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202300"/>
  <mc:AlternateContent xmlns:mc="http://schemas.openxmlformats.org/markup-compatibility/2006">
    <mc:Choice Requires="x15">
      <x15ac:absPath xmlns:x15ac="http://schemas.microsoft.com/office/spreadsheetml/2010/11/ac" url="\\fs-f1\L6941\EPUB\EPMEXCEL\February 2026\EIA860M\"/>
    </mc:Choice>
  </mc:AlternateContent>
  <xr:revisionPtr revIDLastSave="0" documentId="13_ncr:1_{117C5420-DB86-415F-832F-40A12836CA67}" xr6:coauthVersionLast="47" xr6:coauthVersionMax="47" xr10:uidLastSave="{00000000-0000-0000-0000-000000000000}"/>
  <bookViews>
    <workbookView xWindow="-104" yWindow="-104" windowWidth="19561" windowHeight="11601" xr2:uid="{D0B11401-7052-4CBE-981E-3C744BB00A21}"/>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K$27842</definedName>
    <definedName name="_xlnm._FilterDatabase" localSheetId="1" hidden="1">Planned!$A$3:$W$23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39069" uniqueCount="41156">
  <si>
    <t>Inventory of Operating Generators as of March 2026</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Planned Repower Year</t>
  </si>
  <si>
    <t>Planned Repower Month</t>
  </si>
  <si>
    <t>Other Modification Year</t>
  </si>
  <si>
    <t>Other Modification Month</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 (AR)</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2</t>
  </si>
  <si>
    <t>BAT3</t>
  </si>
  <si>
    <t>CT1A</t>
  </si>
  <si>
    <t>CT1B</t>
  </si>
  <si>
    <t>CT2A</t>
  </si>
  <si>
    <t>CT2B</t>
  </si>
  <si>
    <t>Murphys</t>
  </si>
  <si>
    <t>Yuba County Water Agency - (CA)</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 (CA)</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 Columbia</t>
  </si>
  <si>
    <t>Columbia Generating Station</t>
  </si>
  <si>
    <t>Benton</t>
  </si>
  <si>
    <t>BPAT</t>
  </si>
  <si>
    <t>East Bay Municipal Util Dist - (CA)</t>
  </si>
  <si>
    <t>Pardee</t>
  </si>
  <si>
    <t>City of Glendale - (CA)</t>
  </si>
  <si>
    <t>Grayson</t>
  </si>
  <si>
    <t>ALLETE, Inc.</t>
  </si>
  <si>
    <t>Prairie River</t>
  </si>
  <si>
    <t>Itasca</t>
  </si>
  <si>
    <t>City &amp; County of San Francisco - (CA)</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7D</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 - (CA)</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Public Service Co of Colorado</t>
  </si>
  <si>
    <t>Alamosa</t>
  </si>
  <si>
    <t>CO</t>
  </si>
  <si>
    <t>PSCO</t>
  </si>
  <si>
    <t>Boulder, City of - (CO)</t>
  </si>
  <si>
    <t>Boulder Canyon Hydro</t>
  </si>
  <si>
    <t>Boulder</t>
  </si>
  <si>
    <t>Cabin Creek</t>
  </si>
  <si>
    <t>Clear Creek</t>
  </si>
  <si>
    <t>A</t>
  </si>
  <si>
    <t>B</t>
  </si>
  <si>
    <t>CHR0</t>
  </si>
  <si>
    <t>Comanche (CO)</t>
  </si>
  <si>
    <t>Puebl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 (CO)</t>
  </si>
  <si>
    <t>A1</t>
  </si>
  <si>
    <t>A2</t>
  </si>
  <si>
    <t>A3</t>
  </si>
  <si>
    <t>A4</t>
  </si>
  <si>
    <t>A5</t>
  </si>
  <si>
    <t>A6</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 (W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 (ID)</t>
  </si>
  <si>
    <t>Gooding</t>
  </si>
  <si>
    <t>Brownlee</t>
  </si>
  <si>
    <t>C J Strike</t>
  </si>
  <si>
    <t>Owyhee</t>
  </si>
  <si>
    <t>Cascade Dam (ID)</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 - (IL)</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 - (IL)</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Monroe</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Zero6 Energy Hydro</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 (IA)</t>
  </si>
  <si>
    <t>Atlantic</t>
  </si>
  <si>
    <t>Bancroft Municipal Utilities - (IA)</t>
  </si>
  <si>
    <t>Bancroft</t>
  </si>
  <si>
    <t>City of Bellevue - (IA)</t>
  </si>
  <si>
    <t>Bellevue</t>
  </si>
  <si>
    <t>City of Bloomfield - (IA)</t>
  </si>
  <si>
    <t>Bloomfield</t>
  </si>
  <si>
    <t>Davis</t>
  </si>
  <si>
    <t>AECI</t>
  </si>
  <si>
    <t>City of Brooklyn - (IA)</t>
  </si>
  <si>
    <t>Brooklyn</t>
  </si>
  <si>
    <t>Poweshiek</t>
  </si>
  <si>
    <t>Cascade Municipal Utilities - (IA)</t>
  </si>
  <si>
    <t>Cascade</t>
  </si>
  <si>
    <t>Dubuque</t>
  </si>
  <si>
    <t>Cedar Falls Utilities</t>
  </si>
  <si>
    <t>Gas Turbine (IA)</t>
  </si>
  <si>
    <t>Black Hawk</t>
  </si>
  <si>
    <t>Streeter Station</t>
  </si>
  <si>
    <t>Coggon Municipal Light Plant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 - (IA)</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 - (IA)</t>
  </si>
  <si>
    <t>Indianola</t>
  </si>
  <si>
    <t>Warren</t>
  </si>
  <si>
    <t>City of Lake Park - (IA)</t>
  </si>
  <si>
    <t>Lake Park</t>
  </si>
  <si>
    <t>Dickinson</t>
  </si>
  <si>
    <t>G2</t>
  </si>
  <si>
    <t>City of Lake Mills - (IA)</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 - (IA)</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City of Ottumwa - (IA)</t>
  </si>
  <si>
    <t>Ottumwa City of</t>
  </si>
  <si>
    <t>Wapello</t>
  </si>
  <si>
    <t>City of Preston - (IA)</t>
  </si>
  <si>
    <t>Preston (IA)</t>
  </si>
  <si>
    <t>City of Primghar - (IA)</t>
  </si>
  <si>
    <t>Primghar</t>
  </si>
  <si>
    <t>O'Brien</t>
  </si>
  <si>
    <t>City of Rockford- (IA)</t>
  </si>
  <si>
    <t>Rockford</t>
  </si>
  <si>
    <t>Rock Rapids Municipal Utility - (IA)</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 - (IA)</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 (KS)</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 -(KS)</t>
  </si>
  <si>
    <t>Hill City</t>
  </si>
  <si>
    <t>Graham</t>
  </si>
  <si>
    <t>City of Hoisington - (KS)</t>
  </si>
  <si>
    <t>Hoisington</t>
  </si>
  <si>
    <t>City of Holton - (KS)</t>
  </si>
  <si>
    <t>Holton</t>
  </si>
  <si>
    <t>City of Iola - (KS)</t>
  </si>
  <si>
    <t>Iola</t>
  </si>
  <si>
    <t>Allen</t>
  </si>
  <si>
    <t>City of Jetmore -(KS)</t>
  </si>
  <si>
    <t>Jetmore</t>
  </si>
  <si>
    <t>Hodgeman</t>
  </si>
  <si>
    <t>City of Kansas City - (KS)</t>
  </si>
  <si>
    <t>Quindaro</t>
  </si>
  <si>
    <t>Wyandotte</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Canal Generating LLC</t>
  </si>
  <si>
    <t>Canal</t>
  </si>
  <si>
    <t>Barnstable</t>
  </si>
  <si>
    <t>City of Holyoke Gas and Elec Dept - (MA)</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 - (MA)</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 - (MI)</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 - (MI)</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 - (MI)</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 (MN)</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 - (MN)</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 - (MN)</t>
  </si>
  <si>
    <t>Thief River Falls</t>
  </si>
  <si>
    <t>Pennington</t>
  </si>
  <si>
    <t>IC3A</t>
  </si>
  <si>
    <t>City of Truman - (MN)</t>
  </si>
  <si>
    <t>Truman</t>
  </si>
  <si>
    <t>City of Wells - (MN)</t>
  </si>
  <si>
    <t>Wells IC</t>
  </si>
  <si>
    <t>City of Westbrook - (MN)</t>
  </si>
  <si>
    <t>Westbrook</t>
  </si>
  <si>
    <t>City of Windom (MN)</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 (MO)</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 - (MO)</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0</t>
  </si>
  <si>
    <t>HAU11</t>
  </si>
  <si>
    <t>HAU3</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roken Bow - (NE)</t>
  </si>
  <si>
    <t>Broken Bow</t>
  </si>
  <si>
    <t>City of Burwell - (NE)</t>
  </si>
  <si>
    <t>Burwell</t>
  </si>
  <si>
    <t>City of Cambridge - (NE)</t>
  </si>
  <si>
    <t>Cambridge</t>
  </si>
  <si>
    <t>Furnas</t>
  </si>
  <si>
    <t>Village of Campbell - (NE)</t>
  </si>
  <si>
    <t>Campbell Village</t>
  </si>
  <si>
    <t>Nebraska Public Power District</t>
  </si>
  <si>
    <t>Canaday</t>
  </si>
  <si>
    <t>Gosper</t>
  </si>
  <si>
    <t>Jeffrey</t>
  </si>
  <si>
    <t>Johnson 1</t>
  </si>
  <si>
    <t>Johnson 2</t>
  </si>
  <si>
    <t>City of Chappell - (NE)</t>
  </si>
  <si>
    <t>Chappell</t>
  </si>
  <si>
    <t>Deuel</t>
  </si>
  <si>
    <t>City of Crete -(NE)</t>
  </si>
  <si>
    <t>Crete</t>
  </si>
  <si>
    <t>City of Curtis - (NE)</t>
  </si>
  <si>
    <t>Curtis</t>
  </si>
  <si>
    <t>Frontier</t>
  </si>
  <si>
    <t>City of David City -(NE)</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Laurel - (NE)</t>
  </si>
  <si>
    <t>Laurel</t>
  </si>
  <si>
    <t>Lincoln Electric System</t>
  </si>
  <si>
    <t>J Street</t>
  </si>
  <si>
    <t>Lancaster</t>
  </si>
  <si>
    <t>City of Lyons - (NE)</t>
  </si>
  <si>
    <t>Lyons</t>
  </si>
  <si>
    <t>Burt</t>
  </si>
  <si>
    <t>City of Nebraska City - (NE)</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Village of Spalding - (NE)</t>
  </si>
  <si>
    <t>Spalding</t>
  </si>
  <si>
    <t>Greeley</t>
  </si>
  <si>
    <t>City of Stuart - (NE)</t>
  </si>
  <si>
    <t>Stuart (NE)</t>
  </si>
  <si>
    <t>Holt</t>
  </si>
  <si>
    <t>City of Tecumseh - (NE)</t>
  </si>
  <si>
    <t>Tecumseh</t>
  </si>
  <si>
    <t>City of Wahoo - (NE)</t>
  </si>
  <si>
    <t>Wahoo</t>
  </si>
  <si>
    <t>Saunders</t>
  </si>
  <si>
    <t>City of Wakefield - (NE)</t>
  </si>
  <si>
    <t>Wakefield</t>
  </si>
  <si>
    <t>City of Wayne (NE)</t>
  </si>
  <si>
    <t>Wayne IC</t>
  </si>
  <si>
    <t>City of West Point - (NE)</t>
  </si>
  <si>
    <t>West Point Municipal</t>
  </si>
  <si>
    <t>Cuming</t>
  </si>
  <si>
    <t>City of Wilber - (NE)</t>
  </si>
  <si>
    <t>Wilber</t>
  </si>
  <si>
    <t>City of Wisner (NE)</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Parkway Generation Sewaren Urban Renewal Entity LLC</t>
  </si>
  <si>
    <t>Seware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 - (NY)</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Town of Lake Lure - (NC)</t>
  </si>
  <si>
    <t>Lake Lure</t>
  </si>
  <si>
    <t>Rutherford</t>
  </si>
  <si>
    <t>Chatuge</t>
  </si>
  <si>
    <t>Fontana Dam</t>
  </si>
  <si>
    <t>Swain</t>
  </si>
  <si>
    <t>Hiwassee Dam</t>
  </si>
  <si>
    <t>North Carolina El Member Corp</t>
  </si>
  <si>
    <t>Buxton</t>
  </si>
  <si>
    <t>Dare</t>
  </si>
  <si>
    <t>R M Heskett</t>
  </si>
  <si>
    <t>ND</t>
  </si>
  <si>
    <t>Morton</t>
  </si>
  <si>
    <t>EMER</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 (OH)</t>
  </si>
  <si>
    <t>Defiance</t>
  </si>
  <si>
    <t>Stryker</t>
  </si>
  <si>
    <t>Williams</t>
  </si>
  <si>
    <t>City of Bryan - (OH)</t>
  </si>
  <si>
    <t>Bryan (OH)</t>
  </si>
  <si>
    <t>City of Cleveland - (OH)</t>
  </si>
  <si>
    <t>Collinwood</t>
  </si>
  <si>
    <t>Cuyahoga</t>
  </si>
  <si>
    <t>West 41st Street</t>
  </si>
  <si>
    <t>City of Dover - (OH)</t>
  </si>
  <si>
    <t>Dover (OH)</t>
  </si>
  <si>
    <t>Tuscarawas</t>
  </si>
  <si>
    <t>City of Hamilton - (OH)</t>
  </si>
  <si>
    <t>Hamilton (OH)</t>
  </si>
  <si>
    <t>City of Oberlin - (OH)</t>
  </si>
  <si>
    <t>Oberlin (OH)</t>
  </si>
  <si>
    <t>City of Orrville - (OH)</t>
  </si>
  <si>
    <t>Orrville</t>
  </si>
  <si>
    <t>City of Painesville - (OH)</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 (OK)</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 (SC)</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ity of Columbia - (SC)</t>
  </si>
  <si>
    <t>Columbia Canal Hydro</t>
  </si>
  <si>
    <t>Richland</t>
  </si>
  <si>
    <t>Hagood</t>
  </si>
  <si>
    <t>Charleston</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G10</t>
  </si>
  <si>
    <t>G11</t>
  </si>
  <si>
    <t>G12</t>
  </si>
  <si>
    <t>G13</t>
  </si>
  <si>
    <t>G14</t>
  </si>
  <si>
    <t>G15</t>
  </si>
  <si>
    <t>G16</t>
  </si>
  <si>
    <t>G17</t>
  </si>
  <si>
    <t>G18</t>
  </si>
  <si>
    <t>G21</t>
  </si>
  <si>
    <t>G22</t>
  </si>
  <si>
    <t>G23</t>
  </si>
  <si>
    <t>G24</t>
  </si>
  <si>
    <t>G25</t>
  </si>
  <si>
    <t>G26</t>
  </si>
  <si>
    <t>G27</t>
  </si>
  <si>
    <t>G28</t>
  </si>
  <si>
    <t>G29</t>
  </si>
  <si>
    <t>G30</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 - (UT)</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 Dept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1</t>
  </si>
  <si>
    <t>UN2</t>
  </si>
  <si>
    <t>UNA</t>
  </si>
  <si>
    <t>UNB</t>
  </si>
  <si>
    <t>Nine Mile</t>
  </si>
  <si>
    <t>Spokane</t>
  </si>
  <si>
    <t>City of Centralia - (WA)</t>
  </si>
  <si>
    <t>Yelm</t>
  </si>
  <si>
    <t>PUD No 1 of Chelan County - (WA)</t>
  </si>
  <si>
    <t>Rocky Reach</t>
  </si>
  <si>
    <t>Chelan</t>
  </si>
  <si>
    <t>CHPD</t>
  </si>
  <si>
    <t>C-1</t>
  </si>
  <si>
    <t>C-10</t>
  </si>
  <si>
    <t>C-11</t>
  </si>
  <si>
    <t>C-2</t>
  </si>
  <si>
    <t>C-3</t>
  </si>
  <si>
    <t>C-4</t>
  </si>
  <si>
    <t>C-5</t>
  </si>
  <si>
    <t>C-6</t>
  </si>
  <si>
    <t>C-7</t>
  </si>
  <si>
    <t>C-8</t>
  </si>
  <si>
    <t>C-9</t>
  </si>
  <si>
    <t>PUD No 1 of Douglas County - (WA)</t>
  </si>
  <si>
    <t>Wells</t>
  </si>
  <si>
    <t>DOPD</t>
  </si>
  <si>
    <t>U-1</t>
  </si>
  <si>
    <t>U-10</t>
  </si>
  <si>
    <t>U-2</t>
  </si>
  <si>
    <t>U-3</t>
  </si>
  <si>
    <t>U-4</t>
  </si>
  <si>
    <t>U-5</t>
  </si>
  <si>
    <t>U-6</t>
  </si>
  <si>
    <t>U-7</t>
  </si>
  <si>
    <t>U-8</t>
  </si>
  <si>
    <t>U-9</t>
  </si>
  <si>
    <t>PUD No 2 of Grant County - (WA)</t>
  </si>
  <si>
    <t>Priest Rapids</t>
  </si>
  <si>
    <t>Grant</t>
  </si>
  <si>
    <t>Wanapum</t>
  </si>
  <si>
    <t>GCPD</t>
  </si>
  <si>
    <t>PUD No 1 of Pend Oreille County - (WA)</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Energy Northwest - Packwood</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HT08</t>
  </si>
  <si>
    <t>WHT09</t>
  </si>
  <si>
    <t>WHT10</t>
  </si>
  <si>
    <t>WHT11</t>
  </si>
  <si>
    <t>WHT12</t>
  </si>
  <si>
    <t>WHT13</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 (WI)</t>
  </si>
  <si>
    <t>Kaukauna Gas Turbine</t>
  </si>
  <si>
    <t>Little Chute</t>
  </si>
  <si>
    <t>New Badger</t>
  </si>
  <si>
    <t>Rapide Croche</t>
  </si>
  <si>
    <t>La Farge Municipal Electric Co - (WI)</t>
  </si>
  <si>
    <t>La Farge</t>
  </si>
  <si>
    <t>Manitowoc Public Utilities</t>
  </si>
  <si>
    <t>City of New Lisbon (WI)</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Carbon</t>
  </si>
  <si>
    <t>Seminoe</t>
  </si>
  <si>
    <t>Shoshone (WY)</t>
  </si>
  <si>
    <t>Park</t>
  </si>
  <si>
    <t>Fontenelle</t>
  </si>
  <si>
    <t>City of Greenville - (TX)</t>
  </si>
  <si>
    <t>Powerlane Plant</t>
  </si>
  <si>
    <t>Hunt</t>
  </si>
  <si>
    <t>EP</t>
  </si>
  <si>
    <t>EP2</t>
  </si>
  <si>
    <t>EP3</t>
  </si>
  <si>
    <t>Combined Locks</t>
  </si>
  <si>
    <t>Fall River Rural Elec Coop Inc</t>
  </si>
  <si>
    <t>Island Park</t>
  </si>
  <si>
    <t>City of Portland (OR)</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 - (CA)</t>
  </si>
  <si>
    <t>Olive</t>
  </si>
  <si>
    <t>O1</t>
  </si>
  <si>
    <t>O2</t>
  </si>
  <si>
    <t>Brunswick Nuclear</t>
  </si>
  <si>
    <t>Brunswick</t>
  </si>
  <si>
    <t>Harris (NC)</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R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 (ID)</t>
  </si>
  <si>
    <t>Moyie Springs</t>
  </si>
  <si>
    <t>Yakama Power</t>
  </si>
  <si>
    <t>Drop 2 (WA)</t>
  </si>
  <si>
    <t>Drop 3 (WA)</t>
  </si>
  <si>
    <t>Carson City</t>
  </si>
  <si>
    <t>Truckee Meadows Water Authority</t>
  </si>
  <si>
    <t>Fleish</t>
  </si>
  <si>
    <t>Washoe</t>
  </si>
  <si>
    <t>UNS Electric, Inc</t>
  </si>
  <si>
    <t>Valencia</t>
  </si>
  <si>
    <t>Santa Cruz</t>
  </si>
  <si>
    <t>Black Hills Colorado Electric, LLC</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 - (IA)</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 (FL)</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 - (UT)</t>
  </si>
  <si>
    <t>St George Red Rock</t>
  </si>
  <si>
    <t>Harry Allen</t>
  </si>
  <si>
    <t>J K Spruce</t>
  </si>
  <si>
    <t>Heber City</t>
  </si>
  <si>
    <t>NA10</t>
  </si>
  <si>
    <t>NA9</t>
  </si>
  <si>
    <t>Centennial</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UN3</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 - (MI)</t>
  </si>
  <si>
    <t>491 E 48th Street</t>
  </si>
  <si>
    <t>Paris (WI)</t>
  </si>
  <si>
    <t>Kenosha</t>
  </si>
  <si>
    <t>Lincoln Combustion</t>
  </si>
  <si>
    <t>City of Gardner - (KS)</t>
  </si>
  <si>
    <t>Gardner Energy Center</t>
  </si>
  <si>
    <t>Paragould Municipal Utilities (AR)</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 - (PA)</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 - (WA)</t>
  </si>
  <si>
    <t>Cowlitz Falls</t>
  </si>
  <si>
    <t>U#1</t>
  </si>
  <si>
    <t>U#2</t>
  </si>
  <si>
    <t>Town of Edenton - (NC)</t>
  </si>
  <si>
    <t>Edenton Generators</t>
  </si>
  <si>
    <t>Chowan</t>
  </si>
  <si>
    <t>Northern Wasco County PUD - (OR)</t>
  </si>
  <si>
    <t>Dalles Dam North Fishway Project</t>
  </si>
  <si>
    <t>City of Oxford - (KS)</t>
  </si>
  <si>
    <t>Oxford (KS)</t>
  </si>
  <si>
    <t>City of Vernon - (CA)</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 (AK)</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 - (AK)</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Power Plant</t>
  </si>
  <si>
    <t>CCCT</t>
  </si>
  <si>
    <t>Wayne County Energy Complex</t>
  </si>
  <si>
    <t>Spirit Mountain</t>
  </si>
  <si>
    <t>Oklahoma Municipal Power Authority</t>
  </si>
  <si>
    <t>Kaw Hydro</t>
  </si>
  <si>
    <t>Kay</t>
  </si>
  <si>
    <t>Ponca City</t>
  </si>
  <si>
    <t>Causey</t>
  </si>
  <si>
    <t>MINI</t>
  </si>
  <si>
    <t>Procter &amp; Gamble Power Plant</t>
  </si>
  <si>
    <t>CCST</t>
  </si>
  <si>
    <t>CCC1</t>
  </si>
  <si>
    <t>CT1C</t>
  </si>
  <si>
    <t>Campbell Power Plant</t>
  </si>
  <si>
    <t>Nebraska City # 2</t>
  </si>
  <si>
    <t>State Farm Insurance</t>
  </si>
  <si>
    <t>State Farm</t>
  </si>
  <si>
    <t>Talcville</t>
  </si>
  <si>
    <t>City of Panora - (IA)</t>
  </si>
  <si>
    <t>Panora</t>
  </si>
  <si>
    <t>GUTHRIE</t>
  </si>
  <si>
    <t>PUD No 1 of Snohomish County - (WA)</t>
  </si>
  <si>
    <t>H M Jackson</t>
  </si>
  <si>
    <t>Snohomish</t>
  </si>
  <si>
    <t>Los Alamos County - (NM)</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South Plant (IA)</t>
  </si>
  <si>
    <t>Tilton Energy LL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 -(IA)</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 (AL)</t>
  </si>
  <si>
    <t>Albertville</t>
  </si>
  <si>
    <t>DG4</t>
  </si>
  <si>
    <t>Lakefield Junction</t>
  </si>
  <si>
    <t>City of Strawberry Point -(IA)</t>
  </si>
  <si>
    <t>South Strawberry</t>
  </si>
  <si>
    <t>Osawatomie</t>
  </si>
  <si>
    <t>West Gardner</t>
  </si>
  <si>
    <t>Russell Energy Center</t>
  </si>
  <si>
    <t>T-1</t>
  </si>
  <si>
    <t>T-2</t>
  </si>
  <si>
    <t>Coyote Springs II</t>
  </si>
  <si>
    <t>U2CT</t>
  </si>
  <si>
    <t>Gaylord - Wolverine</t>
  </si>
  <si>
    <t>Otsego</t>
  </si>
  <si>
    <t>Industrial Park</t>
  </si>
  <si>
    <t>Trenton South</t>
  </si>
  <si>
    <t>Energy Northwest</t>
  </si>
  <si>
    <t>Nine Canyon</t>
  </si>
  <si>
    <t>Ponton Diesel Generating Facility</t>
  </si>
  <si>
    <t>Amelia</t>
  </si>
  <si>
    <t>Nottoway Diesel Generating Facility</t>
  </si>
  <si>
    <t>Southampton</t>
  </si>
  <si>
    <t>Diamond Valley Lake</t>
  </si>
  <si>
    <t>Municipal Electric Authority - (GA)</t>
  </si>
  <si>
    <t>Wansley Unit 9</t>
  </si>
  <si>
    <t>Solway CT</t>
  </si>
  <si>
    <t>Beltrami</t>
  </si>
  <si>
    <t>Hoosier Energy R E C, Inc</t>
  </si>
  <si>
    <t>Lawrence County Station</t>
  </si>
  <si>
    <t>Evander Andrews Power Complex</t>
  </si>
  <si>
    <t>New Smyrna Beach Utilities Commission</t>
  </si>
  <si>
    <t>Field Street</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BLL09</t>
  </si>
  <si>
    <t>BLL10</t>
  </si>
  <si>
    <t>BLL11</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2</t>
  </si>
  <si>
    <t>WH</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49C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 - (CO)</t>
  </si>
  <si>
    <t>Foothills Hydro Plant</t>
  </si>
  <si>
    <t>Orion Engineered Carbons</t>
  </si>
  <si>
    <t>Engineered Carbons Borger Cogen</t>
  </si>
  <si>
    <t>Hutchinson</t>
  </si>
  <si>
    <t>Denver City &amp; County of - (CO)</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BESS1</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 (NH)</t>
  </si>
  <si>
    <t>Mine Falls Generating Station</t>
  </si>
  <si>
    <t>Silicon Hills Campus, LLC</t>
  </si>
  <si>
    <t>Central Utility Plant</t>
  </si>
  <si>
    <t>EG1</t>
  </si>
  <si>
    <t>EG2</t>
  </si>
  <si>
    <t>TG1</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Yazoo</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US Paper Mill Company</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 - (PA)</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Louisiana Sugar Refining LLC</t>
  </si>
  <si>
    <t>Louisiana Sugar Refining</t>
  </si>
  <si>
    <t>Norfork Southern Corp</t>
  </si>
  <si>
    <t>Juniata Locomotive Shop</t>
  </si>
  <si>
    <t>Blair</t>
  </si>
  <si>
    <t>Dutchess County RRA - (NY)</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HC1</t>
  </si>
  <si>
    <t>LOC1</t>
  </si>
  <si>
    <t>LAC Courte Oreilles Hydroelect</t>
  </si>
  <si>
    <t>U1</t>
  </si>
  <si>
    <t>U2</t>
  </si>
  <si>
    <t>U3</t>
  </si>
  <si>
    <t>Malacha Hydro Limited Partnership</t>
  </si>
  <si>
    <t>Muck Valley Hydroelectric</t>
  </si>
  <si>
    <t>Albany Engineering Corporation</t>
  </si>
  <si>
    <t>Fourth Branch Hydroelectric Facility</t>
  </si>
  <si>
    <t>Puente Hills Energy Recovery</t>
  </si>
  <si>
    <t>Expander Turbine</t>
  </si>
  <si>
    <t>16TG</t>
  </si>
  <si>
    <t>OT</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0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Energen Renewables, LLC</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Energy Center</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NE Renewable Power Jonesboro</t>
  </si>
  <si>
    <t>NE Renewable Power West Enfield</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Relevate Power Management LLC</t>
  </si>
  <si>
    <t>Mt Ida Hydroelectric</t>
  </si>
  <si>
    <t>3983</t>
  </si>
  <si>
    <t>3986</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 - (MD)</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 - (NY)</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Texas Gulf Sulphur</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 (CA)</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Halifax (VA)</t>
  </si>
  <si>
    <t>Siskiyou Power Authority</t>
  </si>
  <si>
    <t>Box Canyon Dam</t>
  </si>
  <si>
    <t>Olsen Power Partners</t>
  </si>
  <si>
    <t>Olsen</t>
  </si>
  <si>
    <t>GCF US Holdings LLC (Columbus Mill)</t>
  </si>
  <si>
    <t>GCF US Holdings LLC Columbus Mill</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 - (PA)</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City of Oxnard - (CA)</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Sable Offshore Corp</t>
  </si>
  <si>
    <t>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P</t>
  </si>
  <si>
    <t>Wadham Energy</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FWA Central Heat and Power Plant</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Madera-Chowchilla Power Auth</t>
  </si>
  <si>
    <t>Site 980 65</t>
  </si>
  <si>
    <t>Marco Power Inc</t>
  </si>
  <si>
    <t>Marco Ranch</t>
  </si>
  <si>
    <t>Newfound Hydroelectric</t>
  </si>
  <si>
    <t>Nalco Co</t>
  </si>
  <si>
    <t>Nalco</t>
  </si>
  <si>
    <t>DuPage</t>
  </si>
  <si>
    <t>AT1</t>
  </si>
  <si>
    <t>DPOX</t>
  </si>
  <si>
    <t>King County Dept-Natural Res - (WA)</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 - CHP</t>
  </si>
  <si>
    <t>Cornell University Central Heat</t>
  </si>
  <si>
    <t>EDG1</t>
  </si>
  <si>
    <t>EDG2</t>
  </si>
  <si>
    <t>Energy Center Paxton LLC</t>
  </si>
  <si>
    <t>Paxton Creek Cogeneration</t>
  </si>
  <si>
    <t>Calleguas Mun Water District</t>
  </si>
  <si>
    <t>East Portal Generator</t>
  </si>
  <si>
    <t>City of Spokane - (WA)</t>
  </si>
  <si>
    <t>Upriver Dam Hydro Plant</t>
  </si>
  <si>
    <t>City of Walla Walla - (WA)</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 - (MN)</t>
  </si>
  <si>
    <t>Olmsted Waste Energy</t>
  </si>
  <si>
    <t>DGCAT</t>
  </si>
  <si>
    <t>TGI</t>
  </si>
  <si>
    <t>Penacook Upper Falls Hydro</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cade Dam (MI)</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 - (CA)</t>
  </si>
  <si>
    <t>Gas Utilization Facility</t>
  </si>
  <si>
    <t>Double C Generation Limited Partnership</t>
  </si>
  <si>
    <t>DC1</t>
  </si>
  <si>
    <t>DC2</t>
  </si>
  <si>
    <t>Kern Front Limited</t>
  </si>
  <si>
    <t>KF1</t>
  </si>
  <si>
    <t>KF2</t>
  </si>
  <si>
    <t>High Sierra Limited</t>
  </si>
  <si>
    <t>HS1</t>
  </si>
  <si>
    <t>HS2</t>
  </si>
  <si>
    <t>PCS Phosphate</t>
  </si>
  <si>
    <t>Glen Park Hydroelectric Project</t>
  </si>
  <si>
    <t>Watershed Hydropower Corp</t>
  </si>
  <si>
    <t>Stillwater Reservoir Hydro</t>
  </si>
  <si>
    <t>Fort Miller Hydroelectric Facility</t>
  </si>
  <si>
    <t>Wind Stream Operations LLC</t>
  </si>
  <si>
    <t>Victory Garden (Tehachapi)</t>
  </si>
  <si>
    <t>15SLE</t>
  </si>
  <si>
    <t>WGNS</t>
  </si>
  <si>
    <t>Painted Hills Wind Park</t>
  </si>
  <si>
    <t>PHW</t>
  </si>
  <si>
    <t>Mesa Wind Power LLC</t>
  </si>
  <si>
    <t>MWD1</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Reworld Tulsa LLC</t>
  </si>
  <si>
    <t>Reworld Tulsa</t>
  </si>
  <si>
    <t>Ogden Projects Inc-Haverhill</t>
  </si>
  <si>
    <t>Covanta Haverhill</t>
  </si>
  <si>
    <t>Covanta Onondega LP</t>
  </si>
  <si>
    <t>Onondaga County Resource Recovery</t>
  </si>
  <si>
    <t>Covanta Alexandria/Arlington</t>
  </si>
  <si>
    <t>Covanta Alexandria/Arlington Energy</t>
  </si>
  <si>
    <t>Alexandria City</t>
  </si>
  <si>
    <t>Pasco County - (FL)</t>
  </si>
  <si>
    <t>Pasco Cnty Solid Waste Resource Recovery</t>
  </si>
  <si>
    <t>Palm Springs, City of - (CA)</t>
  </si>
  <si>
    <t>Municipal Cogen Plant</t>
  </si>
  <si>
    <t>GEN1A</t>
  </si>
  <si>
    <t>Gardiner</t>
  </si>
  <si>
    <t>San Gorgonio Westwinds II LLC</t>
  </si>
  <si>
    <t>Orange County Sanitation Dist - (CA)</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OEC2A</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 - (FL)</t>
  </si>
  <si>
    <t>Hillsborough County Resource Recovery</t>
  </si>
  <si>
    <t>Covanta Lancaster Inc</t>
  </si>
  <si>
    <t>Lancaster County Resource Recovery</t>
  </si>
  <si>
    <t>Kent County - (MI)</t>
  </si>
  <si>
    <t>Kent County Waste to Energy Facility</t>
  </si>
  <si>
    <t>Sargent Canyon Cogeneration Co</t>
  </si>
  <si>
    <t>Sargent Canyon Cogeneration</t>
  </si>
  <si>
    <t>Salinas River Cogeneration Co</t>
  </si>
  <si>
    <t>Salinas River Cogeneration</t>
  </si>
  <si>
    <t>Wheelabrator Concord Facility</t>
  </si>
  <si>
    <t>City of Tampa (FL)</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FCC Environmental</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 - (N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 - (WI)</t>
  </si>
  <si>
    <t>Winnebago County Landfill Gas</t>
  </si>
  <si>
    <t>EG2R</t>
  </si>
  <si>
    <t>EG3</t>
  </si>
  <si>
    <t>Douglas County - (OR)</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 - (CA)</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Dartmouth Energy Center</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GEN-B</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 - Franklin</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 - (ME)</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 - (CA)</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City of Fort Smith - (AR)</t>
  </si>
  <si>
    <t>Lee Creek Water Treatment Facility</t>
  </si>
  <si>
    <t>0209</t>
  </si>
  <si>
    <t>Hastings Lock &amp; Dam</t>
  </si>
  <si>
    <t>Hastings City Hydroelectric</t>
  </si>
  <si>
    <t>DCII-250 Williams Street NW, LLC</t>
  </si>
  <si>
    <t>Inforum</t>
  </si>
  <si>
    <t>BUG1</t>
  </si>
  <si>
    <t>CADC MSP01, LL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Chickadee 3-G Purchaser LLC</t>
  </si>
  <si>
    <t>Chickadee G-3</t>
  </si>
  <si>
    <t>2N80</t>
  </si>
  <si>
    <t>3N80</t>
  </si>
  <si>
    <t>N802</t>
  </si>
  <si>
    <t>N803</t>
  </si>
  <si>
    <t>N804</t>
  </si>
  <si>
    <t>Augusta Canal Authority</t>
  </si>
  <si>
    <t>Sibley Mill</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Clearwater Paper Corporation -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 (FL)</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Graniteville Enterprise Division</t>
  </si>
  <si>
    <t>Riverwood Intl USA Inc</t>
  </si>
  <si>
    <t>Graphic Packaging Intl Macon Mill</t>
  </si>
  <si>
    <t>Bibb</t>
  </si>
  <si>
    <t>0005</t>
  </si>
  <si>
    <t>Orlando Cogen LP</t>
  </si>
  <si>
    <t>Mascoma Hydro</t>
  </si>
  <si>
    <t>Simplot Phosphates LLC</t>
  </si>
  <si>
    <t>Simplot Phosphates</t>
  </si>
  <si>
    <t>Sumas Power Plant</t>
  </si>
  <si>
    <t>Apex Power Generation Corp.</t>
  </si>
  <si>
    <t>Oroville Cogeneration, LLC</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 - (TX)</t>
  </si>
  <si>
    <t>Village Creek Water Reclamation Facility</t>
  </si>
  <si>
    <t>SD1</t>
  </si>
  <si>
    <t>SD2</t>
  </si>
  <si>
    <t>Hoffer Plastics</t>
  </si>
  <si>
    <t>Horseshoe Bend Hydroelectric Co</t>
  </si>
  <si>
    <t>Boise</t>
  </si>
  <si>
    <t>City of Kankakee - (IL)</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 - (NJ)</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4</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 - (RI)</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City of Valdosta - (GA)</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Sagepoint Energy</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PLAN</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Dixon Hydroelectric Dam</t>
  </si>
  <si>
    <t>New Mexico State University</t>
  </si>
  <si>
    <t>Big Spring Wind Power Facility</t>
  </si>
  <si>
    <t>WIND</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 - (NE)</t>
  </si>
  <si>
    <t>Papillion Creek Wastewater</t>
  </si>
  <si>
    <t>951</t>
  </si>
  <si>
    <t>952</t>
  </si>
  <si>
    <t>953</t>
  </si>
  <si>
    <t>De Pere Energy Center</t>
  </si>
  <si>
    <t>CT01</t>
  </si>
  <si>
    <t>Missouri River Wastewater Treatment</t>
  </si>
  <si>
    <t>6013</t>
  </si>
  <si>
    <t>6101</t>
  </si>
  <si>
    <t>6102</t>
  </si>
  <si>
    <t>Davenport, City of - (IA)</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CT02</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Energy Facility</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Power Station</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 - (IL)</t>
  </si>
  <si>
    <t>Lee Energy Facility</t>
  </si>
  <si>
    <t>Shelby County Energy Center, LLC</t>
  </si>
  <si>
    <t>Shelby Energ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RWE Clean Energy</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Cottonwood Energy Company LP</t>
  </si>
  <si>
    <t>Sugar Creek Power</t>
  </si>
  <si>
    <t>Vigo</t>
  </si>
  <si>
    <t>LaPorte Power, LLC</t>
  </si>
  <si>
    <t>Exelon LaPorte Generating Station</t>
  </si>
  <si>
    <t>Hamakua Energy LP</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T8</t>
  </si>
  <si>
    <t>UNT9</t>
  </si>
  <si>
    <t>Union Power Station</t>
  </si>
  <si>
    <t>BL01</t>
  </si>
  <si>
    <t>BL02</t>
  </si>
  <si>
    <t>BL03</t>
  </si>
  <si>
    <t>Commonwealth Chesapeake Co LLC</t>
  </si>
  <si>
    <t>Commonwealth Chesapeake</t>
  </si>
  <si>
    <t>UNT7</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Peaking Power,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Border Hybrid Energy Center</t>
  </si>
  <si>
    <t>CPP4</t>
  </si>
  <si>
    <t>HER</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Newington Energy Center</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UNIT4</t>
  </si>
  <si>
    <t>UNIT5</t>
  </si>
  <si>
    <t>Madison Windpower LLC</t>
  </si>
  <si>
    <t>MADW</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Pixelle Specialty Solution, LLC</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 Power Plant</t>
  </si>
  <si>
    <t>Cass County</t>
  </si>
  <si>
    <t>Hunterstown Generation, LLC</t>
  </si>
  <si>
    <t>Hunterstown Power Plant</t>
  </si>
  <si>
    <t>401</t>
  </si>
  <si>
    <t>Bluffview</t>
  </si>
  <si>
    <t>RICE3</t>
  </si>
  <si>
    <t>RICE4</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 - (AL)</t>
  </si>
  <si>
    <t>AMEA Peaking</t>
  </si>
  <si>
    <t>Waste Water Plant Generator</t>
  </si>
  <si>
    <t>Traer East</t>
  </si>
  <si>
    <t>Donald Von Raesfeld Power Plant</t>
  </si>
  <si>
    <t>DVR1</t>
  </si>
  <si>
    <t>Fox Energy Center</t>
  </si>
  <si>
    <t>Equus Power I, L.P.</t>
  </si>
  <si>
    <t>Equus Freeport Power</t>
  </si>
  <si>
    <t>Smithfield Packaged Meats Corp (Wilson)</t>
  </si>
  <si>
    <t>WILSON</t>
  </si>
  <si>
    <t>WWTP Power Generation Station</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D191</t>
  </si>
  <si>
    <t>D192</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ball</t>
  </si>
  <si>
    <t>KIM01</t>
  </si>
  <si>
    <t>Lafayette Utilities System</t>
  </si>
  <si>
    <t>T J Labbe Electric Generating</t>
  </si>
  <si>
    <t>Brazos Wind Farm</t>
  </si>
  <si>
    <t>Scurry</t>
  </si>
  <si>
    <t>Mountain View III</t>
  </si>
  <si>
    <t>IMEA Highland</t>
  </si>
  <si>
    <t>Illinois Municipal Elec Agency (IL)</t>
  </si>
  <si>
    <t>IMEA Flora</t>
  </si>
  <si>
    <t>City of Flora - (IL)</t>
  </si>
  <si>
    <t>Flora Site A</t>
  </si>
  <si>
    <t>Flora Site B</t>
  </si>
  <si>
    <t>Middlesex County Utilities Authority - (NJ)</t>
  </si>
  <si>
    <t>Middlesex County Utilities Authority</t>
  </si>
  <si>
    <t>100</t>
  </si>
  <si>
    <t>200</t>
  </si>
  <si>
    <t>300</t>
  </si>
  <si>
    <t>Lee County Landfill</t>
  </si>
  <si>
    <t>L3</t>
  </si>
  <si>
    <t>Richland County Landfill</t>
  </si>
  <si>
    <t>Springville Hydroelectric</t>
  </si>
  <si>
    <t>4152</t>
  </si>
  <si>
    <t>Macon Energy Center</t>
  </si>
  <si>
    <t>Thermal Kem</t>
  </si>
  <si>
    <t>Valenite</t>
  </si>
  <si>
    <t>Honea Path</t>
  </si>
  <si>
    <t>Abbeville</t>
  </si>
  <si>
    <t>City of Stockton MUD - (CA)</t>
  </si>
  <si>
    <t>Regional Wastewater Control Facility</t>
  </si>
  <si>
    <t>0301</t>
  </si>
  <si>
    <t>0401</t>
  </si>
  <si>
    <t>0501</t>
  </si>
  <si>
    <t>06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Dow Hydrocarbons and Resources LLC</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 - (IA)</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Centerstream STL, LLC</t>
  </si>
  <si>
    <t>Trigen St. Louis</t>
  </si>
  <si>
    <t>IC-1</t>
  </si>
  <si>
    <t>ST-3</t>
  </si>
  <si>
    <t>Sweetwater Wind 3 LLC</t>
  </si>
  <si>
    <t>SW3</t>
  </si>
  <si>
    <t>Exxon Mobil Production Co</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City of Columbus - (OH)</t>
  </si>
  <si>
    <t>Renick Run Pumping Station 03-04</t>
  </si>
  <si>
    <t>PS ST-8 Engine No 1</t>
  </si>
  <si>
    <t>ST-1/1A Engine No 1</t>
  </si>
  <si>
    <t>0006</t>
  </si>
  <si>
    <t>Dodge Park Engine No 1</t>
  </si>
  <si>
    <t>0007</t>
  </si>
  <si>
    <t>Mower County Wind Energy Center</t>
  </si>
  <si>
    <t>AMERESCO Chicopee Energy LLC</t>
  </si>
  <si>
    <t>Ameresco Chicopee Energy</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Boise Project Board of Control</t>
  </si>
  <si>
    <t>Mora Drop Hydroelectric Project</t>
  </si>
  <si>
    <t>Tiber Montana LLC</t>
  </si>
  <si>
    <t>Tiber Dam Hydroelectric Plant</t>
  </si>
  <si>
    <t>Liberty</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 - (AR)</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Hansford</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Bliss (NY)</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Washington Wind LLC</t>
  </si>
  <si>
    <t>Washington Wind</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CR51 In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Casella Waste Systems</t>
  </si>
  <si>
    <t>Clinton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Utilities (MN)</t>
  </si>
  <si>
    <t>Willmar Municipal East Substation</t>
  </si>
  <si>
    <t>Kandiyohi</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O- CSU- Fort Collins</t>
  </si>
  <si>
    <t>LARIMER</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UGI Energy Services,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North American -- Erie, LLC</t>
  </si>
  <si>
    <t>North American - Erie Generating Station</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King County Solid Waste Division</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 - (CA)</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RENEW Energy Inc</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 - (CA)</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O- CSU- Fort Collins II</t>
  </si>
  <si>
    <t>CSUII</t>
  </si>
  <si>
    <t>Carson Solar 1 LLC</t>
  </si>
  <si>
    <t>Carson Solar I</t>
  </si>
  <si>
    <t>Ocotillo Express LLC</t>
  </si>
  <si>
    <t>Walnut Creek LLC</t>
  </si>
  <si>
    <t>Walnut Creek Energy Park</t>
  </si>
  <si>
    <t>Trinity Hills Wind Farm LLC</t>
  </si>
  <si>
    <t>Trinity Hills</t>
  </si>
  <si>
    <t>Giffen</t>
  </si>
  <si>
    <t>Cantua Solar Station</t>
  </si>
  <si>
    <t>Huron Solar Station</t>
  </si>
  <si>
    <t>SunE M5C Holdings LLC</t>
  </si>
  <si>
    <t>Roger Road WWTP</t>
  </si>
  <si>
    <t>Kapaa Solar LLC</t>
  </si>
  <si>
    <t>Kapaa Photovoltaic Project</t>
  </si>
  <si>
    <t>KSPV</t>
  </si>
  <si>
    <t>Shepherds Flat Wind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City of Sunnyvale WPCP - (CA)</t>
  </si>
  <si>
    <t>Sunnyvale City of WPCP</t>
  </si>
  <si>
    <t>S-14</t>
  </si>
  <si>
    <t>S-15</t>
  </si>
  <si>
    <t>Sunset Reservoir North Basin</t>
  </si>
  <si>
    <t>Chino Valley Solar</t>
  </si>
  <si>
    <t>CV19M</t>
  </si>
  <si>
    <t>Cotton Center Solar Hybrid</t>
  </si>
  <si>
    <t>CC17M</t>
  </si>
  <si>
    <t>Paloma Solar Hybrid</t>
  </si>
  <si>
    <t>PA17M</t>
  </si>
  <si>
    <t>Hyder Solar Hybrid</t>
  </si>
  <si>
    <t>H116M</t>
  </si>
  <si>
    <t>Clearlight Energy Sanger LLC</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 - (NC)</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 - (NC)</t>
  </si>
  <si>
    <t>Gaston Memorial Hospital</t>
  </si>
  <si>
    <t>GMH1</t>
  </si>
  <si>
    <t>Long Creek Waste Water Plant</t>
  </si>
  <si>
    <t>Wolverine Wind Energy, LLC</t>
  </si>
  <si>
    <t>Wolverine</t>
  </si>
  <si>
    <t>Bulldog Wind Energy, LLC</t>
  </si>
  <si>
    <t>Bulldog</t>
  </si>
  <si>
    <t>Linden Wind Energy Project</t>
  </si>
  <si>
    <t>LW1</t>
  </si>
  <si>
    <t>City of Auburn - (NY)</t>
  </si>
  <si>
    <t>Auburn LFG Energy Facility</t>
  </si>
  <si>
    <t>Ironwood Wind</t>
  </si>
  <si>
    <t>Alliance HP Virginia Drive LLC</t>
  </si>
  <si>
    <t>500 Virginia Solar</t>
  </si>
  <si>
    <t>CS Wind America, Inc.</t>
  </si>
  <si>
    <t>Vestas Towers America, Inc.</t>
  </si>
  <si>
    <t>V100</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Energy Corp</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Kaiser Permanente</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 - (CA)</t>
  </si>
  <si>
    <t>Industry MetroLink PV 1</t>
  </si>
  <si>
    <t>Hidden Hollow Energy LLC</t>
  </si>
  <si>
    <t>Hidden Hollow Energy</t>
  </si>
  <si>
    <t>Wildcat Wind Farm I, LLC</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Wildcat Wind, LLC</t>
  </si>
  <si>
    <t>Wildcat Wind</t>
  </si>
  <si>
    <t>Harvest II Windfarm, LLC</t>
  </si>
  <si>
    <t>Harvest 2</t>
  </si>
  <si>
    <t>Horse Butte Wind I, LLC</t>
  </si>
  <si>
    <t>Guernsey Solar Station</t>
  </si>
  <si>
    <t>Gates Solar Station</t>
  </si>
  <si>
    <t>Martinsville LFG Generator</t>
  </si>
  <si>
    <t>Kern County Water Agency - (CA)</t>
  </si>
  <si>
    <t>Improvement Dst No. 4</t>
  </si>
  <si>
    <t>ID4</t>
  </si>
  <si>
    <t>Concord Energy LLC</t>
  </si>
  <si>
    <t>Concord Energy</t>
  </si>
  <si>
    <t>Richmond Energy LLC</t>
  </si>
  <si>
    <t>Richmond Energy</t>
  </si>
  <si>
    <t>Palm Beach Renewable Energy Facility 2</t>
  </si>
  <si>
    <t>Hurricane City Power - (UT)</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WE Soda Alkali</t>
  </si>
  <si>
    <t>WE Soda Alkalai LLC</t>
  </si>
  <si>
    <t>Spreckels Sugar Company</t>
  </si>
  <si>
    <t>Sonoco Products Co</t>
  </si>
  <si>
    <t>Baffin Wind</t>
  </si>
  <si>
    <t>Southern Illinois University Carbondale</t>
  </si>
  <si>
    <t>SIUC</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rq Solutions (Red River), LLC</t>
  </si>
  <si>
    <t>Arq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K401</t>
  </si>
  <si>
    <t>Community Wind South</t>
  </si>
  <si>
    <t>Electric Glass Fiber America, LLC</t>
  </si>
  <si>
    <t>Works 53</t>
  </si>
  <si>
    <t>PPG Monroeville Chemicals Center</t>
  </si>
  <si>
    <t>Mozart Wind, LLC</t>
  </si>
  <si>
    <t>Mozart Wind Farm</t>
  </si>
  <si>
    <t>Kent &amp; Stonewall</t>
  </si>
  <si>
    <t>Jordache Enterprises</t>
  </si>
  <si>
    <t>Jordache Enterprises Solar</t>
  </si>
  <si>
    <t>Vitro Architectural Glass (PA)</t>
  </si>
  <si>
    <t>L121</t>
  </si>
  <si>
    <t>L2AE</t>
  </si>
  <si>
    <t>L2BW</t>
  </si>
  <si>
    <t>RockTenn-Battle Creek Mill</t>
  </si>
  <si>
    <t>Battle Creek Mill</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WTG3</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 (NJ)</t>
  </si>
  <si>
    <t>Seaside Heights Power Plant</t>
  </si>
  <si>
    <t>UINT3</t>
  </si>
  <si>
    <t>BMW Manufacturing Co LLC</t>
  </si>
  <si>
    <t>BMW Manufacturing Co</t>
  </si>
  <si>
    <t>GT601</t>
  </si>
  <si>
    <t>GT602</t>
  </si>
  <si>
    <t>ZENPV</t>
  </si>
  <si>
    <t>Wilson Solar (MA)</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POET Biorefining Lake Crystal</t>
  </si>
  <si>
    <t>University of California-San Francisco</t>
  </si>
  <si>
    <t>Parnassus Central Utility Plant</t>
  </si>
  <si>
    <t>Energy Center Phoenix LLC</t>
  </si>
  <si>
    <t>Arizona State University CHP</t>
  </si>
  <si>
    <t>Monroe County -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TESLA</t>
  </si>
  <si>
    <t>Central Connecticut State University</t>
  </si>
  <si>
    <t>CCSU Co-Gen-STBY Gen</t>
  </si>
  <si>
    <t>EC#1</t>
  </si>
  <si>
    <t>EC#2</t>
  </si>
  <si>
    <t>GRND</t>
  </si>
  <si>
    <t>MEMH</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Madison Energy Investments LLC</t>
  </si>
  <si>
    <t>Venable Solar 1</t>
  </si>
  <si>
    <t>VNPV</t>
  </si>
  <si>
    <t>Venable Solar 2</t>
  </si>
  <si>
    <t>VSPV</t>
  </si>
  <si>
    <t>Jewish Community Center PV</t>
  </si>
  <si>
    <t>JCC</t>
  </si>
  <si>
    <t>Paradise Valley H.S. PV</t>
  </si>
  <si>
    <t>PVH</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Headwater Energy, LLC</t>
  </si>
  <si>
    <t>Warrenton Farm</t>
  </si>
  <si>
    <t>Mocksville Farm</t>
  </si>
  <si>
    <t>Davie</t>
  </si>
  <si>
    <t>Palmetto Power Management LLC</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Hyder II Hybrid</t>
  </si>
  <si>
    <t>H214M</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CXS01</t>
  </si>
  <si>
    <t>CXS02</t>
  </si>
  <si>
    <t>CXS03</t>
  </si>
  <si>
    <t>New London Municipal Utilities - (IA)</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G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 - (SD)</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t>
  </si>
  <si>
    <t>Curry</t>
  </si>
  <si>
    <t>Broadview Energy Prime 2 LLC</t>
  </si>
  <si>
    <t>Broadview Energy Prime 2</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 - (NV)</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 (Lodi)</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 (CA)</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WTG4</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Smithfield Packaged Meats Corp (Kinston)</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 - (MN)</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 - (C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ENI New Energy US Inc</t>
  </si>
  <si>
    <t>Kalaeloa Renewable Energy Park</t>
  </si>
  <si>
    <t>KREP</t>
  </si>
  <si>
    <t>Jersey Gardens Phase 1</t>
  </si>
  <si>
    <t>CF Jersey Gardens Owner Two LLC</t>
  </si>
  <si>
    <t>Jersey Gardens Phase 2</t>
  </si>
  <si>
    <t>ERCAM LLC</t>
  </si>
  <si>
    <t>Waihonu North Solar</t>
  </si>
  <si>
    <t>INV-2</t>
  </si>
  <si>
    <t>INV-3</t>
  </si>
  <si>
    <t>INV-4</t>
  </si>
  <si>
    <t>INV-5</t>
  </si>
  <si>
    <t>INV-6</t>
  </si>
  <si>
    <t>INV-7</t>
  </si>
  <si>
    <t>INV-8</t>
  </si>
  <si>
    <t>INV-9</t>
  </si>
  <si>
    <t>INV10</t>
  </si>
  <si>
    <t>Waihonu South Solar</t>
  </si>
  <si>
    <t>Odell Wind Farm</t>
  </si>
  <si>
    <t>Courtenay Wind Farm</t>
  </si>
  <si>
    <t>Aloha Solar Energy Fund 1 PK1</t>
  </si>
  <si>
    <t>PK-1</t>
  </si>
  <si>
    <t>Utah Red Hills Renewable Energy Park</t>
  </si>
  <si>
    <t>US Space Force</t>
  </si>
  <si>
    <t>Cape Cod Air Force Station - 6 SWS</t>
  </si>
  <si>
    <t>GE-3</t>
  </si>
  <si>
    <t>GE-4</t>
  </si>
  <si>
    <t>Valta Energy</t>
  </si>
  <si>
    <t>Mauka FIT One</t>
  </si>
  <si>
    <t>3501</t>
  </si>
  <si>
    <t>Frito Lay Incorporated Dayville</t>
  </si>
  <si>
    <t>Frito Lay Incorporated</t>
  </si>
  <si>
    <t>Celina Solar Project #1, LLC</t>
  </si>
  <si>
    <t>CSP1</t>
  </si>
  <si>
    <t>SRIV Partnership LLC</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Enel Green Power NA, Inc.</t>
  </si>
  <si>
    <t>Osage Wind, LLC</t>
  </si>
  <si>
    <t>Kapolei Solar Energy Park</t>
  </si>
  <si>
    <t>KSEPV</t>
  </si>
  <si>
    <t>Mahoning Creek Hydroelectric Project</t>
  </si>
  <si>
    <t>8107</t>
  </si>
  <si>
    <t>Hancock Wind Plant</t>
  </si>
  <si>
    <t>HANC1</t>
  </si>
  <si>
    <t>Finley BioEnergy LLC</t>
  </si>
  <si>
    <t>Finley Buttes Landfill Gas</t>
  </si>
  <si>
    <t>LRI LFGTE Facility</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Beaver Dam (PA)</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 Energy LLC</t>
  </si>
  <si>
    <t>Origin Wind</t>
  </si>
  <si>
    <t>Anderson Wind I LLC</t>
  </si>
  <si>
    <t>Anderson Wind I</t>
  </si>
  <si>
    <t>AND1</t>
  </si>
  <si>
    <t>Anderson Wind II LLC</t>
  </si>
  <si>
    <t>Anderson Wind II</t>
  </si>
  <si>
    <t>AND2</t>
  </si>
  <si>
    <t>Rockville Solar I LLC</t>
  </si>
  <si>
    <t>RVSI</t>
  </si>
  <si>
    <t>Halifax (NC)</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 - (C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 - (OH)</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 - (MD)</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 - (KS)</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Kenvue Brands LLC</t>
  </si>
  <si>
    <t>Skillman</t>
  </si>
  <si>
    <t>700Eubanks LLC</t>
  </si>
  <si>
    <t>Vacaville</t>
  </si>
  <si>
    <t>Raritan ITS</t>
  </si>
  <si>
    <t>City of Pittsfield - (MA)</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opin Wind LLC</t>
  </si>
  <si>
    <t>Chatham Landfill</t>
  </si>
  <si>
    <t>CHA</t>
  </si>
  <si>
    <t>Harwich Landfill</t>
  </si>
  <si>
    <t>HAR1</t>
  </si>
  <si>
    <t>Katama Farm</t>
  </si>
  <si>
    <t>Dukes</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 - (NJ)</t>
  </si>
  <si>
    <t>Woodbine Landfill Plant</t>
  </si>
  <si>
    <t>Cape May</t>
  </si>
  <si>
    <t>V1021</t>
  </si>
  <si>
    <t>DD Fayetteville Solar NC LLC</t>
  </si>
  <si>
    <t>Cameron Wind 1 LLC</t>
  </si>
  <si>
    <t>CAM1</t>
  </si>
  <si>
    <t>SABAL</t>
  </si>
  <si>
    <t>Warsaw I</t>
  </si>
  <si>
    <t>Warsaw II</t>
  </si>
  <si>
    <t>Acushnet-Braley Road 1</t>
  </si>
  <si>
    <t>57449</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Novis Renewables,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Sune Beacon Site 5, LLC</t>
  </si>
  <si>
    <t>Beacon Solar Plant Site 5</t>
  </si>
  <si>
    <t>BEAC5</t>
  </si>
  <si>
    <t>Sune Beacon Site 2, LLC</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 - (NC)</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 - (CA)</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North American Natural Res</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Toledo Zoological Society</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 (NC)</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 (Duke)</t>
  </si>
  <si>
    <t>KELF1</t>
  </si>
  <si>
    <t>Solar Oasis, LLC</t>
  </si>
  <si>
    <t>Solar Oasis LLC</t>
  </si>
  <si>
    <t>OASIS</t>
  </si>
  <si>
    <t>Bannock County Landfill - (ID)</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Mission Owner LLC</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indahl Wind Project LLC</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 - (NC)</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Kelford (Cypress)</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GBS02</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unStrong Management</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iver Bend Solar, LLC (AL)</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Trinity Solar, LLC</t>
  </si>
  <si>
    <t>Trinity Solar</t>
  </si>
  <si>
    <t>St. Matthews Solar</t>
  </si>
  <si>
    <t>Pine Valley Solar Farm, LLC</t>
  </si>
  <si>
    <t>Summit Ridge Energy</t>
  </si>
  <si>
    <t>HMV Minster Energy Storage System</t>
  </si>
  <si>
    <t>MIN02</t>
  </si>
  <si>
    <t>Montana Solar Facility</t>
  </si>
  <si>
    <t>IMPV1</t>
  </si>
  <si>
    <t>Holloman Solar Facility</t>
  </si>
  <si>
    <t>HPV1</t>
  </si>
  <si>
    <t>Parkway Generation Keys Energy Center LLC</t>
  </si>
  <si>
    <t>Key</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 (Terraform)</t>
  </si>
  <si>
    <t>VALD</t>
  </si>
  <si>
    <t>Pavant Solar II LLC</t>
  </si>
  <si>
    <t>PSII</t>
  </si>
  <si>
    <t>Corcoran</t>
  </si>
  <si>
    <t>PVCR</t>
  </si>
  <si>
    <t>Brookside</t>
  </si>
  <si>
    <t>PVBR</t>
  </si>
  <si>
    <t>Calverton</t>
  </si>
  <si>
    <t>CALV</t>
  </si>
  <si>
    <t>Cummins, Inc</t>
  </si>
  <si>
    <t>CUMM</t>
  </si>
  <si>
    <t>Houghton</t>
  </si>
  <si>
    <t>HOUGH</t>
  </si>
  <si>
    <t>Oneida - South</t>
  </si>
  <si>
    <t>ONS</t>
  </si>
  <si>
    <t>Oneida - West</t>
  </si>
  <si>
    <t>ONW</t>
  </si>
  <si>
    <t>Athens Energy, LLC</t>
  </si>
  <si>
    <t>Athens Energy</t>
  </si>
  <si>
    <t>Hardwick-Athol &amp; Eagle Hill</t>
  </si>
  <si>
    <t>HAEH</t>
  </si>
  <si>
    <t>Peaker Power, LLC</t>
  </si>
  <si>
    <t>Calhoun Port Comfort</t>
  </si>
  <si>
    <t>Chamon</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Clear Spring Ranch PV Project</t>
  </si>
  <si>
    <t>SO073</t>
  </si>
  <si>
    <t>Richland (GA)</t>
  </si>
  <si>
    <t>SO076</t>
  </si>
  <si>
    <t>Seminole (GA)</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 - (MA)</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Stanton Energy Reliability Center Hybrid</t>
  </si>
  <si>
    <t>Wind Colebrook South</t>
  </si>
  <si>
    <t>WCS</t>
  </si>
  <si>
    <t>LMS Energy USA LLC</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 - (MA)</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Musgrave East Solar Farm</t>
  </si>
  <si>
    <t>CMUSW</t>
  </si>
  <si>
    <t>OEE XXIV LLC</t>
  </si>
  <si>
    <t>Whirlpool Corporation - Ottawa Wind Farm</t>
  </si>
  <si>
    <t>OEE XXIII LLC</t>
  </si>
  <si>
    <t>Whirlpool Corporation - Marion Wind Farm</t>
  </si>
  <si>
    <t>W2</t>
  </si>
  <si>
    <t>W3</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Geronimo Power</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 (VT)</t>
  </si>
  <si>
    <t>Nebraska Valley Solar Farm</t>
  </si>
  <si>
    <t>NVSF</t>
  </si>
  <si>
    <t>Bedford Solar (Oppidum)</t>
  </si>
  <si>
    <t>12346</t>
  </si>
  <si>
    <t>Gamble Solar</t>
  </si>
  <si>
    <t>12348</t>
  </si>
  <si>
    <t>Salisbury Solar</t>
  </si>
  <si>
    <t>12349</t>
  </si>
  <si>
    <t>Wadesboro Solar</t>
  </si>
  <si>
    <t>12347</t>
  </si>
  <si>
    <t>Tolson Solar</t>
  </si>
  <si>
    <t>12345</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69SV 8me LLC</t>
  </si>
  <si>
    <t>Eland Solar &amp; Storage Center, Phase 2 Hy</t>
  </si>
  <si>
    <t>61169</t>
  </si>
  <si>
    <t>69SV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Drop 5 (CO)</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t>
  </si>
  <si>
    <t>HAY02</t>
  </si>
  <si>
    <t>Hood Farm Solar</t>
  </si>
  <si>
    <t>HOF05</t>
  </si>
  <si>
    <t>ZV Solar 2</t>
  </si>
  <si>
    <t>ZV204</t>
  </si>
  <si>
    <t>Innovative Solar 35</t>
  </si>
  <si>
    <t>ISS35</t>
  </si>
  <si>
    <t>Innovative Solar 59</t>
  </si>
  <si>
    <t>ISS59</t>
  </si>
  <si>
    <t>Innovative Solar 60</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GCL New Energy, Inc.</t>
  </si>
  <si>
    <t>Bear Creek Solar Center</t>
  </si>
  <si>
    <t>BCRSC</t>
  </si>
  <si>
    <t>US Dept of Army, Garrison, APG</t>
  </si>
  <si>
    <t>APG Combined Heat and Power Plant</t>
  </si>
  <si>
    <t>Bladenboro Solar, LLC</t>
  </si>
  <si>
    <t>Lux Solar, LLC</t>
  </si>
  <si>
    <t>Sun Farm V, LLC</t>
  </si>
  <si>
    <t>SF5PV</t>
  </si>
  <si>
    <t>Roxboro Solar Farm, LLC</t>
  </si>
  <si>
    <t>River Bend Solar, LLC (MT)</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Biggs Ford Solar Center, LLC</t>
  </si>
  <si>
    <t>Biggs Ford Solar Center</t>
  </si>
  <si>
    <t>BFSC</t>
  </si>
  <si>
    <t>Long Ridge Energy Generation LLC</t>
  </si>
  <si>
    <t>Long Ridge Energy Generation</t>
  </si>
  <si>
    <t>HPPP1</t>
  </si>
  <si>
    <t>Saluda Solar II</t>
  </si>
  <si>
    <t>PGRB5</t>
  </si>
  <si>
    <t>Odyssey Solar</t>
  </si>
  <si>
    <t>PGRB4</t>
  </si>
  <si>
    <t>Hampton Solar I</t>
  </si>
  <si>
    <t>Hampton</t>
  </si>
  <si>
    <t>PGRB3</t>
  </si>
  <si>
    <t>Cameron Solar II</t>
  </si>
  <si>
    <t>PGRB2</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ear Creek Solar (NC)</t>
  </si>
  <si>
    <t>Bondi Solar</t>
  </si>
  <si>
    <t>Mount Signal Solar Farm II</t>
  </si>
  <si>
    <t>IVS2</t>
  </si>
  <si>
    <t>Princeton Solar Project</t>
  </si>
  <si>
    <t>STONY</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Early</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GP7</t>
  </si>
  <si>
    <t>GP8</t>
  </si>
  <si>
    <t>HES13</t>
  </si>
  <si>
    <t>HES14</t>
  </si>
  <si>
    <t>Fluvanna Wind Energy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Ecoplexus, Inc</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t>
  </si>
  <si>
    <t>PGRD2</t>
  </si>
  <si>
    <t>Champion Solar</t>
  </si>
  <si>
    <t>PGRD3</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t>
  </si>
  <si>
    <t>PGRD5</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E6CRT</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Baldwin (CA)</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 - (OR)</t>
  </si>
  <si>
    <t>Douglas County Forest Products</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 - (MA)</t>
  </si>
  <si>
    <t>Town of Otis Wind Energy Project</t>
  </si>
  <si>
    <t>OT196</t>
  </si>
  <si>
    <t>Midway Wind, LLC</t>
  </si>
  <si>
    <t>MIDWY</t>
  </si>
  <si>
    <t xml:space="preserve">North 301 Solar, LLC       </t>
  </si>
  <si>
    <t>North 301 Solar</t>
  </si>
  <si>
    <t>N301</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LeGore Bridge Solar Center, LLC</t>
  </si>
  <si>
    <t>LeGore Bridge Solar Center</t>
  </si>
  <si>
    <t>LGBSC</t>
  </si>
  <si>
    <t>Prairie Sky Solar Farm</t>
  </si>
  <si>
    <t>Rensselaer Solar Site 2</t>
  </si>
  <si>
    <t>SREN2</t>
  </si>
  <si>
    <t>DG AMP Solar Smyrna</t>
  </si>
  <si>
    <t>AMPSM</t>
  </si>
  <si>
    <t>Cascade Energy Storage, LLC</t>
  </si>
  <si>
    <t>10002</t>
  </si>
  <si>
    <t>Sierra Energy Storage, LLC</t>
  </si>
  <si>
    <t>10003</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Dayton Cutoff Solar</t>
  </si>
  <si>
    <t>PGRC3</t>
  </si>
  <si>
    <t>Valley Creek Solar</t>
  </si>
  <si>
    <t>PGRC6</t>
  </si>
  <si>
    <t>Silverton Solar</t>
  </si>
  <si>
    <t>PGRC7</t>
  </si>
  <si>
    <t>Sheep Solar</t>
  </si>
  <si>
    <t>PGRC8</t>
  </si>
  <si>
    <t>Colton Solar</t>
  </si>
  <si>
    <t>PGRC2</t>
  </si>
  <si>
    <t>Interstate Solar</t>
  </si>
  <si>
    <t>PGRC5</t>
  </si>
  <si>
    <t>Freedom Solar</t>
  </si>
  <si>
    <t>PGRC9</t>
  </si>
  <si>
    <t>Soboba Band of Luiseno Indians</t>
  </si>
  <si>
    <t>Soboba Community Solar Project</t>
  </si>
  <si>
    <t>SCSP2</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Solean Solar Project</t>
  </si>
  <si>
    <t>SOLEA</t>
  </si>
  <si>
    <t>Agilitas Energy, In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BQ Energy Development</t>
  </si>
  <si>
    <t>Yeoman Creek</t>
  </si>
  <si>
    <t>YEOM</t>
  </si>
  <si>
    <t>Ivester Wind Farm</t>
  </si>
  <si>
    <t>McGinness Hills 3</t>
  </si>
  <si>
    <t>G1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BQ Energy LLC</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Solar Farm 1, LLC</t>
  </si>
  <si>
    <t>Holstein 1 Solar Farm</t>
  </si>
  <si>
    <t>HSF01</t>
  </si>
  <si>
    <t>Quakertown Solar Farm, LLC</t>
  </si>
  <si>
    <t>QKRTN</t>
  </si>
  <si>
    <t>Victoria Port Power II</t>
  </si>
  <si>
    <t>Victoria Port II</t>
  </si>
  <si>
    <t>VP2-1</t>
  </si>
  <si>
    <t>VP2-2</t>
  </si>
  <si>
    <t>TAI Norton Solar LLC</t>
  </si>
  <si>
    <t>Norton Solar Farm</t>
  </si>
  <si>
    <t>Runnels</t>
  </si>
  <si>
    <t>NSM01</t>
  </si>
  <si>
    <t>Chisago Holdco LLC</t>
  </si>
  <si>
    <t>Chisago Holdco LLC, CSG</t>
  </si>
  <si>
    <t>CHIS</t>
  </si>
  <si>
    <t>Torrecillas Wind Energy, LLC</t>
  </si>
  <si>
    <t>TWE</t>
  </si>
  <si>
    <t>Blue Summit II Wind, LLC</t>
  </si>
  <si>
    <t>Blue Summit II Wind</t>
  </si>
  <si>
    <t>Corcoran CSG</t>
  </si>
  <si>
    <t>205</t>
  </si>
  <si>
    <t>DP-C2 Episode 1 LLC</t>
  </si>
  <si>
    <t>Richardson Solar</t>
  </si>
  <si>
    <t>C2BV</t>
  </si>
  <si>
    <t>Blackville Solar II</t>
  </si>
  <si>
    <t>Diamond Solar</t>
  </si>
  <si>
    <t>Edison Solar</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t>
  </si>
  <si>
    <t>PGRI1</t>
  </si>
  <si>
    <t>Stanford Campus Solar</t>
  </si>
  <si>
    <t>STANF</t>
  </si>
  <si>
    <t>Franklin Solar (CT)</t>
  </si>
  <si>
    <t>FRANK</t>
  </si>
  <si>
    <t>Wilson Solar (CT)</t>
  </si>
  <si>
    <t>WILSN</t>
  </si>
  <si>
    <t>Jefferson Solar (CT)</t>
  </si>
  <si>
    <t>JEFRS</t>
  </si>
  <si>
    <t>Hamilton Solar</t>
  </si>
  <si>
    <t>HAMLT</t>
  </si>
  <si>
    <t>Adams Solar</t>
  </si>
  <si>
    <t>Caldwell Wastewater Treatment Plant</t>
  </si>
  <si>
    <t>Caldwell Wastewater Treatment Plant Hybr</t>
  </si>
  <si>
    <t>CSU Long Beach Lots 7 &amp; 14</t>
  </si>
  <si>
    <t>CSULB</t>
  </si>
  <si>
    <t>Mecklenburg Solar, LLC</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Richland (IA)</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Solar</t>
  </si>
  <si>
    <t>PGRF5</t>
  </si>
  <si>
    <t>Atkinson Solar II</t>
  </si>
  <si>
    <t>PGRF3</t>
  </si>
  <si>
    <t>Ludlow Site 72 - Conti</t>
  </si>
  <si>
    <t>Tiller CSG</t>
  </si>
  <si>
    <t>TILLE</t>
  </si>
  <si>
    <t>Hammer CSG</t>
  </si>
  <si>
    <t>HAMME</t>
  </si>
  <si>
    <t>Warrenton I Solar</t>
  </si>
  <si>
    <t>PGRI4</t>
  </si>
  <si>
    <t>Bladenboro Solar 2</t>
  </si>
  <si>
    <t>PGRF6</t>
  </si>
  <si>
    <t>Sadiebrook NC Solar</t>
  </si>
  <si>
    <t>PGRF1</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Mondelez Global LLC (Twin Falls)</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5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 (SC)</t>
  </si>
  <si>
    <t>Chapman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Jefferson Solar</t>
  </si>
  <si>
    <t>Jefferson Solar (SC)</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 - (NY)</t>
  </si>
  <si>
    <t>Westchester County Medical Center</t>
  </si>
  <si>
    <t>CAT2C</t>
  </si>
  <si>
    <t>CATH1</t>
  </si>
  <si>
    <t>CATH2</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Stamey Solar</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Washington Solar II (SC)</t>
  </si>
  <si>
    <t>88</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5G1</t>
  </si>
  <si>
    <t>775G2</t>
  </si>
  <si>
    <t>777G1</t>
  </si>
  <si>
    <t>777G2</t>
  </si>
  <si>
    <t>785G1</t>
  </si>
  <si>
    <t>795G1</t>
  </si>
  <si>
    <t>795G2</t>
  </si>
  <si>
    <t>899G1</t>
  </si>
  <si>
    <t>B17PV</t>
  </si>
  <si>
    <t>MBLG1</t>
  </si>
  <si>
    <t>MBLG2</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DT750</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CBAT</t>
  </si>
  <si>
    <t>SCSOL</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Bullrock-NxtGenREA</t>
  </si>
  <si>
    <t>State Route 64N Community Solar Farm</t>
  </si>
  <si>
    <t>1089</t>
  </si>
  <si>
    <t>Frey Rd #2 Community Solar Farm</t>
  </si>
  <si>
    <t>1442</t>
  </si>
  <si>
    <t>Route 5 &amp; 20 Community Solar Farm</t>
  </si>
  <si>
    <t>1093</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t>
  </si>
  <si>
    <t>PGR02</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t>
  </si>
  <si>
    <t>Aquamarine</t>
  </si>
  <si>
    <t>AQUAM</t>
  </si>
  <si>
    <t>SJRR Power LLC</t>
  </si>
  <si>
    <t>SJRR (LIG)</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Powerflex</t>
  </si>
  <si>
    <t>Preferred Freezer San Leandro</t>
  </si>
  <si>
    <t>SLPV1</t>
  </si>
  <si>
    <t>Plainfield Solar LLC</t>
  </si>
  <si>
    <t>Plainfield Community Solar LLC</t>
  </si>
  <si>
    <t>2999</t>
  </si>
  <si>
    <t>91710</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Atlantic Health System</t>
  </si>
  <si>
    <t>Overlook Medical Center</t>
  </si>
  <si>
    <t>CHPS3</t>
  </si>
  <si>
    <t>CHPS4</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assen)</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Quincy Solar (CO)</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 (CA)</t>
  </si>
  <si>
    <t>Malech Solar Farm</t>
  </si>
  <si>
    <t>MFARM</t>
  </si>
  <si>
    <t>Hellyer Solar Farm</t>
  </si>
  <si>
    <t>HFARM</t>
  </si>
  <si>
    <t>Guadalupe Solar Farm</t>
  </si>
  <si>
    <t>GFARM</t>
  </si>
  <si>
    <t>Shiloh Hwy Solar</t>
  </si>
  <si>
    <t>PGR05</t>
  </si>
  <si>
    <t>Sandy Solar</t>
  </si>
  <si>
    <t>PGR04</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West Valley West</t>
  </si>
  <si>
    <t>WVW</t>
  </si>
  <si>
    <t>West Valley East</t>
  </si>
  <si>
    <t>WVE</t>
  </si>
  <si>
    <t>KDC Solar ASGM</t>
  </si>
  <si>
    <t>ARDAH</t>
  </si>
  <si>
    <t>MSC-Empire01, LLC</t>
  </si>
  <si>
    <t>52784</t>
  </si>
  <si>
    <t>Mount Joy Wire Corp</t>
  </si>
  <si>
    <t>Mount Joy Wire</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Critical Loop, Inc.</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luebird Solar LLC</t>
  </si>
  <si>
    <t>BBIRD</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Cranberry Point Energy Storage LLC</t>
  </si>
  <si>
    <t>Cranberry Point Energy Storage</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 (Westbound)</t>
  </si>
  <si>
    <t>Wilkinson</t>
  </si>
  <si>
    <t>WILKD</t>
  </si>
  <si>
    <t>Freeman Avenue</t>
  </si>
  <si>
    <t>Sumter</t>
  </si>
  <si>
    <t>FREAV</t>
  </si>
  <si>
    <t>Hecate Energy Johanna Facility LLC</t>
  </si>
  <si>
    <t>Hecate Energy Johanna Facility</t>
  </si>
  <si>
    <t>HEGJF</t>
  </si>
  <si>
    <t>HJFII</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 - (C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Franklin Solar (NJ)</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Corcoran Irrigation District</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Becton Dickinson Ground &amp; Roof Top</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ordia</t>
  </si>
  <si>
    <t>Central CA Fuel Cell 1, LLC</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Solar Garden</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t>
  </si>
  <si>
    <t>PGR17</t>
  </si>
  <si>
    <t>Mohea Solar Energy Center, LLC</t>
  </si>
  <si>
    <t>PGR14</t>
  </si>
  <si>
    <t>Brush Creek Solar</t>
  </si>
  <si>
    <t>PGR19</t>
  </si>
  <si>
    <t>Minke Solar</t>
  </si>
  <si>
    <t>PGR20</t>
  </si>
  <si>
    <t>Drift Creek Solar</t>
  </si>
  <si>
    <t>PGR18</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Bakeoven Solar</t>
  </si>
  <si>
    <t>BOS1</t>
  </si>
  <si>
    <t>Camino Solar Hybrid</t>
  </si>
  <si>
    <t>CSPV1</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rane Solar Project, LLC</t>
  </si>
  <si>
    <t>Crane Solar Project</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 (FL)</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Spencer Solar CSG</t>
  </si>
  <si>
    <t>SPENC</t>
  </si>
  <si>
    <t>Paulson Community (CSG)</t>
  </si>
  <si>
    <t>PAUL</t>
  </si>
  <si>
    <t>Laurel Village (CSG)</t>
  </si>
  <si>
    <t>Hertzberg Community (CSG)</t>
  </si>
  <si>
    <t>HERTZ</t>
  </si>
  <si>
    <t>Oak Leaf Solar XXXIII LLC (Lantz)</t>
  </si>
  <si>
    <t>Brenda Luhman - CSG</t>
  </si>
  <si>
    <t>BLCS</t>
  </si>
  <si>
    <t>Carlson Community (CSG)</t>
  </si>
  <si>
    <t>CRLSN</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o'Ohana Solar 1 LLC</t>
  </si>
  <si>
    <t>Ho'Ohana Solar 1</t>
  </si>
  <si>
    <t>H0001</t>
  </si>
  <si>
    <t>HESS1</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ine Gate Renewables</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Fort Calhoun Community Solar</t>
  </si>
  <si>
    <t>FTCAL</t>
  </si>
  <si>
    <t>DePue Holdings, LLC</t>
  </si>
  <si>
    <t>DEPUE</t>
  </si>
  <si>
    <t>Westlands Solar Blue</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Delilah Solar Energy 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39581</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Hecate Energy Albany County 1</t>
  </si>
  <si>
    <t>ALBNY</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Vistra Zero LLC</t>
  </si>
  <si>
    <t>Oak Hill - Dry Creek</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Energy Holdings, LLC</t>
  </si>
  <si>
    <t>Elara Solar</t>
  </si>
  <si>
    <t>ELARA</t>
  </si>
  <si>
    <t>Crane Battery Energy Storage System</t>
  </si>
  <si>
    <t>50LW 8me LLC</t>
  </si>
  <si>
    <t>Bellefield Solar and Energy Storage Farm</t>
  </si>
  <si>
    <t>50LWA</t>
  </si>
  <si>
    <t>50LWB</t>
  </si>
  <si>
    <t>SR Baxley, LLC</t>
  </si>
  <si>
    <t>Baxley</t>
  </si>
  <si>
    <t>BAXLY</t>
  </si>
  <si>
    <t>Pike Solar Hybrid</t>
  </si>
  <si>
    <t>CO465</t>
  </si>
  <si>
    <t>Auburn Solar Project</t>
  </si>
  <si>
    <t>AUB</t>
  </si>
  <si>
    <t>BEAUB</t>
  </si>
  <si>
    <t>Blair Solar</t>
  </si>
  <si>
    <t>BLAIR</t>
  </si>
  <si>
    <t>Madison Solar (CT)</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30930</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Badger Wind , LLC</t>
  </si>
  <si>
    <t>Badger Wind, LLC</t>
  </si>
  <si>
    <t>5555</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ProEnergy Services</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 (NE)</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CSP2</t>
  </si>
  <si>
    <t>Amazon - Stockton - Roof (SCK1) - (CA)</t>
  </si>
  <si>
    <t>American Beech Solar LLC</t>
  </si>
  <si>
    <t>KOV4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LLC</t>
  </si>
  <si>
    <t>Gambit Energy Storage - Angleton Storage</t>
  </si>
  <si>
    <t>Golden Triangle</t>
  </si>
  <si>
    <t>MS5_S</t>
  </si>
  <si>
    <t>OEMS5</t>
  </si>
  <si>
    <t>Woodville Solar (CSG)</t>
  </si>
  <si>
    <t>Norton</t>
  </si>
  <si>
    <t>NORTN</t>
  </si>
  <si>
    <t>Fort Green Solar Power Plant</t>
  </si>
  <si>
    <t>Darien Solar</t>
  </si>
  <si>
    <t>Camden Solar LLC</t>
  </si>
  <si>
    <t>Prairie Solar LLC</t>
  </si>
  <si>
    <t>Corazon Energy LLC</t>
  </si>
  <si>
    <t>FPS Coxsackie Solar LLC</t>
  </si>
  <si>
    <t>Coxsackie Solar</t>
  </si>
  <si>
    <t>Ranchland Wind Project II, LLC</t>
  </si>
  <si>
    <t>Ranchland Wind Project II</t>
  </si>
  <si>
    <t>Ranchland Wind Storage, LLC</t>
  </si>
  <si>
    <t>Ranchland Wind Storage</t>
  </si>
  <si>
    <t>Wynwood Energy Storage</t>
  </si>
  <si>
    <t>Turtle Creek</t>
  </si>
  <si>
    <t>Standing Bear Lak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Dover (MA)</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ock ESS Assets, LLC</t>
  </si>
  <si>
    <t>Big Rock Solar Farm</t>
  </si>
  <si>
    <t>92JTB</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4 LLC (CSG)</t>
  </si>
  <si>
    <t>Pivot Solar 2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 - (OR)</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Contour Global</t>
  </si>
  <si>
    <t>Black Hollow Sun</t>
  </si>
  <si>
    <t>BHS01</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Patchogue ESS</t>
  </si>
  <si>
    <t>PAT</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Dolores Canyon Solar</t>
  </si>
  <si>
    <t>Dolores</t>
  </si>
  <si>
    <t>C0497</t>
  </si>
  <si>
    <t>Intersect USA, LLC</t>
  </si>
  <si>
    <t>IP Radian, LLC</t>
  </si>
  <si>
    <t>IPRAD</t>
  </si>
  <si>
    <t>Billings Road</t>
  </si>
  <si>
    <t>286</t>
  </si>
  <si>
    <t>Deer Creek 2</t>
  </si>
  <si>
    <t>392</t>
  </si>
  <si>
    <t>Strobus</t>
  </si>
  <si>
    <t>515</t>
  </si>
  <si>
    <t>ER Salvage Yard</t>
  </si>
  <si>
    <t>284</t>
  </si>
  <si>
    <t>Chaparral Springs</t>
  </si>
  <si>
    <t>CHAPB</t>
  </si>
  <si>
    <t>CHAPS</t>
  </si>
  <si>
    <t>WS3BA</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MSS Energy Holdings, LLC (d.b.a. Calibrant Energy)</t>
  </si>
  <si>
    <t>UMass Boston</t>
  </si>
  <si>
    <t>010G</t>
  </si>
  <si>
    <t>020G</t>
  </si>
  <si>
    <t>030G</t>
  </si>
  <si>
    <t>050G</t>
  </si>
  <si>
    <t>060G</t>
  </si>
  <si>
    <t>080D1</t>
  </si>
  <si>
    <t>080D2</t>
  </si>
  <si>
    <t>080G</t>
  </si>
  <si>
    <t>090G</t>
  </si>
  <si>
    <t>110G</t>
  </si>
  <si>
    <t>120G</t>
  </si>
  <si>
    <t>160G</t>
  </si>
  <si>
    <t>200G</t>
  </si>
  <si>
    <t>RHG</t>
  </si>
  <si>
    <t>WG</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Novel Bo Hu 1 Solar LLC</t>
  </si>
  <si>
    <t>Novel Bo Hu 1 Solar (CSG)</t>
  </si>
  <si>
    <t>BOHU1</t>
  </si>
  <si>
    <t>Grant County</t>
  </si>
  <si>
    <t>Onion River</t>
  </si>
  <si>
    <t>Bear Creek (WI)</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eaver Creek Wind Facility</t>
  </si>
  <si>
    <t>BCW1</t>
  </si>
  <si>
    <t>BCW2</t>
  </si>
  <si>
    <t>BCW3</t>
  </si>
  <si>
    <t>BCW4</t>
  </si>
  <si>
    <t>Briel Solar Farm, LLC</t>
  </si>
  <si>
    <t>Briel Solar Farm</t>
  </si>
  <si>
    <t>Novel Brock Solar HQ LLC</t>
  </si>
  <si>
    <t>Novel Brock Solar LLC CSG</t>
  </si>
  <si>
    <t>Novel Swenson Solar HQ LLC</t>
  </si>
  <si>
    <t>Novel Swenson Solar LLC CSG</t>
  </si>
  <si>
    <t>SWNSN</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B05</t>
  </si>
  <si>
    <t>B07</t>
  </si>
  <si>
    <t>C01</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University of the Pacific</t>
  </si>
  <si>
    <t>Azimuth 180 Solar Electric, LLC</t>
  </si>
  <si>
    <t>Benning Road</t>
  </si>
  <si>
    <t>BENRD</t>
  </si>
  <si>
    <t>ER Bone Hill Solar, LLC</t>
  </si>
  <si>
    <t>288</t>
  </si>
  <si>
    <t>Woodstock Solar One</t>
  </si>
  <si>
    <t>VCP19</t>
  </si>
  <si>
    <t>RE Crimson LLC</t>
  </si>
  <si>
    <t>Crimson</t>
  </si>
  <si>
    <t>SWSH1</t>
  </si>
  <si>
    <t>SWSH2</t>
  </si>
  <si>
    <t>Bristol Landfill Solar</t>
  </si>
  <si>
    <t>BL1</t>
  </si>
  <si>
    <t>Big Turtle Wind Farm 2</t>
  </si>
  <si>
    <t>BTWF2</t>
  </si>
  <si>
    <t>East Windsor Solar Two, LLC</t>
  </si>
  <si>
    <t>East Windsor Solar Two</t>
  </si>
  <si>
    <t>VCP05</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AE-ESS NWS 1, LLC</t>
  </si>
  <si>
    <t>NWS</t>
  </si>
  <si>
    <t>Maysville BESS</t>
  </si>
  <si>
    <t>McKinney BESS</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ing</t>
  </si>
  <si>
    <t>WHS01</t>
  </si>
  <si>
    <t>Wonderful Lost Hills</t>
  </si>
  <si>
    <t>WLH01</t>
  </si>
  <si>
    <t>Fairhaven E</t>
  </si>
  <si>
    <t>FHS</t>
  </si>
  <si>
    <t>601 Doremus CDG</t>
  </si>
  <si>
    <t>Hampstead Solar, LLC</t>
  </si>
  <si>
    <t>Bomber CSG</t>
  </si>
  <si>
    <t>BOMB</t>
  </si>
  <si>
    <t>Red Barn Energy</t>
  </si>
  <si>
    <t>Barrow Solar</t>
  </si>
  <si>
    <t>BARRO</t>
  </si>
  <si>
    <t>5601 Westside CDG</t>
  </si>
  <si>
    <t>Golden Triangle II</t>
  </si>
  <si>
    <t>MS6_S</t>
  </si>
  <si>
    <t>OEMS6</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ord Solar (Dominion)</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Fredonia (KS)</t>
  </si>
  <si>
    <t>SR Snipesville II, LLC</t>
  </si>
  <si>
    <t>SR Snipesville II</t>
  </si>
  <si>
    <t>SNIP2</t>
  </si>
  <si>
    <t>OYA Robinson Road</t>
  </si>
  <si>
    <t>NY002</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Hummingbird Energy Storage, LLC</t>
  </si>
  <si>
    <t>Hummingbird Energy Storage LLC</t>
  </si>
  <si>
    <t>HUMB1</t>
  </si>
  <si>
    <t>Black Walnut Energy Storage LLC</t>
  </si>
  <si>
    <t>BW1</t>
  </si>
  <si>
    <t>Santa Paula Energy Storage, LLC</t>
  </si>
  <si>
    <t>Santa Paula Energy Storage LLC</t>
  </si>
  <si>
    <t>Rivers Electric, LLC</t>
  </si>
  <si>
    <t>Mill Pond Hydro</t>
  </si>
  <si>
    <t>Purdue CHP</t>
  </si>
  <si>
    <t>PUCHP</t>
  </si>
  <si>
    <t>Vistra Corp</t>
  </si>
  <si>
    <t>Newton Solar BESS LLC</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t>
  </si>
  <si>
    <t>NY003</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Ridgely Energy Farm</t>
  </si>
  <si>
    <t>RIGPV</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Vesper Energy Development LLC</t>
  </si>
  <si>
    <t>Hornet Solar (TX)</t>
  </si>
  <si>
    <t>HRNET</t>
  </si>
  <si>
    <t>County of Kern - (CA)</t>
  </si>
  <si>
    <t>Ler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Axial Basin Solar</t>
  </si>
  <si>
    <t>CO505</t>
  </si>
  <si>
    <t>Wilkinson DeFore (Safari Energy)</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Verizon Communications</t>
  </si>
  <si>
    <t>Verizon Comms Garage Top Solar Project</t>
  </si>
  <si>
    <t>VCGSP</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Ventura County CCD-Ventura College</t>
  </si>
  <si>
    <t>CA - Fresno County - Juvenile Hall</t>
  </si>
  <si>
    <t>17031</t>
  </si>
  <si>
    <t>Portage Industrial Battery</t>
  </si>
  <si>
    <t>Deer Run Battery</t>
  </si>
  <si>
    <t>Maine DG Solar Baldwin, LLC</t>
  </si>
  <si>
    <t>Baldwin (ME)</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Muskegon Solar</t>
  </si>
  <si>
    <t>M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Antlia</t>
  </si>
  <si>
    <t>ANTLA</t>
  </si>
  <si>
    <t>Carina</t>
  </si>
  <si>
    <t>CARNA</t>
  </si>
  <si>
    <t>AVEP BESS</t>
  </si>
  <si>
    <t>AVEPB</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CA - Amazon - SMF6</t>
  </si>
  <si>
    <t>BBARWA</t>
  </si>
  <si>
    <t>3998G</t>
  </si>
  <si>
    <t>P3998</t>
  </si>
  <si>
    <t>Gunnison Solar</t>
  </si>
  <si>
    <t>524</t>
  </si>
  <si>
    <t>ER Sand Hill</t>
  </si>
  <si>
    <t>289</t>
  </si>
  <si>
    <t>100 Lower</t>
  </si>
  <si>
    <t>100LR</t>
  </si>
  <si>
    <t>456 Lower</t>
  </si>
  <si>
    <t>456LR</t>
  </si>
  <si>
    <t>Absegami</t>
  </si>
  <si>
    <t>ABSGI</t>
  </si>
  <si>
    <t>Cedar Creek (NJ)</t>
  </si>
  <si>
    <t>CDRCK</t>
  </si>
  <si>
    <t>Union Springs 40</t>
  </si>
  <si>
    <t>US40</t>
  </si>
  <si>
    <t>Union Springs 963</t>
  </si>
  <si>
    <t>US963</t>
  </si>
  <si>
    <t>North Eagle Village Solar</t>
  </si>
  <si>
    <t>NEV</t>
  </si>
  <si>
    <t>Green Lakes Solar</t>
  </si>
  <si>
    <t>GL</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Hecate Energy Desert Storage 1 LLC</t>
  </si>
  <si>
    <t>HEDS1</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Lumina II Solar Project</t>
  </si>
  <si>
    <t>LU2BA</t>
  </si>
  <si>
    <t>LUMII</t>
  </si>
  <si>
    <t>Lumina Solar Project</t>
  </si>
  <si>
    <t>LU1BA</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Ortega Grid, LLC</t>
  </si>
  <si>
    <t>HEORG</t>
  </si>
  <si>
    <t>San Jacinto Grid, LLC</t>
  </si>
  <si>
    <t>HESJG</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GENBA</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Hecate Grid Carris Storage 1 LLC</t>
  </si>
  <si>
    <t>Carris Storage I</t>
  </si>
  <si>
    <t>HECAR</t>
  </si>
  <si>
    <t>Oberon Solar Project</t>
  </si>
  <si>
    <t>OBIBS</t>
  </si>
  <si>
    <t>OBIPV</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East Point Energy Center</t>
  </si>
  <si>
    <t>DIA 8</t>
  </si>
  <si>
    <t>528</t>
  </si>
  <si>
    <t>SloughHouse Solar, LLC</t>
  </si>
  <si>
    <t>SHS</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ay Hollow Road Community Solar</t>
  </si>
  <si>
    <t>1829</t>
  </si>
  <si>
    <t>NY Lodi I, LLC</t>
  </si>
  <si>
    <t>Halsey Lane Solar Community Solar</t>
  </si>
  <si>
    <t>1795</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NY8 - Darby Solar</t>
  </si>
  <si>
    <t>NY8 - Teichos Pattersonville</t>
  </si>
  <si>
    <t>NY8 - ELP Stillwater Solar</t>
  </si>
  <si>
    <t>Oriana Solar LLC</t>
  </si>
  <si>
    <t>ORIPV</t>
  </si>
  <si>
    <t>Sunlight Storage, LLC</t>
  </si>
  <si>
    <t>Sunlight Storage</t>
  </si>
  <si>
    <t>SUNS1</t>
  </si>
  <si>
    <t>Dynamic Corinth (CSG)</t>
  </si>
  <si>
    <t>Dynamic Madison (CSG)</t>
  </si>
  <si>
    <t>Avila</t>
  </si>
  <si>
    <t>AVILA</t>
  </si>
  <si>
    <t>Cachi</t>
  </si>
  <si>
    <t>CACHI</t>
  </si>
  <si>
    <t>Big Juniper Solar</t>
  </si>
  <si>
    <t>Three Creeks</t>
  </si>
  <si>
    <t>Sambucus</t>
  </si>
  <si>
    <t>Pineapple</t>
  </si>
  <si>
    <t>Canoe</t>
  </si>
  <si>
    <t>BCO1</t>
  </si>
  <si>
    <t>Sparkleberry</t>
  </si>
  <si>
    <t>Prairie Creek FL</t>
  </si>
  <si>
    <t>White Tail</t>
  </si>
  <si>
    <t>Caloosahatchee</t>
  </si>
  <si>
    <t>Monarch</t>
  </si>
  <si>
    <t>Turnpike</t>
  </si>
  <si>
    <t>Beautyberry</t>
  </si>
  <si>
    <t>Woodyard</t>
  </si>
  <si>
    <t>Ibis</t>
  </si>
  <si>
    <t>Silver Palm</t>
  </si>
  <si>
    <t>Pecan Tree</t>
  </si>
  <si>
    <t>Terrill Creek</t>
  </si>
  <si>
    <t>Boardwalk</t>
  </si>
  <si>
    <t>Tenmile Creek</t>
  </si>
  <si>
    <t>Price Creek</t>
  </si>
  <si>
    <t>Kayak</t>
  </si>
  <si>
    <t>SV CSG Baileyville 2 LLC</t>
  </si>
  <si>
    <t>BAIL2</t>
  </si>
  <si>
    <t>Orange Grove</t>
  </si>
  <si>
    <t>TALPV</t>
  </si>
  <si>
    <t>Timberland Solar</t>
  </si>
  <si>
    <t>Oglethorpe</t>
  </si>
  <si>
    <t>TSPV</t>
  </si>
  <si>
    <t>Stillhouse Solar LLC</t>
  </si>
  <si>
    <t>Stillhouse Solar</t>
  </si>
  <si>
    <t>OCISS</t>
  </si>
  <si>
    <t>SMS DC CS01B, LLC</t>
  </si>
  <si>
    <t>Gallaudet Uni Community Solar</t>
  </si>
  <si>
    <t>GUCS1</t>
  </si>
  <si>
    <t>Gaylord Rockies CHP</t>
  </si>
  <si>
    <t>T0041</t>
  </si>
  <si>
    <t>T0042</t>
  </si>
  <si>
    <t>Gans Solar, LLC</t>
  </si>
  <si>
    <t>Gans Solar</t>
  </si>
  <si>
    <t>Pechin Solar, LLC</t>
  </si>
  <si>
    <t>Pechin Solar</t>
  </si>
  <si>
    <t>Mare Branch</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TotalEnergies Distributed Generation, LLC</t>
  </si>
  <si>
    <t>Shasta College PH2 Solar Project</t>
  </si>
  <si>
    <t>SCSPB</t>
  </si>
  <si>
    <t>Rocking R Solar, LLC</t>
  </si>
  <si>
    <t>RRS</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PSLR2</t>
  </si>
  <si>
    <t>Hodag Solar</t>
  </si>
  <si>
    <t>HODAG</t>
  </si>
  <si>
    <t>Kankakee Solar 2 LLC</t>
  </si>
  <si>
    <t>Kankakee 2</t>
  </si>
  <si>
    <t>KKS2</t>
  </si>
  <si>
    <t>Phelan Solar LLC</t>
  </si>
  <si>
    <t>Sheep Creek Community Solar Farm</t>
  </si>
  <si>
    <t>Seven Cowboy Wind Project, LLC</t>
  </si>
  <si>
    <t>Raptor Ridge</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ony Solar (ME)</t>
  </si>
  <si>
    <t>HARM</t>
  </si>
  <si>
    <t>Powell Creek Solar</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Blue Elk I Solar, LLC</t>
  </si>
  <si>
    <t>BE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Prairie Switch Wind LLC</t>
  </si>
  <si>
    <t>PSW1</t>
  </si>
  <si>
    <t>Foster Clean Power A LLC</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Friendship II</t>
  </si>
  <si>
    <t>Jicarilla Solar 1 LLC</t>
  </si>
  <si>
    <t>JICB1</t>
  </si>
  <si>
    <t>JICS1</t>
  </si>
  <si>
    <t>Pleasant Street</t>
  </si>
  <si>
    <t>379</t>
  </si>
  <si>
    <t>Bowser Road Solar Project 2021, LLC</t>
  </si>
  <si>
    <t>South Street - Middlebury</t>
  </si>
  <si>
    <t>AM Wind Repower LLC</t>
  </si>
  <si>
    <t>AM Wind Repower</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t>
  </si>
  <si>
    <t>HUXBA</t>
  </si>
  <si>
    <t>HUXPV</t>
  </si>
  <si>
    <t>Beacon Solar, LLC</t>
  </si>
  <si>
    <t>BEABA</t>
  </si>
  <si>
    <t>BEAPV</t>
  </si>
  <si>
    <t>Town of Amherst Solar</t>
  </si>
  <si>
    <t>AMHBA</t>
  </si>
  <si>
    <t>AMHPV</t>
  </si>
  <si>
    <t>Clearwater Wind East</t>
  </si>
  <si>
    <t>CWE</t>
  </si>
  <si>
    <t>Clearwater Wind II, LLC</t>
  </si>
  <si>
    <t>Clearwater Wind II</t>
  </si>
  <si>
    <t>CW2</t>
  </si>
  <si>
    <t>Crooked Lake Solar, LLC</t>
  </si>
  <si>
    <t>McCarthy Solar</t>
  </si>
  <si>
    <t>10992</t>
  </si>
  <si>
    <t>POM Plant 1</t>
  </si>
  <si>
    <t>POMP1</t>
  </si>
  <si>
    <t>POM Plant 2</t>
  </si>
  <si>
    <t>POMP2</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Speedway Solar, LLC</t>
  </si>
  <si>
    <t>SDS</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Peregrine Energy Storage, LLC</t>
  </si>
  <si>
    <t>Peregrine Energy Storage LLC</t>
  </si>
  <si>
    <t>PERE1</t>
  </si>
  <si>
    <t>NMRD Data Center III, LLC</t>
  </si>
  <si>
    <t>NMRD3</t>
  </si>
  <si>
    <t>Cutlass Solar 1, LLC</t>
  </si>
  <si>
    <t>Cutlass Solar 1 LLC</t>
  </si>
  <si>
    <t>CT1PV</t>
  </si>
  <si>
    <t>Bookers Mill Solar</t>
  </si>
  <si>
    <t>BMSO</t>
  </si>
  <si>
    <t>Madison Solar (VA)</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Timmerman Power Plant</t>
  </si>
  <si>
    <t>St. Gall Energy Storage I</t>
  </si>
  <si>
    <t>SGES1</t>
  </si>
  <si>
    <t>Tidwell Prairie</t>
  </si>
  <si>
    <t>Tidwell Prairie Storage 1</t>
  </si>
  <si>
    <t>Callisto I Energy Center</t>
  </si>
  <si>
    <t>CALL1</t>
  </si>
  <si>
    <t>Brainerd Airport</t>
  </si>
  <si>
    <t>BRN01</t>
  </si>
  <si>
    <t>Bulloch County GA S4 LLC</t>
  </si>
  <si>
    <t>Elk Solar LLC</t>
  </si>
  <si>
    <t>Bulloch County GA S3 LLC</t>
  </si>
  <si>
    <t>Green Solar LLC (CSG)</t>
  </si>
  <si>
    <t>Richmond County GA S2 LLC</t>
  </si>
  <si>
    <t>Marble Solar LLC (CSG)</t>
  </si>
  <si>
    <t>Longleaf Pine Solar LLC</t>
  </si>
  <si>
    <t>Upson County GA S1 LLC</t>
  </si>
  <si>
    <t>Sheridan Solar LLC (CSG)</t>
  </si>
  <si>
    <t>Wallace Solar LLC (CSG)</t>
  </si>
  <si>
    <t>Williams Solar LLC</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Cobalt Solar, LLC</t>
  </si>
  <si>
    <t>Forest</t>
  </si>
  <si>
    <t>COBAL</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Albion Long Bridge A LLC</t>
  </si>
  <si>
    <t>Albion A</t>
  </si>
  <si>
    <t>NECA</t>
  </si>
  <si>
    <t>NY USLE Oswego SR104 LLC</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Bexar ESS, LLC</t>
  </si>
  <si>
    <t>Bexar ESS</t>
  </si>
  <si>
    <t>OCBEX</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Yuhaaviatam of San Manuel Nation</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NOVA5</t>
  </si>
  <si>
    <t>Magruder Solar, LLC</t>
  </si>
  <si>
    <t>Magruder Solar Community Solar</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Catalyze Sunnyvale 367 Long Creek Road Microgrid, LLC</t>
  </si>
  <si>
    <t>TX Sunnyvale 367 Long Creek Road Solar</t>
  </si>
  <si>
    <t>19644</t>
  </si>
  <si>
    <t>Afton Solar LLC</t>
  </si>
  <si>
    <t>Afton Solar</t>
  </si>
  <si>
    <t>18808</t>
  </si>
  <si>
    <t>Amherst Community Solar LLC</t>
  </si>
  <si>
    <t>Amherst Community Solar</t>
  </si>
  <si>
    <t>18208</t>
  </si>
  <si>
    <t>Solitude Solar Dix Duvall Rd Microgrid, LLC</t>
  </si>
  <si>
    <t>NY Beaver Dams Dix 1239 Duvall Rd Solar</t>
  </si>
  <si>
    <t>20149</t>
  </si>
  <si>
    <t>Greene Community Solar LLC</t>
  </si>
  <si>
    <t>Greene Community Solar</t>
  </si>
  <si>
    <t>20738</t>
  </si>
  <si>
    <t>SL Fredonia, LLC</t>
  </si>
  <si>
    <t>NY Fredonia 9824 Route 60 Solar</t>
  </si>
  <si>
    <t>21105</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Wheatridge East Wind LLC</t>
  </si>
  <si>
    <t>Wheatridge East Wind</t>
  </si>
  <si>
    <t>WREW</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BPP Ponder Solar</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Dark Sky Energy Center</t>
  </si>
  <si>
    <t>Bushy Park Combustion Turbine Facility</t>
  </si>
  <si>
    <t>Beckwith Solar, LLC</t>
  </si>
  <si>
    <t>Beckwith Solar</t>
  </si>
  <si>
    <t>BCKWT</t>
  </si>
  <si>
    <t>IGS OXR1</t>
  </si>
  <si>
    <t>454</t>
  </si>
  <si>
    <t>Remy Jade Power Station</t>
  </si>
  <si>
    <t>Arthur Solar 2, LLC</t>
  </si>
  <si>
    <t>Arthur 2 Solar</t>
  </si>
  <si>
    <t>ARTH2</t>
  </si>
  <si>
    <t>Cross Town Energy Storage LLC</t>
  </si>
  <si>
    <t>Cross Town Energy Storage</t>
  </si>
  <si>
    <t>CROS1</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Kiowa County Solar Project</t>
  </si>
  <si>
    <t>USKWA</t>
  </si>
  <si>
    <t>Dunns Bridge Solar Center LLC</t>
  </si>
  <si>
    <t>Dunns Bridge I Solar</t>
  </si>
  <si>
    <t>DBSC1</t>
  </si>
  <si>
    <t>ELP Kipp Solar, LLC</t>
  </si>
  <si>
    <t>ELP - Kipp</t>
  </si>
  <si>
    <t>KIPP</t>
  </si>
  <si>
    <t>Martin County Solar Project, LLC</t>
  </si>
  <si>
    <t>USMTC</t>
  </si>
  <si>
    <t>Elkhart County Solar Project, LLC</t>
  </si>
  <si>
    <t>Elkhart County Solar Project</t>
  </si>
  <si>
    <t>USELT</t>
  </si>
  <si>
    <t>Blackwell Test Facility, LLC</t>
  </si>
  <si>
    <t>Blackwell?s Corner Storage Facility</t>
  </si>
  <si>
    <t>BLKWL</t>
  </si>
  <si>
    <t>Long Lake Solar, LLC</t>
  </si>
  <si>
    <t>LLS</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Hanford BESS LLC</t>
  </si>
  <si>
    <t>Lead BESS 1</t>
  </si>
  <si>
    <t>HAN</t>
  </si>
  <si>
    <t>Henrietta BESS LLC</t>
  </si>
  <si>
    <t>Electrolyte BESS</t>
  </si>
  <si>
    <t>HEN</t>
  </si>
  <si>
    <t>Lead BESS 2</t>
  </si>
  <si>
    <t>BIA</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Copia Power</t>
  </si>
  <si>
    <t>Harquahala Sun Solar Project</t>
  </si>
  <si>
    <t>HARQ1</t>
  </si>
  <si>
    <t>Dimension Energy LLC</t>
  </si>
  <si>
    <t>Kings CSG 3 LLC Community Solar</t>
  </si>
  <si>
    <t>KING3</t>
  </si>
  <si>
    <t>Visalia CSG LLC</t>
  </si>
  <si>
    <t>VISAL</t>
  </si>
  <si>
    <t>Tulare CSG LLC</t>
  </si>
  <si>
    <t>TULAR</t>
  </si>
  <si>
    <t>Enchanted Rock Turlock Irrigation Distri</t>
  </si>
  <si>
    <t>Sterlington Solar</t>
  </si>
  <si>
    <t>STS</t>
  </si>
  <si>
    <t>Sylvan Solar</t>
  </si>
  <si>
    <t>SYV</t>
  </si>
  <si>
    <t>Bright Arrow Solar, LLC</t>
  </si>
  <si>
    <t>Hopkins</t>
  </si>
  <si>
    <t>BASS</t>
  </si>
  <si>
    <t>BASS1</t>
  </si>
  <si>
    <t>Seven Flags BESS LLC</t>
  </si>
  <si>
    <t>7FLAG</t>
  </si>
  <si>
    <t>Brazos Bend BESS, LLC</t>
  </si>
  <si>
    <t>BEND</t>
  </si>
  <si>
    <t>Atrisco Energy Storage LLC</t>
  </si>
  <si>
    <t>Atrisco Energy Storage</t>
  </si>
  <si>
    <t>ATRES</t>
  </si>
  <si>
    <t>Winfield Solar I, LLC</t>
  </si>
  <si>
    <t>Winfield Solar</t>
  </si>
  <si>
    <t>WINSP</t>
  </si>
  <si>
    <t>Oxon Run Community Renewable Energy Facility</t>
  </si>
  <si>
    <t>Oxon Run CREF</t>
  </si>
  <si>
    <t>OCREF</t>
  </si>
  <si>
    <t>Lockhart Solar PV II</t>
  </si>
  <si>
    <t>LHC2</t>
  </si>
  <si>
    <t>LOC2</t>
  </si>
  <si>
    <t>Banner Solar</t>
  </si>
  <si>
    <t>BANNR</t>
  </si>
  <si>
    <t>Beulah Solar</t>
  </si>
  <si>
    <t>BEULA</t>
  </si>
  <si>
    <t>Brick City Solar</t>
  </si>
  <si>
    <t>BRICT</t>
  </si>
  <si>
    <t>Clovelly Solar</t>
  </si>
  <si>
    <t>CLOVY</t>
  </si>
  <si>
    <t>Coogee Solar</t>
  </si>
  <si>
    <t>COOGE</t>
  </si>
  <si>
    <t>Wheeler Ridge</t>
  </si>
  <si>
    <t>WHRPV</t>
  </si>
  <si>
    <t>Crystal Farms Local Solar</t>
  </si>
  <si>
    <t>CRYPV</t>
  </si>
  <si>
    <t>Fresno Community Solar</t>
  </si>
  <si>
    <t>FREPV</t>
  </si>
  <si>
    <t>Saint Energy Storage II LLC</t>
  </si>
  <si>
    <t>SB123</t>
  </si>
  <si>
    <t>Eastover Solar, LLC</t>
  </si>
  <si>
    <t>Eastover Solar</t>
  </si>
  <si>
    <t>ESTOR</t>
  </si>
  <si>
    <t>STOR</t>
  </si>
  <si>
    <t>ESA Albemarle NC Solar</t>
  </si>
  <si>
    <t>ESAAB</t>
  </si>
  <si>
    <t>Millers Chapel Solar</t>
  </si>
  <si>
    <t>MILCH</t>
  </si>
  <si>
    <t>Oakwood Solar</t>
  </si>
  <si>
    <t>OAKWD</t>
  </si>
  <si>
    <t>Overman Solar</t>
  </si>
  <si>
    <t>OVRMN</t>
  </si>
  <si>
    <t>Saw Solar</t>
  </si>
  <si>
    <t>SAW</t>
  </si>
  <si>
    <t>Sawtell Solar</t>
  </si>
  <si>
    <t>SAWTL</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Kosa</t>
  </si>
  <si>
    <t>783</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Genesee Solar Energy, LLC</t>
  </si>
  <si>
    <t>Genesee Solar Project</t>
  </si>
  <si>
    <t>VESI 12 LLC</t>
  </si>
  <si>
    <t>Bottleneck Energy Storage</t>
  </si>
  <si>
    <t>BN1</t>
  </si>
  <si>
    <t>VESI 23 LLC</t>
  </si>
  <si>
    <t>Justin Court Energy Storage</t>
  </si>
  <si>
    <t>Delta's Edge Solar</t>
  </si>
  <si>
    <t>DELTA</t>
  </si>
  <si>
    <t>Lemonweir (Oak 1)</t>
  </si>
  <si>
    <t>West Shore Solar LLC</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Ash Creek</t>
  </si>
  <si>
    <t>Ash Creek Solar</t>
  </si>
  <si>
    <t>78663</t>
  </si>
  <si>
    <t>Morrow Lake Solar</t>
  </si>
  <si>
    <t>MLPV</t>
  </si>
  <si>
    <t>Solar DG NJ Brookdale, LLC</t>
  </si>
  <si>
    <t>Brookdale CC BTM at Lincroft</t>
  </si>
  <si>
    <t>Helios Energy New York 15 LLC</t>
  </si>
  <si>
    <t>Geneseo Solar</t>
  </si>
  <si>
    <t>RE Papago LLC</t>
  </si>
  <si>
    <t>Papago Energy Storage</t>
  </si>
  <si>
    <t>PPABA</t>
  </si>
  <si>
    <t>Posey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Caesar's Atlantic City - POI 1 (Colosseu</t>
  </si>
  <si>
    <t>P5377</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Game Farm CSG</t>
  </si>
  <si>
    <t>P5652</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Egypt Road Solar</t>
  </si>
  <si>
    <t>EGYR1</t>
  </si>
  <si>
    <t>Foxglove Solar</t>
  </si>
  <si>
    <t>FOXG1</t>
  </si>
  <si>
    <t>Jones Farm Solar</t>
  </si>
  <si>
    <t>JONF1</t>
  </si>
  <si>
    <t>Spring Grove Solar 2</t>
  </si>
  <si>
    <t>SPRG2</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Marion County Solar Project, LLC</t>
  </si>
  <si>
    <t>Marion County Solar Project</t>
  </si>
  <si>
    <t>USMNC</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GulfStar Power, LLC</t>
  </si>
  <si>
    <t>Enel Green Power Estonian Solar Project, LLC</t>
  </si>
  <si>
    <t>Estonian Solar Project, LLC</t>
  </si>
  <si>
    <t>Gray Solar</t>
  </si>
  <si>
    <t>GRAY</t>
  </si>
  <si>
    <t>BAP Grounded 2 LLC</t>
  </si>
  <si>
    <t>Cenergy - Pulk</t>
  </si>
  <si>
    <t>PUL</t>
  </si>
  <si>
    <t>Cenergy - Richards (CSG)</t>
  </si>
  <si>
    <t>RIC</t>
  </si>
  <si>
    <t>Cenergy - Waterville (CSG)</t>
  </si>
  <si>
    <t>Cenergy - Kiger</t>
  </si>
  <si>
    <t>KIG</t>
  </si>
  <si>
    <t>Cenergy - Wiscasset (CSG)</t>
  </si>
  <si>
    <t>WIS</t>
  </si>
  <si>
    <t>Hayhurst Texas Solar</t>
  </si>
  <si>
    <t>HHTX</t>
  </si>
  <si>
    <t>AES Pike County Energy Storage</t>
  </si>
  <si>
    <t>Pike County Energy Storage</t>
  </si>
  <si>
    <t>FreeState Kiro Solar I</t>
  </si>
  <si>
    <t>FKS1</t>
  </si>
  <si>
    <t>FreeState Crooked Post Solar I</t>
  </si>
  <si>
    <t>FCS1</t>
  </si>
  <si>
    <t>FreeState Stull Solar I</t>
  </si>
  <si>
    <t>Baldy Mesa 2_Silver Peak Hybrid</t>
  </si>
  <si>
    <t>SPKBS</t>
  </si>
  <si>
    <t>SPKPV</t>
  </si>
  <si>
    <t>Elk Street Solar LLC</t>
  </si>
  <si>
    <t>Elk Street Solar</t>
  </si>
  <si>
    <t>ES</t>
  </si>
  <si>
    <t>Energy 49, LLC</t>
  </si>
  <si>
    <t>Houston Solar</t>
  </si>
  <si>
    <t>HOU</t>
  </si>
  <si>
    <t>Escalante (NM)</t>
  </si>
  <si>
    <t>OESCL</t>
  </si>
  <si>
    <t>Solops 371 Hoes LLC</t>
  </si>
  <si>
    <t>CANOP</t>
  </si>
  <si>
    <t>ROOF</t>
  </si>
  <si>
    <t>Idemitsu Renewables</t>
  </si>
  <si>
    <t>SF Azalea, LLC</t>
  </si>
  <si>
    <t>AZAL</t>
  </si>
  <si>
    <t>AZALB</t>
  </si>
  <si>
    <t>CES Electron Farm One, LLC</t>
  </si>
  <si>
    <t>Conflitti Solar</t>
  </si>
  <si>
    <t>CNFTI</t>
  </si>
  <si>
    <t>Sunraycer Assets I LLC</t>
  </si>
  <si>
    <t>Midpoint Solar, LLC</t>
  </si>
  <si>
    <t>MIDPV</t>
  </si>
  <si>
    <t>Fort Martin Solar</t>
  </si>
  <si>
    <t>FTMS</t>
  </si>
  <si>
    <t>Marlowe Solar</t>
  </si>
  <si>
    <t>MARS</t>
  </si>
  <si>
    <t>Rivesville Solar</t>
  </si>
  <si>
    <t>RIVS</t>
  </si>
  <si>
    <t>Roadrunner Crossing Wind Farm, LLC</t>
  </si>
  <si>
    <t>Roadrunner Wind Farm</t>
  </si>
  <si>
    <t>5317</t>
  </si>
  <si>
    <t>BT Hickerson Solar, LLC</t>
  </si>
  <si>
    <t>5105</t>
  </si>
  <si>
    <t>Ables Springs Solar, LLC</t>
  </si>
  <si>
    <t>Ables Springs Solar &amp; Storage</t>
  </si>
  <si>
    <t>Hammonton-High School Solar</t>
  </si>
  <si>
    <t>HHSPV</t>
  </si>
  <si>
    <t>Barefoot Solar</t>
  </si>
  <si>
    <t>BARE1</t>
  </si>
  <si>
    <t>Fork in the Road Solar LLC</t>
  </si>
  <si>
    <t>Fork in the Road Solar</t>
  </si>
  <si>
    <t>FIR</t>
  </si>
  <si>
    <t>Myrtle Storage, LLC</t>
  </si>
  <si>
    <t>Myrtle Storage</t>
  </si>
  <si>
    <t>MYRST</t>
  </si>
  <si>
    <t>Danish Fields Storage, LLC</t>
  </si>
  <si>
    <t>Danish Fields Storage</t>
  </si>
  <si>
    <t>DANST</t>
  </si>
  <si>
    <t>La Casa Wind, LLC</t>
  </si>
  <si>
    <t>La Casa Wind</t>
  </si>
  <si>
    <t>5309</t>
  </si>
  <si>
    <t>South Tampa Resilience Project</t>
  </si>
  <si>
    <t>MPS01</t>
  </si>
  <si>
    <t>MPS02</t>
  </si>
  <si>
    <t>MPS03</t>
  </si>
  <si>
    <t>MPS04</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IMPA Tipton 2 Solar Park</t>
  </si>
  <si>
    <t>TIPT2</t>
  </si>
  <si>
    <t>IMPA Veedersburg Solar Park</t>
  </si>
  <si>
    <t>VEED</t>
  </si>
  <si>
    <t>IMPA Winamac Solar Park</t>
  </si>
  <si>
    <t>WINA</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VS BC Pacific Gateway, LLC</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CPA 2132 E Dominguez</t>
  </si>
  <si>
    <t>PE901</t>
  </si>
  <si>
    <t>CPA Wilmington 1</t>
  </si>
  <si>
    <t>PE001</t>
  </si>
  <si>
    <t>ME Novel Lighthouse - Penobscot CSG</t>
  </si>
  <si>
    <t>PENOB</t>
  </si>
  <si>
    <t>ME Novel Lighthouse - Carrabassett</t>
  </si>
  <si>
    <t>CARRA</t>
  </si>
  <si>
    <t>Franklin Solar 1 LLC Community Solar</t>
  </si>
  <si>
    <t>FRAN1</t>
  </si>
  <si>
    <t>Franklin Solar 2 LLC Community Solar</t>
  </si>
  <si>
    <t>Mayhill Solar LLC Community Solar</t>
  </si>
  <si>
    <t>MAYHI</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SLDO</t>
  </si>
  <si>
    <t>Scooby Solar, LLC</t>
  </si>
  <si>
    <t>Cawelo Water District Solar</t>
  </si>
  <si>
    <t>Sunny Cow Solar, LLC</t>
  </si>
  <si>
    <t>93311</t>
  </si>
  <si>
    <t>North Bend Wind Project, LLC</t>
  </si>
  <si>
    <t>NBEND</t>
  </si>
  <si>
    <t>Atrisco Solar LLC</t>
  </si>
  <si>
    <t>ATRPV</t>
  </si>
  <si>
    <t>Magnolia Power Holdings LLC</t>
  </si>
  <si>
    <t>Magnolia Power</t>
  </si>
  <si>
    <t>MAGU1</t>
  </si>
  <si>
    <t>Greasewood II LLC</t>
  </si>
  <si>
    <t>TBSP</t>
  </si>
  <si>
    <t>Cardinal Solar, LLC</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CPV Backbone Solar, LLC</t>
  </si>
  <si>
    <t>CPV Backbone Solar</t>
  </si>
  <si>
    <t>BB1</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olitude Solar New Hartford Oxford Microgrid, LLC</t>
  </si>
  <si>
    <t>3715 Oxford RD</t>
  </si>
  <si>
    <t>20148</t>
  </si>
  <si>
    <t>SL Sherman, LLC</t>
  </si>
  <si>
    <t>NY SHERMAN 176 W MAIN ST - SL 1</t>
  </si>
  <si>
    <t>21104</t>
  </si>
  <si>
    <t>SL Sherman II, LLC</t>
  </si>
  <si>
    <t>NY SHERMAN 191 W MAIN ST - SL 2</t>
  </si>
  <si>
    <t>21109</t>
  </si>
  <si>
    <t>Davistown-Mercer</t>
  </si>
  <si>
    <t>Medoc</t>
  </si>
  <si>
    <t>Quartz Solar, LLC</t>
  </si>
  <si>
    <t>QRTZ</t>
  </si>
  <si>
    <t>Northern Orchard Solar PV, LLC</t>
  </si>
  <si>
    <t>NOBAT</t>
  </si>
  <si>
    <t>Archie Horne</t>
  </si>
  <si>
    <t>McLauchin</t>
  </si>
  <si>
    <t>Double Creek</t>
  </si>
  <si>
    <t>Fairfield Harbor</t>
  </si>
  <si>
    <t>DG Empire Sun, LLC</t>
  </si>
  <si>
    <t>NY Avon I CSG</t>
  </si>
  <si>
    <t>AVON1</t>
  </si>
  <si>
    <t>Grimes County Solar Project, LLC</t>
  </si>
  <si>
    <t>Grimes County Solar</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Forgeview Solar, LLC</t>
  </si>
  <si>
    <t>Forgeview Solar</t>
  </si>
  <si>
    <t>FFOR1</t>
  </si>
  <si>
    <t>Flat Fork Solar, LLC</t>
  </si>
  <si>
    <t>Flat Fork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Santee BESS</t>
  </si>
  <si>
    <t>Ring Road</t>
  </si>
  <si>
    <t>686</t>
  </si>
  <si>
    <t>686B</t>
  </si>
  <si>
    <t>Bay Avenue CDG</t>
  </si>
  <si>
    <t>BAYCS</t>
  </si>
  <si>
    <t>BRIGHT Battery</t>
  </si>
  <si>
    <t>SR Blount, LLC</t>
  </si>
  <si>
    <t>BLOUN</t>
  </si>
  <si>
    <t>SR Christiana, LLC</t>
  </si>
  <si>
    <t>CHRIS</t>
  </si>
  <si>
    <t>SR Albany, LLC</t>
  </si>
  <si>
    <t>SR Toombs I, LLC</t>
  </si>
  <si>
    <t>SR Toombs, LLC</t>
  </si>
  <si>
    <t>TOOM1</t>
  </si>
  <si>
    <t>SR Lambert I, LLC</t>
  </si>
  <si>
    <t>LAMB1</t>
  </si>
  <si>
    <t>SR Panola II, LLC</t>
  </si>
  <si>
    <t>PANO2</t>
  </si>
  <si>
    <t>SR Panola III, LLC</t>
  </si>
  <si>
    <t>PANO3</t>
  </si>
  <si>
    <t>SR Panola I, LLC</t>
  </si>
  <si>
    <t>PANO1</t>
  </si>
  <si>
    <t>SR Monroe, LLC</t>
  </si>
  <si>
    <t>Overton</t>
  </si>
  <si>
    <t>MONRO</t>
  </si>
  <si>
    <t>SR West Marshall, LLC</t>
  </si>
  <si>
    <t>WMARS</t>
  </si>
  <si>
    <t>EF NY CDG 010, LLC</t>
  </si>
  <si>
    <t>NY Attica 264 Maplewood Rd</t>
  </si>
  <si>
    <t>20496</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N Baker Road 2</t>
  </si>
  <si>
    <t>680</t>
  </si>
  <si>
    <t>N Baker Road</t>
  </si>
  <si>
    <t>679</t>
  </si>
  <si>
    <t>Mars Hill</t>
  </si>
  <si>
    <t>577</t>
  </si>
  <si>
    <t>Our Katahdin</t>
  </si>
  <si>
    <t>696</t>
  </si>
  <si>
    <t>Pine Hill Westport</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Bear Creek, LLC</t>
  </si>
  <si>
    <t>Bear Creek Solar (Orinda)</t>
  </si>
  <si>
    <t>EBMUD</t>
  </si>
  <si>
    <t>Solar Star Prime 4 LLC</t>
  </si>
  <si>
    <t>Amazon SAN3 Solar Project</t>
  </si>
  <si>
    <t>ASBA</t>
  </si>
  <si>
    <t>ASSP</t>
  </si>
  <si>
    <t>Foxhound Solar, LLC</t>
  </si>
  <si>
    <t>Foxhound</t>
  </si>
  <si>
    <t>F2024</t>
  </si>
  <si>
    <t>Colice Hall Solar LLC</t>
  </si>
  <si>
    <t>Colice Hall Solar</t>
  </si>
  <si>
    <t>COLIC</t>
  </si>
  <si>
    <t>Chihuahuan Desert Solar</t>
  </si>
  <si>
    <t>10TXC</t>
  </si>
  <si>
    <t>Rodeo Ranch Energy Storage, LLC</t>
  </si>
  <si>
    <t>Rodeo Ranch Energy Storage</t>
  </si>
  <si>
    <t>RODE1</t>
  </si>
  <si>
    <t>Chevelon Butte Phase 2</t>
  </si>
  <si>
    <t>CHVB2</t>
  </si>
  <si>
    <t>Felina</t>
  </si>
  <si>
    <t>PV150</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Quail Ranch Solar and Battery Energy Storage System</t>
  </si>
  <si>
    <t>Quail Ranch Solar and BESS</t>
  </si>
  <si>
    <t>QRBES</t>
  </si>
  <si>
    <t>QRPV</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Sunny Rock Solar, LLC</t>
  </si>
  <si>
    <t>ENX23</t>
  </si>
  <si>
    <t>River Trail Solar, LLC</t>
  </si>
  <si>
    <t>ENX22</t>
  </si>
  <si>
    <t>Prairie Solar, LLC (VA)</t>
  </si>
  <si>
    <t>Prairie Solar (VA)</t>
  </si>
  <si>
    <t>ENX21</t>
  </si>
  <si>
    <t>Pontotoc Wind</t>
  </si>
  <si>
    <t>Pontotoc</t>
  </si>
  <si>
    <t>20101</t>
  </si>
  <si>
    <t>Amherst Solar Facility (VA)</t>
  </si>
  <si>
    <t>NY Ridgeway I CSG</t>
  </si>
  <si>
    <t>NYRWY</t>
  </si>
  <si>
    <t>Broadway CDG Solar LLC</t>
  </si>
  <si>
    <t>Lara 2 Hybrid</t>
  </si>
  <si>
    <t>LARAB</t>
  </si>
  <si>
    <t>LARAS</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cCormick NY CSG LLC</t>
  </si>
  <si>
    <t>MCCOR</t>
  </si>
  <si>
    <t>Foul Rift Solar Farm</t>
  </si>
  <si>
    <t>FLRFT</t>
  </si>
  <si>
    <t>Stockbridge</t>
  </si>
  <si>
    <t>781</t>
  </si>
  <si>
    <t>Tully 1</t>
  </si>
  <si>
    <t>814</t>
  </si>
  <si>
    <t>Lobelia 1</t>
  </si>
  <si>
    <t>811</t>
  </si>
  <si>
    <t>Goose Prairie Solar LLC</t>
  </si>
  <si>
    <t>Goose Prairie Solar</t>
  </si>
  <si>
    <t>GOOSE</t>
  </si>
  <si>
    <t>Jackson Pike WWTP Cogen Engines</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Upland</t>
  </si>
  <si>
    <t>703</t>
  </si>
  <si>
    <t>703B</t>
  </si>
  <si>
    <t>Alcosta Boulevard BR 15-DD Solar Project 2020, LLC</t>
  </si>
  <si>
    <t>Bishop Ranch - BR 15-DD</t>
  </si>
  <si>
    <t>4657B</t>
  </si>
  <si>
    <t>4657C</t>
  </si>
  <si>
    <t>4657R</t>
  </si>
  <si>
    <t>Camino Ramon BR 2600 Solar Project 2020, LLC</t>
  </si>
  <si>
    <t>Bishop Ranch - BR 2600</t>
  </si>
  <si>
    <t>4146B</t>
  </si>
  <si>
    <t>4146C</t>
  </si>
  <si>
    <t>4147R</t>
  </si>
  <si>
    <t>Ruggirello Solar, LLC</t>
  </si>
  <si>
    <t>FFP - NY Ruggirello CSG</t>
  </si>
  <si>
    <t>P5649</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Foster Clean Power A, LLC</t>
  </si>
  <si>
    <t>Foster Clean Power A</t>
  </si>
  <si>
    <t>BESSA</t>
  </si>
  <si>
    <t>FOSTA</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Pome BESS</t>
  </si>
  <si>
    <t>10101</t>
  </si>
  <si>
    <t>Rattlesnake Ridge Energy Storage LLC</t>
  </si>
  <si>
    <t>Rattlesnake Ridge Battery Storage</t>
  </si>
  <si>
    <t>RATBA</t>
  </si>
  <si>
    <t>Parkway Energy Storage LLC</t>
  </si>
  <si>
    <t>Parkway Battery Storage</t>
  </si>
  <si>
    <t>Broomfield</t>
  </si>
  <si>
    <t>PKWBA</t>
  </si>
  <si>
    <t>Frederick Energy Storage LLC</t>
  </si>
  <si>
    <t>Frederick Battery Storage</t>
  </si>
  <si>
    <t>FREBA</t>
  </si>
  <si>
    <t>Mead Energy Storage LLC</t>
  </si>
  <si>
    <t>Mead Battery Storage</t>
  </si>
  <si>
    <t>MEABA</t>
  </si>
  <si>
    <t>Davis UP Energy Storage LLC</t>
  </si>
  <si>
    <t>Davis Battery Storage</t>
  </si>
  <si>
    <t>DAVBA</t>
  </si>
  <si>
    <t>Bromley Energy Storage LLC</t>
  </si>
  <si>
    <t>Bromley Battery Storage</t>
  </si>
  <si>
    <t>BROBA</t>
  </si>
  <si>
    <t>Keenesburg Energy Storage LLC</t>
  </si>
  <si>
    <t>Keenesburg Battery Storage</t>
  </si>
  <si>
    <t>KEEBA</t>
  </si>
  <si>
    <t>Platte Valley Energy Storage LLC</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Mamm Creek</t>
  </si>
  <si>
    <t>MCESS</t>
  </si>
  <si>
    <t>MCSCO</t>
  </si>
  <si>
    <t>High Mesa CO</t>
  </si>
  <si>
    <t>HMESS</t>
  </si>
  <si>
    <t>HMSCO</t>
  </si>
  <si>
    <t>LSE Coma Berenices LLC</t>
  </si>
  <si>
    <t>Norcap South</t>
  </si>
  <si>
    <t>NOS17</t>
  </si>
  <si>
    <t>LSE Canes Venatici LLC</t>
  </si>
  <si>
    <t>Norcap North</t>
  </si>
  <si>
    <t>NON17</t>
  </si>
  <si>
    <t>Pluto Energy Storage, LLC</t>
  </si>
  <si>
    <t>Pluto Energy Storage</t>
  </si>
  <si>
    <t>PLUTO</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CARV2</t>
  </si>
  <si>
    <t>LSE Pisces LLC</t>
  </si>
  <si>
    <t>Smith Creek</t>
  </si>
  <si>
    <t>SMI21</t>
  </si>
  <si>
    <t>Green Mile Solar, LLC</t>
  </si>
  <si>
    <t>ME-EDFR-Phase I-Woolwich</t>
  </si>
  <si>
    <t>WLWCH</t>
  </si>
  <si>
    <t>Tower Solar Partners, LLC</t>
  </si>
  <si>
    <t>ME-EDFR-Phase I-Embden</t>
  </si>
  <si>
    <t>EMBDN</t>
  </si>
  <si>
    <t>Park Solar</t>
  </si>
  <si>
    <t>Hat Creek Bioenergy, LLC</t>
  </si>
  <si>
    <t>Hat Creek Bioenergy</t>
  </si>
  <si>
    <t>HAT01</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KE73 CSG</t>
  </si>
  <si>
    <t>Lion One</t>
  </si>
  <si>
    <t>Livingston Crossing (CSG)</t>
  </si>
  <si>
    <t>Washington County</t>
  </si>
  <si>
    <t>UW Parkside</t>
  </si>
  <si>
    <t>Mechanic Street (CSG)</t>
  </si>
  <si>
    <t>Meeting House</t>
  </si>
  <si>
    <t>Missile Street (CSG)</t>
  </si>
  <si>
    <t>Mustang One</t>
  </si>
  <si>
    <t>North Bridgton</t>
  </si>
  <si>
    <t>Rutgers Busch Liv (Lot 55, 58, 58A, 58B)</t>
  </si>
  <si>
    <t>P5292</t>
  </si>
  <si>
    <t>Wyman Hill Solar, LLC</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Geer Road Solar 2 CSG</t>
  </si>
  <si>
    <t>GEER2</t>
  </si>
  <si>
    <t>Princetown Solar 1</t>
  </si>
  <si>
    <t>PRNC1</t>
  </si>
  <si>
    <t>County Highway Solar 1 CSG</t>
  </si>
  <si>
    <t>CTHW1</t>
  </si>
  <si>
    <t>County Highway Solar 2 (CSG)</t>
  </si>
  <si>
    <t>CTHW2</t>
  </si>
  <si>
    <t>Exeter Renewables 1</t>
  </si>
  <si>
    <t>EXTR1</t>
  </si>
  <si>
    <t>Geer Road Solar 1 CSG</t>
  </si>
  <si>
    <t>GEER1</t>
  </si>
  <si>
    <t>CSWIND America Inc.</t>
  </si>
  <si>
    <t>Cavalier Solar</t>
  </si>
  <si>
    <t>CAVPV</t>
  </si>
  <si>
    <t>Cavalier Solar A2</t>
  </si>
  <si>
    <t>CAVA2</t>
  </si>
  <si>
    <t>LSE Delphinus LLC</t>
  </si>
  <si>
    <t>Powder Hill</t>
  </si>
  <si>
    <t>POW20</t>
  </si>
  <si>
    <t>LSE Pictor LLC</t>
  </si>
  <si>
    <t>Platt Hill</t>
  </si>
  <si>
    <t>PLA22</t>
  </si>
  <si>
    <t>Hopkins Energy LLC</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North Woods (CSG)</t>
  </si>
  <si>
    <t>Parker Place</t>
  </si>
  <si>
    <t>Peterboro (CSG)</t>
  </si>
  <si>
    <t>Pivot Solar 9</t>
  </si>
  <si>
    <t>Gowans (CSG)</t>
  </si>
  <si>
    <t>Lane City Wind</t>
  </si>
  <si>
    <t>Pivot Solar 10</t>
  </si>
  <si>
    <t>Pomham Islander (CSG)</t>
  </si>
  <si>
    <t>Quarry</t>
  </si>
  <si>
    <t>Ryans Ranch</t>
  </si>
  <si>
    <t>Sabattus SB01</t>
  </si>
  <si>
    <t>Sanford CGA</t>
  </si>
  <si>
    <t>Sanford -NY</t>
  </si>
  <si>
    <t>Shaker</t>
  </si>
  <si>
    <t>Scatter Wash Energy Storage, LLC</t>
  </si>
  <si>
    <t>Scatter Wash 1</t>
  </si>
  <si>
    <t>Scatter Wash 2</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Harquahala 2</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Hornshadow Solar, LLC</t>
  </si>
  <si>
    <t>HSL</t>
  </si>
  <si>
    <t>McFarland C</t>
  </si>
  <si>
    <t>MCFRC</t>
  </si>
  <si>
    <t>Brewer (CSG)</t>
  </si>
  <si>
    <t>Oliver Wind IV, LLC</t>
  </si>
  <si>
    <t>Oliver Wind IV</t>
  </si>
  <si>
    <t>Serrano Solar, LLC</t>
  </si>
  <si>
    <t>Serrano</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Hornshadow Solar II, LLC</t>
  </si>
  <si>
    <t>HS2L</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Milagro Solar I, LLC</t>
  </si>
  <si>
    <t>Milagro Solar I</t>
  </si>
  <si>
    <t>MLRBS</t>
  </si>
  <si>
    <t>MLRPV</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Nortera Customer Hosted Solar</t>
  </si>
  <si>
    <t>Fond du Lac</t>
  </si>
  <si>
    <t>UW Kegonsa Customer Hosted Solar</t>
  </si>
  <si>
    <t>Marshall Solar Plus LLC</t>
  </si>
  <si>
    <t>MARSL</t>
  </si>
  <si>
    <t>MARST</t>
  </si>
  <si>
    <t>USS Golden Spike Solar LLC CSG</t>
  </si>
  <si>
    <t>USGSP</t>
  </si>
  <si>
    <t>USS Rosewood Solar LLC (CSG)</t>
  </si>
  <si>
    <t>USRSW</t>
  </si>
  <si>
    <t>USS Slayton Solar LLC (CSG)</t>
  </si>
  <si>
    <t>USSLY</t>
  </si>
  <si>
    <t>Kuna BESS, LLC</t>
  </si>
  <si>
    <t>Kuna BESS</t>
  </si>
  <si>
    <t>AETS OpCo Holdings LLC</t>
  </si>
  <si>
    <t>State Route 5</t>
  </si>
  <si>
    <t>Cedarville (IL)</t>
  </si>
  <si>
    <t>11069</t>
  </si>
  <si>
    <t>Sicklerville Landfill</t>
  </si>
  <si>
    <t>SKLDF</t>
  </si>
  <si>
    <t>Solar DG IL 5, LLC</t>
  </si>
  <si>
    <t>Bourbonnais</t>
  </si>
  <si>
    <t>Catalyze Newark Solar Farm 1 Microgrid, LLC</t>
  </si>
  <si>
    <t>NY Newark St Rt 31 - Environomics S1</t>
  </si>
  <si>
    <t>20880</t>
  </si>
  <si>
    <t>AstraZeneca Pharmaceuticals</t>
  </si>
  <si>
    <t>AstraZeneca Newark Solar</t>
  </si>
  <si>
    <t>PV-A</t>
  </si>
  <si>
    <t>PV-B</t>
  </si>
  <si>
    <t>Happy Valley Battery Storage</t>
  </si>
  <si>
    <t>HPVY</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DCWAT</t>
  </si>
  <si>
    <t>Oneida East</t>
  </si>
  <si>
    <t>ONEID</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SL Evans, LLC</t>
  </si>
  <si>
    <t>NY Evans 7690 SW Blvd - SL Evans Array 1</t>
  </si>
  <si>
    <t>21106</t>
  </si>
  <si>
    <t>NY Evans 7690 SW Blvd - SL Evans Array 2</t>
  </si>
  <si>
    <t>21107</t>
  </si>
  <si>
    <t>CHI NV Solar LLC</t>
  </si>
  <si>
    <t>NV - Nokomis - CHI</t>
  </si>
  <si>
    <t>CHINV</t>
  </si>
  <si>
    <t>NSF Energy One LLC</t>
  </si>
  <si>
    <t>NSF Aurelius Site 1 LLC</t>
  </si>
  <si>
    <t>NSF Aurelius Site 2, LLC</t>
  </si>
  <si>
    <t>NSF Aurelius Site 3 LLC</t>
  </si>
  <si>
    <t>NSF Aurelius Site 4 LLC</t>
  </si>
  <si>
    <t>Adams PV Plant (WI)</t>
  </si>
  <si>
    <t>Adams PV Plant</t>
  </si>
  <si>
    <t>AD329</t>
  </si>
  <si>
    <t>Portage Solar Plant</t>
  </si>
  <si>
    <t>PG329</t>
  </si>
  <si>
    <t>Desert Willow Energy Storage</t>
  </si>
  <si>
    <t>DWES</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Lilly Pond Road Solar 1, LLC</t>
  </si>
  <si>
    <t>Freeport 18th Solar</t>
  </si>
  <si>
    <t>11084</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Towanda</t>
  </si>
  <si>
    <t>TWNDA</t>
  </si>
  <si>
    <t>Walldog</t>
  </si>
  <si>
    <t>WALLD</t>
  </si>
  <si>
    <t>Rio Vista Executive Boat &amp; RV Storage, LLC</t>
  </si>
  <si>
    <t>Rio Vista Solar</t>
  </si>
  <si>
    <t>30200</t>
  </si>
  <si>
    <t>PFMD LL Jessup LLC</t>
  </si>
  <si>
    <t>MD JESSUP 7950 OCEANO AVE</t>
  </si>
  <si>
    <t>22337</t>
  </si>
  <si>
    <t>PFMD LL Baltimore LLC</t>
  </si>
  <si>
    <t>MD BALTIMORE 4851 HOLABIRD AVE</t>
  </si>
  <si>
    <t>21376</t>
  </si>
  <si>
    <t>Cedar Trail</t>
  </si>
  <si>
    <t>Swallowtail</t>
  </si>
  <si>
    <t>Northumberland Solar, LLC</t>
  </si>
  <si>
    <t>Northumberland Solar</t>
  </si>
  <si>
    <t>ENX33</t>
  </si>
  <si>
    <t>White Tail Solar, LLC</t>
  </si>
  <si>
    <t>White Tail Solar</t>
  </si>
  <si>
    <t>WTS</t>
  </si>
  <si>
    <t>NY CDG Montgomery 1 LLC</t>
  </si>
  <si>
    <t>NY FONDA 182 BOSHART RD - Montgomery 1</t>
  </si>
  <si>
    <t>21601</t>
  </si>
  <si>
    <t>Kola Energy Storage, LLC</t>
  </si>
  <si>
    <t>Kola Energy Center</t>
  </si>
  <si>
    <t>KOLA</t>
  </si>
  <si>
    <t>KOLA2</t>
  </si>
  <si>
    <t>SunVest Solar LLC</t>
  </si>
  <si>
    <t>Lawrence Solar 1 LLC</t>
  </si>
  <si>
    <t>LAWS1</t>
  </si>
  <si>
    <t>Lawrence Solar 2 LLC</t>
  </si>
  <si>
    <t>LAWS2</t>
  </si>
  <si>
    <t>SV CSG Plato Solar 1 LLC</t>
  </si>
  <si>
    <t>PLATO</t>
  </si>
  <si>
    <t>SV CSG Bishop 1 LLC</t>
  </si>
  <si>
    <t>BSHP1</t>
  </si>
  <si>
    <t>Schmidt CSG 1</t>
  </si>
  <si>
    <t>SHMT2</t>
  </si>
  <si>
    <t>DeKalb Taylor LLC</t>
  </si>
  <si>
    <t>DEKTY</t>
  </si>
  <si>
    <t>SV CSG German Valley 1 LLC</t>
  </si>
  <si>
    <t>GEVA1</t>
  </si>
  <si>
    <t>SV CSG Wagner A LLC</t>
  </si>
  <si>
    <t>WAGNA</t>
  </si>
  <si>
    <t>SV CSG Wagner B LLC</t>
  </si>
  <si>
    <t>WAGNB</t>
  </si>
  <si>
    <t>Oaks Landfill CS 2</t>
  </si>
  <si>
    <t>884</t>
  </si>
  <si>
    <t>Sundance Renewable Energy Center</t>
  </si>
  <si>
    <t>68049</t>
  </si>
  <si>
    <t>Tubolino CSG</t>
  </si>
  <si>
    <t>TUBOL</t>
  </si>
  <si>
    <t>Capon Bridge Solar LLC</t>
  </si>
  <si>
    <t>CPS01</t>
  </si>
  <si>
    <t>Holtville</t>
  </si>
  <si>
    <t>823</t>
  </si>
  <si>
    <t>Twin Lakes Solar LLC</t>
  </si>
  <si>
    <t>TWNLK</t>
  </si>
  <si>
    <t>Coffee Creek BESS</t>
  </si>
  <si>
    <t>CCRK1</t>
  </si>
  <si>
    <t>Osage City Solar</t>
  </si>
  <si>
    <t>OSAGE</t>
  </si>
  <si>
    <t>Peyton Creek Wind Farm II</t>
  </si>
  <si>
    <t>Creston School Customer Hosted Solar</t>
  </si>
  <si>
    <t>Grinnell Customer Hosted Solar</t>
  </si>
  <si>
    <t>Rock County Customer Hosted Solar</t>
  </si>
  <si>
    <t>Janesville Community Solar</t>
  </si>
  <si>
    <t>Spring Lane</t>
  </si>
  <si>
    <t>CUA West Campus - South (CSG)</t>
  </si>
  <si>
    <t>CUAWS</t>
  </si>
  <si>
    <t>EDF Saucon Valley</t>
  </si>
  <si>
    <t>EDFSV</t>
  </si>
  <si>
    <t>CUA West Campus - North (CSG)</t>
  </si>
  <si>
    <t>CUAWN</t>
  </si>
  <si>
    <t>TAG</t>
  </si>
  <si>
    <t>TAGB1</t>
  </si>
  <si>
    <t>TAGS1</t>
  </si>
  <si>
    <t>Seaside BESS</t>
  </si>
  <si>
    <t>SESD1</t>
  </si>
  <si>
    <t>Constable BESS</t>
  </si>
  <si>
    <t>CSTB1</t>
  </si>
  <si>
    <t>Catalyze Joliet 1101 Cherry Hill Road Microgrid, LLC</t>
  </si>
  <si>
    <t>IL Joliet 1101 Cherry Hl Rd</t>
  </si>
  <si>
    <t>19581</t>
  </si>
  <si>
    <t>Catalyze Rochelle Wiscold Drive Microgrid, LLC</t>
  </si>
  <si>
    <t>IL Rochelle 975 S. Caron Rd</t>
  </si>
  <si>
    <t>19578</t>
  </si>
  <si>
    <t>Vermilion Solar II LLC CSG</t>
  </si>
  <si>
    <t>VERM2</t>
  </si>
  <si>
    <t>Vermilion Solar I LLC CSG</t>
  </si>
  <si>
    <t>VERM1</t>
  </si>
  <si>
    <t>Triple S Solar I LLC CSG</t>
  </si>
  <si>
    <t>TRIP1</t>
  </si>
  <si>
    <t>AES Bend Solar II, LLC CSG</t>
  </si>
  <si>
    <t>BEND2</t>
  </si>
  <si>
    <t>AES Bend Solar I, LLC CSG</t>
  </si>
  <si>
    <t>BEND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Caledonia Solar WI, LLC</t>
  </si>
  <si>
    <t>20241</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Silver State South Storage, LLC</t>
  </si>
  <si>
    <t>Silver State South Storage</t>
  </si>
  <si>
    <t>SSSB</t>
  </si>
  <si>
    <t>Sebree Solar, LLC</t>
  </si>
  <si>
    <t>4516</t>
  </si>
  <si>
    <t>Silver Peak Solar, LLC</t>
  </si>
  <si>
    <t>Silver Peak</t>
  </si>
  <si>
    <t>SP2</t>
  </si>
  <si>
    <t>SP3</t>
  </si>
  <si>
    <t>SMT Ironman BESS LLC</t>
  </si>
  <si>
    <t>SMT Ironman Battery Storage Plant</t>
  </si>
  <si>
    <t>SMTIR</t>
  </si>
  <si>
    <t>Citadel BESS LLC</t>
  </si>
  <si>
    <t>Citadel Battery Storage Plant</t>
  </si>
  <si>
    <t>CITDL</t>
  </si>
  <si>
    <t>Wigeon Whistle BESS LLC</t>
  </si>
  <si>
    <t>Wigeon Whistle Battery Storage Plant</t>
  </si>
  <si>
    <t>WIDWH</t>
  </si>
  <si>
    <t>Anole Energy Storage, LLC</t>
  </si>
  <si>
    <t>Anole Energy Storage</t>
  </si>
  <si>
    <t>AES</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Fort Duncan BESS,  LLC</t>
  </si>
  <si>
    <t>Fort Duncan BESS</t>
  </si>
  <si>
    <t>FTDUN</t>
  </si>
  <si>
    <t>Solar DG IL 2, LLC</t>
  </si>
  <si>
    <t>Plote Somonauk</t>
  </si>
  <si>
    <t>Polaris Solar Park</t>
  </si>
  <si>
    <t>PLRSP</t>
  </si>
  <si>
    <t>Slocum Energy Storage</t>
  </si>
  <si>
    <t>SLOES</t>
  </si>
  <si>
    <t>All World Machinery Supply, Inc.</t>
  </si>
  <si>
    <t>All World Solar Facility</t>
  </si>
  <si>
    <t>AWM</t>
  </si>
  <si>
    <t>Bypass BESS LLC</t>
  </si>
  <si>
    <t>Bypass BESS</t>
  </si>
  <si>
    <t>Stampede Solar Project LLC</t>
  </si>
  <si>
    <t>Stampede Solar Hybrid</t>
  </si>
  <si>
    <t>STMPB</t>
  </si>
  <si>
    <t>STMPS</t>
  </si>
  <si>
    <t>Hart Wind Project, LLC</t>
  </si>
  <si>
    <t>Hart Wind</t>
  </si>
  <si>
    <t>5932</t>
  </si>
  <si>
    <t>Golden Fields Solar IV, LLC</t>
  </si>
  <si>
    <t>Rosamond South 1</t>
  </si>
  <si>
    <t>RBESS</t>
  </si>
  <si>
    <t>Compadre Solar, LLC</t>
  </si>
  <si>
    <t>Compadre Solar</t>
  </si>
  <si>
    <t>5191</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Rock Creek Wind</t>
  </si>
  <si>
    <t>II</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Babacomari Solar, LLC</t>
  </si>
  <si>
    <t>Babacomari Solar</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Solar Powered Ag, LLC</t>
  </si>
  <si>
    <t>Corcoran Irrigation District Floating So</t>
  </si>
  <si>
    <t>CIDFL</t>
  </si>
  <si>
    <t>Dixie Creek Dairy Solar</t>
  </si>
  <si>
    <t>DXCRK</t>
  </si>
  <si>
    <t>TJX Tucson</t>
  </si>
  <si>
    <t>Unity Solar Project (IL)</t>
  </si>
  <si>
    <t>Clenera LLC</t>
  </si>
  <si>
    <t>Roadrunner Solar and BESS</t>
  </si>
  <si>
    <t>RRBES</t>
  </si>
  <si>
    <t>RRPV</t>
  </si>
  <si>
    <t>TJX Phoenix</t>
  </si>
  <si>
    <t>TJX Las Vegas</t>
  </si>
  <si>
    <t>Caribou Solar</t>
  </si>
  <si>
    <t>TJX 2021 DG El Paso DC</t>
  </si>
  <si>
    <t>Mordor ES1 LLC</t>
  </si>
  <si>
    <t>Mordor ES1</t>
  </si>
  <si>
    <t>MES1</t>
  </si>
  <si>
    <t>Mordor ES2 LLC</t>
  </si>
  <si>
    <t>Mordor ES2</t>
  </si>
  <si>
    <t>MES2</t>
  </si>
  <si>
    <t>Jericho Gravel Solar Farm</t>
  </si>
  <si>
    <t>Jericho Landfill Solar Farm</t>
  </si>
  <si>
    <t>Yorktown 1 Solar</t>
  </si>
  <si>
    <t>Yorktown 2 Solar</t>
  </si>
  <si>
    <t>Great Bend Solar LLC</t>
  </si>
  <si>
    <t>Great Bend Solar Project</t>
  </si>
  <si>
    <t>GBSP1</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Moscow</t>
  </si>
  <si>
    <t>Luna Valley Solar I, LLC</t>
  </si>
  <si>
    <t>Luna Valley</t>
  </si>
  <si>
    <t>LVPV</t>
  </si>
  <si>
    <t>BT Signal Ranch, LLC</t>
  </si>
  <si>
    <t>BT Signal Ranch</t>
  </si>
  <si>
    <t>ORNI 30 LLC</t>
  </si>
  <si>
    <t>Arrowleaf Solar and Storage</t>
  </si>
  <si>
    <t>ALBS1</t>
  </si>
  <si>
    <t>ALS1</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Foster Clean Power B LLC</t>
  </si>
  <si>
    <t>Foster Clean Power B</t>
  </si>
  <si>
    <t>BESSB</t>
  </si>
  <si>
    <t>FOSTB</t>
  </si>
  <si>
    <t>Giga Texas Energy LLC</t>
  </si>
  <si>
    <t>GFTX BESS</t>
  </si>
  <si>
    <t>GFTX</t>
  </si>
  <si>
    <t>BT Connolly Storage, LLC</t>
  </si>
  <si>
    <t>Connolly BESS</t>
  </si>
  <si>
    <t>CNLY</t>
  </si>
  <si>
    <t>TWC</t>
  </si>
  <si>
    <t>McIntosh Solar</t>
  </si>
  <si>
    <t>Ellington - 277 Sadds Mill</t>
  </si>
  <si>
    <t>10634</t>
  </si>
  <si>
    <t>Paso Robles - Municipal Airport</t>
  </si>
  <si>
    <t>10221</t>
  </si>
  <si>
    <t>Liberty 1 Solar LLC</t>
  </si>
  <si>
    <t>Liberty Hybrid Solar and Storage Project</t>
  </si>
  <si>
    <t>LIB1</t>
  </si>
  <si>
    <t>Harris Farms Inc</t>
  </si>
  <si>
    <t>Harris Farms Solar Facility</t>
  </si>
  <si>
    <t>HF1</t>
  </si>
  <si>
    <t>Troutdale Grid, LLC</t>
  </si>
  <si>
    <t>Sundial (Troutdale) BESS</t>
  </si>
  <si>
    <t>BTD</t>
  </si>
  <si>
    <t>Ratts 1 Solar LLC</t>
  </si>
  <si>
    <t>RATTS 1</t>
  </si>
  <si>
    <t>RAT1</t>
  </si>
  <si>
    <t>Heirloom Solar (Ratts 1 Phase 2 Solar, LLC)</t>
  </si>
  <si>
    <t>Heirloom Solar</t>
  </si>
  <si>
    <t>RAT2</t>
  </si>
  <si>
    <t>Monte Cristo 1</t>
  </si>
  <si>
    <t>NineDot Holdings, LLC</t>
  </si>
  <si>
    <t>Arthur Kill Energy, LLC</t>
  </si>
  <si>
    <t>ND009</t>
  </si>
  <si>
    <t>Empire Clean Energy, LLC</t>
  </si>
  <si>
    <t>ND007</t>
  </si>
  <si>
    <t>ND008</t>
  </si>
  <si>
    <t>Gabby Giffords Clean Energy, LLC</t>
  </si>
  <si>
    <t>ND003</t>
  </si>
  <si>
    <t>ND004</t>
  </si>
  <si>
    <t>Gunther</t>
  </si>
  <si>
    <t>ND001</t>
  </si>
  <si>
    <t>ND002</t>
  </si>
  <si>
    <t>Dunns Bridge II Solar and Storage Generation LLC</t>
  </si>
  <si>
    <t>Dunns Bridge II Solar</t>
  </si>
  <si>
    <t>DB2BS</t>
  </si>
  <si>
    <t>DB2PV</t>
  </si>
  <si>
    <t>Escape Solar LLC</t>
  </si>
  <si>
    <t>Escape Solar Plant</t>
  </si>
  <si>
    <t>ESPH1</t>
  </si>
  <si>
    <t>ESPH2</t>
  </si>
  <si>
    <t>ESPHB</t>
  </si>
  <si>
    <t>PNY BESS LLC</t>
  </si>
  <si>
    <t>Oak Leaf Solar XVII Community Solar</t>
  </si>
  <si>
    <t>DOOLI</t>
  </si>
  <si>
    <t>Oak Leaf Solar XVI Community Solar</t>
  </si>
  <si>
    <t>EARHA</t>
  </si>
  <si>
    <t>BWC Jimmie Pond</t>
  </si>
  <si>
    <t>HAMPD</t>
  </si>
  <si>
    <t>ISM Solar Shepherd Acres</t>
  </si>
  <si>
    <t>SHEPH</t>
  </si>
  <si>
    <t>Southwick Solar, LLC Community Solar</t>
  </si>
  <si>
    <t>Roadrunner Reserve Phase 1</t>
  </si>
  <si>
    <t>RDR1</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Crossroads Solar, LLC - (IN)</t>
  </si>
  <si>
    <t>Crossroads Solar (IN)</t>
  </si>
  <si>
    <t>Daggett Solar Power 1 LLC</t>
  </si>
  <si>
    <t>Daggett 1</t>
  </si>
  <si>
    <t>DAG1</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Pine River Solar Park</t>
  </si>
  <si>
    <t>PNRSP</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Poteet</t>
  </si>
  <si>
    <t>POTEB</t>
  </si>
  <si>
    <t>La Plata Electric Assn, Inc</t>
  </si>
  <si>
    <t>LPEA Sunnyside Solar 1 Facility</t>
  </si>
  <si>
    <t>PV001</t>
  </si>
  <si>
    <t>East Atmore Solar, LLC</t>
  </si>
  <si>
    <t>East Atmore Solar</t>
  </si>
  <si>
    <t>EATMR</t>
  </si>
  <si>
    <t>DSI Julie Solar LLC</t>
  </si>
  <si>
    <t>DSI Julie Solar</t>
  </si>
  <si>
    <t>DSIJ</t>
  </si>
  <si>
    <t>Crossover Wind, LLC</t>
  </si>
  <si>
    <t>Crossover Wind</t>
  </si>
  <si>
    <t>CWCP</t>
  </si>
  <si>
    <t>Willow Creek Wind LLC</t>
  </si>
  <si>
    <t>Willow Creek Wind (OK)</t>
  </si>
  <si>
    <t>WCW01</t>
  </si>
  <si>
    <t>Dans Mountain Wind Force, LLC</t>
  </si>
  <si>
    <t>Dans Mountain</t>
  </si>
  <si>
    <t>DMTN</t>
  </si>
  <si>
    <t>Tynan</t>
  </si>
  <si>
    <t>TYNNB</t>
  </si>
  <si>
    <t>Agave</t>
  </si>
  <si>
    <t>A150M</t>
  </si>
  <si>
    <t>Clinton Schools</t>
  </si>
  <si>
    <t>180th Fighter Wing</t>
  </si>
  <si>
    <t>Toledo Air National Guard</t>
  </si>
  <si>
    <t>180FW</t>
  </si>
  <si>
    <t>Burksol, LLC</t>
  </si>
  <si>
    <t>Burksol Energy Storage</t>
  </si>
  <si>
    <t>Two Hearted Solar, LLC</t>
  </si>
  <si>
    <t>Two Hearted Solar</t>
  </si>
  <si>
    <t>PGR28</t>
  </si>
  <si>
    <t>Eldorado Solar I</t>
  </si>
  <si>
    <t>ELD15</t>
  </si>
  <si>
    <t>Sierra Pinta BESS</t>
  </si>
  <si>
    <t>SP01</t>
  </si>
  <si>
    <t>AES Laubacher Solar CSG</t>
  </si>
  <si>
    <t>LAUBA</t>
  </si>
  <si>
    <t>AES Baird Solar CSG</t>
  </si>
  <si>
    <t>BAIRD</t>
  </si>
  <si>
    <t>Brookhaven 1</t>
  </si>
  <si>
    <t>Brookhaven Landfill Solar Farm 1</t>
  </si>
  <si>
    <t>Mompano</t>
  </si>
  <si>
    <t>MOMPO</t>
  </si>
  <si>
    <t>Solar DG CA Long Beach, LLC</t>
  </si>
  <si>
    <t>City of Long Beach Airport Lot A &amp; B</t>
  </si>
  <si>
    <t>COLBA</t>
  </si>
  <si>
    <t>Apex NC Solar, LLC</t>
  </si>
  <si>
    <t>Apex NC Solar</t>
  </si>
  <si>
    <t>Catalyze Breesport Road Microgrid, LLC</t>
  </si>
  <si>
    <t>NY Breesport 625 Breesport Rd</t>
  </si>
  <si>
    <t>18205</t>
  </si>
  <si>
    <t>NY CDG Ontario 2, LLC</t>
  </si>
  <si>
    <t>Ontario 2 CDG</t>
  </si>
  <si>
    <t>21108</t>
  </si>
  <si>
    <t>Above Grid Montour Solar LLC</t>
  </si>
  <si>
    <t>20435</t>
  </si>
  <si>
    <t>Above Grid Binghamton Solar LLC</t>
  </si>
  <si>
    <t>Johnson City Solar</t>
  </si>
  <si>
    <t>18878</t>
  </si>
  <si>
    <t>Caballero CA Storage LLC</t>
  </si>
  <si>
    <t>Caballero</t>
  </si>
  <si>
    <t>CAB11</t>
  </si>
  <si>
    <t>Telyon AMZ Windsor LLC</t>
  </si>
  <si>
    <t>Amazon BDL4</t>
  </si>
  <si>
    <t>BDL4</t>
  </si>
  <si>
    <t>Hollister Wastewater Facility</t>
  </si>
  <si>
    <t>HOLWF</t>
  </si>
  <si>
    <t>Independence East</t>
  </si>
  <si>
    <t>IE</t>
  </si>
  <si>
    <t>IFP Peaking Plant</t>
  </si>
  <si>
    <t>IFPP1</t>
  </si>
  <si>
    <t>IFPP2</t>
  </si>
  <si>
    <t>IFPP3</t>
  </si>
  <si>
    <t>IFPP4</t>
  </si>
  <si>
    <t>IFPP5</t>
  </si>
  <si>
    <t>IFPP6</t>
  </si>
  <si>
    <t>IFPP7</t>
  </si>
  <si>
    <t>BCE Seal Beach</t>
  </si>
  <si>
    <t>SBBS1</t>
  </si>
  <si>
    <t>SBPV1</t>
  </si>
  <si>
    <t>SL Jamestown, LLC</t>
  </si>
  <si>
    <t>SL JAMESTOWN ARRAY 1</t>
  </si>
  <si>
    <t>21103</t>
  </si>
  <si>
    <t>SL Jamestown II, LLC</t>
  </si>
  <si>
    <t>SL JAMESTOWN ARRAY 2</t>
  </si>
  <si>
    <t>Leprino Foods</t>
  </si>
  <si>
    <t>Lemoore West</t>
  </si>
  <si>
    <t>LEW1</t>
  </si>
  <si>
    <t>Selkirk Solar LLC</t>
  </si>
  <si>
    <t>NY Selkirk S Albany RD - Hemlock Hills S</t>
  </si>
  <si>
    <t>18211</t>
  </si>
  <si>
    <t>KDC Solar Madera LLC</t>
  </si>
  <si>
    <t>Overland</t>
  </si>
  <si>
    <t>948</t>
  </si>
  <si>
    <t>Dairy Farm</t>
  </si>
  <si>
    <t>378</t>
  </si>
  <si>
    <t>Lake Wilson Solar, LLC</t>
  </si>
  <si>
    <t>Lake Wilson Solar</t>
  </si>
  <si>
    <t>30801</t>
  </si>
  <si>
    <t>Lake Lilian Solar, LLC</t>
  </si>
  <si>
    <t>Lake Lilian Solar</t>
  </si>
  <si>
    <t>30796</t>
  </si>
  <si>
    <t>Morris Solar</t>
  </si>
  <si>
    <t>MORRI</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Catalina Solar, LLC</t>
  </si>
  <si>
    <t>Catalina Solar (SC)</t>
  </si>
  <si>
    <t>CAT0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North Ridge Solar</t>
  </si>
  <si>
    <t>NRIDG</t>
  </si>
  <si>
    <t>Twelvemile Solar 1</t>
  </si>
  <si>
    <t>TS1</t>
  </si>
  <si>
    <t>Independence Road (CSG)</t>
  </si>
  <si>
    <t>IR</t>
  </si>
  <si>
    <t>Ruhlmann A (CSG)</t>
  </si>
  <si>
    <t>SR Brownsville, LLC</t>
  </si>
  <si>
    <t>SR Brownsville</t>
  </si>
  <si>
    <t>BROWN</t>
  </si>
  <si>
    <t>SR Forked Deer, LLC</t>
  </si>
  <si>
    <t>SR Forked Deer</t>
  </si>
  <si>
    <t>FDEER</t>
  </si>
  <si>
    <t>SR Lambert II, LLC</t>
  </si>
  <si>
    <t>SR Lambert II</t>
  </si>
  <si>
    <t>LAMB2</t>
  </si>
  <si>
    <t>SR Lexington, LLC</t>
  </si>
  <si>
    <t>SR Lexington</t>
  </si>
  <si>
    <t>LEXTN</t>
  </si>
  <si>
    <t>SR Maryville East, LLC</t>
  </si>
  <si>
    <t>SR Maryville East</t>
  </si>
  <si>
    <t>MARYE</t>
  </si>
  <si>
    <t>SR Maryville, LLC</t>
  </si>
  <si>
    <t>SR Maryville</t>
  </si>
  <si>
    <t>MARY</t>
  </si>
  <si>
    <t>SR Trenton, LLC</t>
  </si>
  <si>
    <t>SR Trenton</t>
  </si>
  <si>
    <t>SR Trezevant, LLC</t>
  </si>
  <si>
    <t>SR Trezevant</t>
  </si>
  <si>
    <t>TREZE</t>
  </si>
  <si>
    <t>Ticon Solar, LLC</t>
  </si>
  <si>
    <t>Ticon Solar</t>
  </si>
  <si>
    <t>TICON</t>
  </si>
  <si>
    <t>Benz Solar 1</t>
  </si>
  <si>
    <t>BENZ1</t>
  </si>
  <si>
    <t>Benz Solar 2</t>
  </si>
  <si>
    <t>BENZ2</t>
  </si>
  <si>
    <t>Des Plaines 7-SLCHI819</t>
  </si>
  <si>
    <t>CH819</t>
  </si>
  <si>
    <t>Franklin Park 3-SLCHI803</t>
  </si>
  <si>
    <t>CH803</t>
  </si>
  <si>
    <t>Angelo Solar, LLC</t>
  </si>
  <si>
    <t>Angelo Solar</t>
  </si>
  <si>
    <t>ANGSO</t>
  </si>
  <si>
    <t>Angelo Storage, LLC</t>
  </si>
  <si>
    <t>Angelo Storage</t>
  </si>
  <si>
    <t>ANGBA</t>
  </si>
  <si>
    <t>Coffeen Solar BESS</t>
  </si>
  <si>
    <t>Baldwin Solar BESS</t>
  </si>
  <si>
    <t>Allied Potato</t>
  </si>
  <si>
    <t>19073</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t>
  </si>
  <si>
    <t>MAUME</t>
  </si>
  <si>
    <t>NSF Coventry Site 2, LLC</t>
  </si>
  <si>
    <t>Coventry Solar Site 2</t>
  </si>
  <si>
    <t>COVE2</t>
  </si>
  <si>
    <t>NSF Coventry Site 3, LLC</t>
  </si>
  <si>
    <t>Coventry Solar Site 3</t>
  </si>
  <si>
    <t>COVE3</t>
  </si>
  <si>
    <t>Big Elm Solar, LLC</t>
  </si>
  <si>
    <t>Big Elm Solar</t>
  </si>
  <si>
    <t>BELMS</t>
  </si>
  <si>
    <t>Bowman Wind, LLC</t>
  </si>
  <si>
    <t>Bowman Wind</t>
  </si>
  <si>
    <t>BWMW</t>
  </si>
  <si>
    <t>Coldwater River Solar, LLC</t>
  </si>
  <si>
    <t>Coldwater River Solar</t>
  </si>
  <si>
    <t>CRS</t>
  </si>
  <si>
    <t>Downeast Wind, LLC</t>
  </si>
  <si>
    <t>Downeast Wind</t>
  </si>
  <si>
    <t>DOWNW</t>
  </si>
  <si>
    <t>Trousdale Solar I</t>
  </si>
  <si>
    <t>TROU1</t>
  </si>
  <si>
    <t>Great Kiskadee Storage, LLC</t>
  </si>
  <si>
    <t>Great Kiskadee Storage</t>
  </si>
  <si>
    <t>GKDBS</t>
  </si>
  <si>
    <t>Trousdale Solar II, LLC</t>
  </si>
  <si>
    <t>Trousdale Solar II</t>
  </si>
  <si>
    <t>Lotus Wind, LLC</t>
  </si>
  <si>
    <t>Lotus Wind</t>
  </si>
  <si>
    <t>LOTUS</t>
  </si>
  <si>
    <t>Prosperity Wind, LLC</t>
  </si>
  <si>
    <t>Prosperity Wind</t>
  </si>
  <si>
    <t>Wheatsborough Solar, LLC</t>
  </si>
  <si>
    <t>Wheatsborough Solar</t>
  </si>
  <si>
    <t>WHEAT</t>
  </si>
  <si>
    <t>Sequoia 1 Solar Project</t>
  </si>
  <si>
    <t>Sequoia 1</t>
  </si>
  <si>
    <t>SEQ1</t>
  </si>
  <si>
    <t>CAMILLUS B (CSG)</t>
  </si>
  <si>
    <t>CAM B</t>
  </si>
  <si>
    <t>CAMILLUS A (CSG)</t>
  </si>
  <si>
    <t>CAM A</t>
  </si>
  <si>
    <t>North Kern 2</t>
  </si>
  <si>
    <t>NK2PV</t>
  </si>
  <si>
    <t>North Kern 1</t>
  </si>
  <si>
    <t>NK1PV</t>
  </si>
  <si>
    <t>Flat Ridge 4</t>
  </si>
  <si>
    <t>Kingsman</t>
  </si>
  <si>
    <t>OP</t>
  </si>
  <si>
    <t>Beaverdam Renewable Energy Center</t>
  </si>
  <si>
    <t>67693</t>
  </si>
  <si>
    <t>St. Clair Solar 3</t>
  </si>
  <si>
    <t>Kankakee Solar 3</t>
  </si>
  <si>
    <t>KANK3</t>
  </si>
  <si>
    <t>Grand Valley Power LLC</t>
  </si>
  <si>
    <t>Vinelands Power Plant</t>
  </si>
  <si>
    <t>Romeoville 34 - SLCHI234 - BSCHI234</t>
  </si>
  <si>
    <t>C234B</t>
  </si>
  <si>
    <t>DG Green Arrow LLC</t>
  </si>
  <si>
    <t>DG Green Arrow</t>
  </si>
  <si>
    <t>GRARW</t>
  </si>
  <si>
    <t>Gransolar Texas One, LLC</t>
  </si>
  <si>
    <t>GRTX1</t>
  </si>
  <si>
    <t>BT Jungmann, LLC</t>
  </si>
  <si>
    <t>BT Jungmann</t>
  </si>
  <si>
    <t>JUNGM</t>
  </si>
  <si>
    <t>NY CDG Oneida 2 LLC</t>
  </si>
  <si>
    <t>Oneida 2 CDG</t>
  </si>
  <si>
    <t>GCC Trident LLC</t>
  </si>
  <si>
    <t>GCC Trident Solar Project</t>
  </si>
  <si>
    <t>Gallatin</t>
  </si>
  <si>
    <t>GCC1</t>
  </si>
  <si>
    <t>GCC2</t>
  </si>
  <si>
    <t>Fairview Farms</t>
  </si>
  <si>
    <t>FVFPV</t>
  </si>
  <si>
    <t>South County Detention Center Solar</t>
  </si>
  <si>
    <t>North Juvenile Detention Center Solar</t>
  </si>
  <si>
    <t>Government Plaza Solar</t>
  </si>
  <si>
    <t>Tulare Akers Professional Center</t>
  </si>
  <si>
    <t>Bob Wiley Detention Center</t>
  </si>
  <si>
    <t>Civic Center East</t>
  </si>
  <si>
    <t>Catalyze Oxnard 2600 Sakioka Drive Microgrid, LLC</t>
  </si>
  <si>
    <t>CA OXNARD 2600 Sakioka Dr</t>
  </si>
  <si>
    <t>18249</t>
  </si>
  <si>
    <t>21387</t>
  </si>
  <si>
    <t>Morris Ridge Solar Energy Center, LLC</t>
  </si>
  <si>
    <t>Morris Ridge Solar</t>
  </si>
  <si>
    <t>MOR01</t>
  </si>
  <si>
    <t>Swamp Cabbage</t>
  </si>
  <si>
    <t>NCS FCPA LLC</t>
  </si>
  <si>
    <t>10022</t>
  </si>
  <si>
    <t>NCS Paradise LLC</t>
  </si>
  <si>
    <t>BOCA bn, LLC</t>
  </si>
  <si>
    <t>Box Canyon (AZ)</t>
  </si>
  <si>
    <t>BOCA1</t>
  </si>
  <si>
    <t>Kennett Solar</t>
  </si>
  <si>
    <t>KSPV1</t>
  </si>
  <si>
    <t>Green River Solar, LLC</t>
  </si>
  <si>
    <t>Green River Solar</t>
  </si>
  <si>
    <t>4598</t>
  </si>
  <si>
    <t>Cabin Creek MD</t>
  </si>
  <si>
    <t>CABCR</t>
  </si>
  <si>
    <t>Dakota Range Wind</t>
  </si>
  <si>
    <t>DKR01</t>
  </si>
  <si>
    <t>Blackwell Creek Solar LLC</t>
  </si>
  <si>
    <t>Blackwell Creek Solar</t>
  </si>
  <si>
    <t>BC24</t>
  </si>
  <si>
    <t>Atlas VII LLC</t>
  </si>
  <si>
    <t>Atlas VII</t>
  </si>
  <si>
    <t>ALT7A</t>
  </si>
  <si>
    <t>ALT7B</t>
  </si>
  <si>
    <t>Atlas IX LLC</t>
  </si>
  <si>
    <t>Atlas IX</t>
  </si>
  <si>
    <t>ALT9</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Brownsville Energy Storage System</t>
  </si>
  <si>
    <t>ESSBR</t>
  </si>
  <si>
    <t>Bronson Solar LLC</t>
  </si>
  <si>
    <t>Bronson Solar</t>
  </si>
  <si>
    <t>BROS</t>
  </si>
  <si>
    <t>MN CSG 2019-105 LLC</t>
  </si>
  <si>
    <t>MN CSG 2019-105</t>
  </si>
  <si>
    <t>HAGE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Mountain Peak Power, LLC</t>
  </si>
  <si>
    <t>Mountain Peak Power Station</t>
  </si>
  <si>
    <t>MPP_1</t>
  </si>
  <si>
    <t>MPP_2</t>
  </si>
  <si>
    <t>MPP_3</t>
  </si>
  <si>
    <t>MPP_4</t>
  </si>
  <si>
    <t>MPP_5</t>
  </si>
  <si>
    <t>MPP_6</t>
  </si>
  <si>
    <t>Warrior Solar Partners, LLC</t>
  </si>
  <si>
    <t>Warrior Solar Partners</t>
  </si>
  <si>
    <t>WASP1</t>
  </si>
  <si>
    <t>118 Echo</t>
  </si>
  <si>
    <t>ECOPV</t>
  </si>
  <si>
    <t>3100 Valleyview Drive</t>
  </si>
  <si>
    <t>VVD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DIVOCSG 13 LLC</t>
  </si>
  <si>
    <t>DIVOCSG 13</t>
  </si>
  <si>
    <t>DIV13</t>
  </si>
  <si>
    <t>Armstrong 1</t>
  </si>
  <si>
    <t>810</t>
  </si>
  <si>
    <t>Keydet Solar Center</t>
  </si>
  <si>
    <t>KEYDT</t>
  </si>
  <si>
    <t>Richland North</t>
  </si>
  <si>
    <t>RN</t>
  </si>
  <si>
    <t>Richland South</t>
  </si>
  <si>
    <t>Ellisburg</t>
  </si>
  <si>
    <t>EB</t>
  </si>
  <si>
    <t>St Gall Energy Storage II LLC</t>
  </si>
  <si>
    <t>St Gall Energy Storage II</t>
  </si>
  <si>
    <t>SGES2</t>
  </si>
  <si>
    <t>Tibbits Energy Storage LLC</t>
  </si>
  <si>
    <t>Tibbits Energy Storage</t>
  </si>
  <si>
    <t>TIBB1</t>
  </si>
  <si>
    <t>KDC Solar Madera, LLC</t>
  </si>
  <si>
    <t>Ardagh Solar</t>
  </si>
  <si>
    <t>Fairbanks Solar Energy Center LLC</t>
  </si>
  <si>
    <t>Fairbanks Solar Project</t>
  </si>
  <si>
    <t>FBNKS</t>
  </si>
  <si>
    <t>515 Main Saugus LLC</t>
  </si>
  <si>
    <t>515 Main Saugus</t>
  </si>
  <si>
    <t>960</t>
  </si>
  <si>
    <t>Cadence Solar Energy LLC</t>
  </si>
  <si>
    <t>Cadence Solar Energy Center</t>
  </si>
  <si>
    <t>CADNC</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WPR RE Holdings, LLC</t>
  </si>
  <si>
    <t>WPR RE Holdings</t>
  </si>
  <si>
    <t>22323</t>
  </si>
  <si>
    <t>Millis MA 1 LLC</t>
  </si>
  <si>
    <t>Millis MA 1</t>
  </si>
  <si>
    <t>11998</t>
  </si>
  <si>
    <t>Rochester MA 2 LLC</t>
  </si>
  <si>
    <t>Rochester MA 2</t>
  </si>
  <si>
    <t>12998</t>
  </si>
  <si>
    <t>Sutter Santa Rosa Solar LLC</t>
  </si>
  <si>
    <t>Sutter Santa Rosa Solar</t>
  </si>
  <si>
    <t>693</t>
  </si>
  <si>
    <t>Wendell MA 1 LLC</t>
  </si>
  <si>
    <t>Wendell MA 1</t>
  </si>
  <si>
    <t>14998</t>
  </si>
  <si>
    <t>Ellis Creek Solar, LLC</t>
  </si>
  <si>
    <t>Ellis Creek Solar</t>
  </si>
  <si>
    <t>1718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Gibson Solar, LLC</t>
  </si>
  <si>
    <t>Gibson Solar</t>
  </si>
  <si>
    <t>GIBBY</t>
  </si>
  <si>
    <t>Blue Summit II Storage, LLC</t>
  </si>
  <si>
    <t>Blue Summit II Storage</t>
  </si>
  <si>
    <t>BSIIS</t>
  </si>
  <si>
    <t>DIVOCSG 14 LLC</t>
  </si>
  <si>
    <t>DIV14</t>
  </si>
  <si>
    <t>Roaring Springs, LLC</t>
  </si>
  <si>
    <t>Motley</t>
  </si>
  <si>
    <t>5840</t>
  </si>
  <si>
    <t>Roadrunner Crossing Energy Storage LLC</t>
  </si>
  <si>
    <t>7137</t>
  </si>
  <si>
    <t>Pine Grove Solar LLC</t>
  </si>
  <si>
    <t>Pine Grove - (OR)</t>
  </si>
  <si>
    <t>Orchard Knob Solar LLC</t>
  </si>
  <si>
    <t>Orchard Knob</t>
  </si>
  <si>
    <t>Round Lake Solar LLC</t>
  </si>
  <si>
    <t>Round Lake</t>
  </si>
  <si>
    <t>Solar DG IL 1 LLC</t>
  </si>
  <si>
    <t>Machesney Park</t>
  </si>
  <si>
    <t>Solar DG IL 3 LLC</t>
  </si>
  <si>
    <t>Pontiac 1A</t>
  </si>
  <si>
    <t>Azalea Springs Solar Park LLC</t>
  </si>
  <si>
    <t>Azalea Springs Solar Park</t>
  </si>
  <si>
    <t>Open Sky Dairy</t>
  </si>
  <si>
    <t>18880</t>
  </si>
  <si>
    <t>Long Branch Solar</t>
  </si>
  <si>
    <t>Peacock Energy Project</t>
  </si>
  <si>
    <t>TXPC1</t>
  </si>
  <si>
    <t>Kearsarge Riverpark I LLC</t>
  </si>
  <si>
    <t>Kearsarge Riverpark II LLC</t>
  </si>
  <si>
    <t>RIV2</t>
  </si>
  <si>
    <t>Clinton Solar (OH) LLC</t>
  </si>
  <si>
    <t>Clinton Solar (OH)</t>
  </si>
  <si>
    <t>CLN</t>
  </si>
  <si>
    <t>Diver Solar, LLC</t>
  </si>
  <si>
    <t>5665</t>
  </si>
  <si>
    <t>Mars Hill Road Solar Farm, LLC</t>
  </si>
  <si>
    <t>ME - Novel (Lighthouse Ph I) Mars Hill</t>
  </si>
  <si>
    <t>MRSHL</t>
  </si>
  <si>
    <t>Garnet Mesa Solar LLC</t>
  </si>
  <si>
    <t>Garnet Mesa Solar</t>
  </si>
  <si>
    <t>Catalyze Bedford Park 7035 W 65th Street Microgrid, LLC</t>
  </si>
  <si>
    <t>IL BEDFORD PARK 7035 W 65TH ST</t>
  </si>
  <si>
    <t>19575</t>
  </si>
  <si>
    <t>University of Massachusetts Amherst</t>
  </si>
  <si>
    <t>Central Heating Plant</t>
  </si>
  <si>
    <t>VESI 15 LLC</t>
  </si>
  <si>
    <t>Shirk Energy Storage</t>
  </si>
  <si>
    <t>SHRK1</t>
  </si>
  <si>
    <t>VESI 38 LLC</t>
  </si>
  <si>
    <t>Lower Rio Energy Storage</t>
  </si>
  <si>
    <t>LOWR1</t>
  </si>
  <si>
    <t>Pixley Solar Energy</t>
  </si>
  <si>
    <t>PIXLY</t>
  </si>
  <si>
    <t>MN CSG 2019-79 LLC</t>
  </si>
  <si>
    <t>MN CSG 2019-79</t>
  </si>
  <si>
    <t>BONNI</t>
  </si>
  <si>
    <t>MN CSG 2019-22 LLC</t>
  </si>
  <si>
    <t>MN CSG 2019-22</t>
  </si>
  <si>
    <t>BRAUN</t>
  </si>
  <si>
    <t>Zena Solar LLC</t>
  </si>
  <si>
    <t>Zena Solar</t>
  </si>
  <si>
    <t>ZENA</t>
  </si>
  <si>
    <t>Ventasso Energy Storage, LLC</t>
  </si>
  <si>
    <t>VNT</t>
  </si>
  <si>
    <t>Cartwheel 1 - Storage, LLC</t>
  </si>
  <si>
    <t>CWHBA</t>
  </si>
  <si>
    <t>Wildwood Solar, LLC</t>
  </si>
  <si>
    <t>Wildwood Solar Plant</t>
  </si>
  <si>
    <t>Tallahatchie</t>
  </si>
  <si>
    <t>WLD</t>
  </si>
  <si>
    <t>Barrier Solar Inc</t>
  </si>
  <si>
    <t>JD Foods - JD Foods</t>
  </si>
  <si>
    <t>JDF</t>
  </si>
  <si>
    <t>Executive Parkway BR8-O Solar Project 2020 LLC</t>
  </si>
  <si>
    <t>Bishop Ranch - BR 8-O</t>
  </si>
  <si>
    <t>4975B</t>
  </si>
  <si>
    <t>4975C</t>
  </si>
  <si>
    <t>Executive Parkway BR8-Q Solar Project 2020 LLC</t>
  </si>
  <si>
    <t>Bishop Ranch - BR 8-Q</t>
  </si>
  <si>
    <t>4977B</t>
  </si>
  <si>
    <t>4977C</t>
  </si>
  <si>
    <t>Alcosta Boulevard BR 15-AA Solar Project 2020 LLC</t>
  </si>
  <si>
    <t>Bishop Ranch - BR 15-AA</t>
  </si>
  <si>
    <t>4654B</t>
  </si>
  <si>
    <t>4654C</t>
  </si>
  <si>
    <t>4654R</t>
  </si>
  <si>
    <t>Alcosta Boulevard BR 15-CC Solar Project 2020, LLC</t>
  </si>
  <si>
    <t>Bishop Ranch - BR 15-CC</t>
  </si>
  <si>
    <t>4656B</t>
  </si>
  <si>
    <t>4656C</t>
  </si>
  <si>
    <t>4656R</t>
  </si>
  <si>
    <t>Flatland Storage LLC</t>
  </si>
  <si>
    <t>Flatland Storage</t>
  </si>
  <si>
    <t>FS01</t>
  </si>
  <si>
    <t>Agrimony 2</t>
  </si>
  <si>
    <t>Agrimony 1</t>
  </si>
  <si>
    <t>Pivot Energy PPA 22</t>
  </si>
  <si>
    <t>PPA22</t>
  </si>
  <si>
    <t>Blue Moon Farms</t>
  </si>
  <si>
    <t>BMOON</t>
  </si>
  <si>
    <t>OEIN1</t>
  </si>
  <si>
    <t>MN CSG 2019-77 LLC</t>
  </si>
  <si>
    <t>MN CSG 2019-77</t>
  </si>
  <si>
    <t>DEVNY</t>
  </si>
  <si>
    <t>Optimist</t>
  </si>
  <si>
    <t>MS7_S</t>
  </si>
  <si>
    <t>OEMS7</t>
  </si>
  <si>
    <t>Swift Air Solar I</t>
  </si>
  <si>
    <t>OSAS1</t>
  </si>
  <si>
    <t>Catalyze University Park Central Ave Microgrid, LLC</t>
  </si>
  <si>
    <t>IL University Park 450 Central Ave</t>
  </si>
  <si>
    <t>20424</t>
  </si>
  <si>
    <t>Catalyze Bolingbrook 279 Marquette Drive Microgrid, LLC</t>
  </si>
  <si>
    <t>IL Bolingbrook 279 Marquette Dr</t>
  </si>
  <si>
    <t>19572</t>
  </si>
  <si>
    <t>Camino del Sol 2 Solar Project 2022, LLC</t>
  </si>
  <si>
    <t>Bayer Oxnard - Meter# 4719</t>
  </si>
  <si>
    <t>6245</t>
  </si>
  <si>
    <t>Catalyze Bedford Park 6901 W 65th Street Microgrid, LLC</t>
  </si>
  <si>
    <t>IL Bedford Park 6901 W 65th St</t>
  </si>
  <si>
    <t>19574</t>
  </si>
  <si>
    <t>Abundant Solar Power Inc.</t>
  </si>
  <si>
    <t>USNY - Geddes</t>
  </si>
  <si>
    <t>GEDDE</t>
  </si>
  <si>
    <t>Tipton 1 - (CA)</t>
  </si>
  <si>
    <t>TIP1B</t>
  </si>
  <si>
    <t>TIP1S</t>
  </si>
  <si>
    <t>Tipton 2 - (CA)</t>
  </si>
  <si>
    <t>TIP2B</t>
  </si>
  <si>
    <t>TIP2S</t>
  </si>
  <si>
    <t>Kelly Creek Solar, LLC</t>
  </si>
  <si>
    <t>Kelly Creek Solar</t>
  </si>
  <si>
    <t>Josephine</t>
  </si>
  <si>
    <t>Cottonmouth Ranch Solar</t>
  </si>
  <si>
    <t>NY Thompson III, LLC</t>
  </si>
  <si>
    <t>Old Route 17</t>
  </si>
  <si>
    <t>North Narragansett Avenue Solar Project 2022, LLC</t>
  </si>
  <si>
    <t>Lowe's - 1845 - Chicago Brickyard, IL</t>
  </si>
  <si>
    <t>7509</t>
  </si>
  <si>
    <t>United Parcel Service</t>
  </si>
  <si>
    <t>Visalia Solar</t>
  </si>
  <si>
    <t>UPSB1</t>
  </si>
  <si>
    <t>UPSV1</t>
  </si>
  <si>
    <t>Breckinridge Energy Storage LLC</t>
  </si>
  <si>
    <t>Breckinridge Energy Storage</t>
  </si>
  <si>
    <t>BRKES</t>
  </si>
  <si>
    <t>Woodward Energy Storage, LLC</t>
  </si>
  <si>
    <t>Woodward Energy Storage</t>
  </si>
  <si>
    <t>Stamford Health Tully Health Center</t>
  </si>
  <si>
    <t>Swift Air Solar II</t>
  </si>
  <si>
    <t>OSAS2</t>
  </si>
  <si>
    <t>Swift Air Solar III</t>
  </si>
  <si>
    <t>OSAS3</t>
  </si>
  <si>
    <t>Community Solar Utica 1, LLC</t>
  </si>
  <si>
    <t>UTICA</t>
  </si>
  <si>
    <t>Flat Ridge 5</t>
  </si>
  <si>
    <t>FLATV</t>
  </si>
  <si>
    <t>Hardin Solar Energy III</t>
  </si>
  <si>
    <t>Hardin Solar III</t>
  </si>
  <si>
    <t>HARD3</t>
  </si>
  <si>
    <t>Whistling Duck I</t>
  </si>
  <si>
    <t>OEFL8</t>
  </si>
  <si>
    <t>Dominguez Grid, LLC</t>
  </si>
  <si>
    <t>Dominguez Energy Storage</t>
  </si>
  <si>
    <t>DES1</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Guajillo Energy Storage, LLC</t>
  </si>
  <si>
    <t>Guajillo Energy Storage</t>
  </si>
  <si>
    <t>GUAJ1</t>
  </si>
  <si>
    <t>REC KDO, LLC</t>
  </si>
  <si>
    <t>Kern Del Oro</t>
  </si>
  <si>
    <t>ADP Boulevard Solar Project 2021, LLC</t>
  </si>
  <si>
    <t>ADP Roseland, NJ</t>
  </si>
  <si>
    <t>5663</t>
  </si>
  <si>
    <t>Route 66 Energy Storage</t>
  </si>
  <si>
    <t>R66</t>
  </si>
  <si>
    <t>Sky Ranch Bess II</t>
  </si>
  <si>
    <t>Sky Ranch BESS II</t>
  </si>
  <si>
    <t>SRII</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Walker Springs I</t>
  </si>
  <si>
    <t>OEALG</t>
  </si>
  <si>
    <t>East Windsor</t>
  </si>
  <si>
    <t>EWNDR</t>
  </si>
  <si>
    <t>Maple North 1</t>
  </si>
  <si>
    <t>4611</t>
  </si>
  <si>
    <t>Maple North 2</t>
  </si>
  <si>
    <t>46112</t>
  </si>
  <si>
    <t>Maple West</t>
  </si>
  <si>
    <t>4672</t>
  </si>
  <si>
    <t>Museum Drive East Solar</t>
  </si>
  <si>
    <t>MDES</t>
  </si>
  <si>
    <t>Partridge Solar</t>
  </si>
  <si>
    <t>Saddleback Solar</t>
  </si>
  <si>
    <t>Parker Road Solar</t>
  </si>
  <si>
    <t>PKRRD</t>
  </si>
  <si>
    <t>Glastonbury Solar One</t>
  </si>
  <si>
    <t>GTBRY</t>
  </si>
  <si>
    <t>Prologis Logistics Services Incorporated BESS</t>
  </si>
  <si>
    <t>Crockett BESS</t>
  </si>
  <si>
    <t>HO241</t>
  </si>
  <si>
    <t>Century BESS</t>
  </si>
  <si>
    <t>DL805</t>
  </si>
  <si>
    <t>Liggett Switch</t>
  </si>
  <si>
    <t>DL745</t>
  </si>
  <si>
    <t>Citrus City BESS</t>
  </si>
  <si>
    <t>MCC01</t>
  </si>
  <si>
    <t>Rio Grande City BESS 2</t>
  </si>
  <si>
    <t>RGC01</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City of Clarksville</t>
  </si>
  <si>
    <t>CLRKS</t>
  </si>
  <si>
    <t>Greenbush-Heartland</t>
  </si>
  <si>
    <t>GRNBH</t>
  </si>
  <si>
    <t>Hindsville</t>
  </si>
  <si>
    <t>HINDS</t>
  </si>
  <si>
    <t>North Arkansas Electric Cooperative</t>
  </si>
  <si>
    <t>NAEC</t>
  </si>
  <si>
    <t>Ozark Solar Park</t>
  </si>
  <si>
    <t>OZKSP</t>
  </si>
  <si>
    <t>People's</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XNA (NW AR Natnl Airport)</t>
  </si>
  <si>
    <t>XNA</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1B</t>
  </si>
  <si>
    <t>HT1B1</t>
  </si>
  <si>
    <t>HT1B2</t>
  </si>
  <si>
    <t>HT1B3</t>
  </si>
  <si>
    <t>HT1B4</t>
  </si>
  <si>
    <t>HEBTEMDistCenter2A</t>
  </si>
  <si>
    <t>HT2A1</t>
  </si>
  <si>
    <t>HT2A2</t>
  </si>
  <si>
    <t>HT2A3</t>
  </si>
  <si>
    <t>HT2A4</t>
  </si>
  <si>
    <t>HT2A5</t>
  </si>
  <si>
    <t>HT2A6</t>
  </si>
  <si>
    <t>HT2A7</t>
  </si>
  <si>
    <t>HT2A8</t>
  </si>
  <si>
    <t>OTHERTraditionBuffalo</t>
  </si>
  <si>
    <t>TBUF1</t>
  </si>
  <si>
    <t>TBUF2</t>
  </si>
  <si>
    <t>TBUF3</t>
  </si>
  <si>
    <t>Zeuber</t>
  </si>
  <si>
    <t>PUCOZ</t>
  </si>
  <si>
    <t>Skyline Solar</t>
  </si>
  <si>
    <t>Adams Grove Solar</t>
  </si>
  <si>
    <t>North Troy</t>
  </si>
  <si>
    <t>10648</t>
  </si>
  <si>
    <t>Oaks HOA</t>
  </si>
  <si>
    <t>10616</t>
  </si>
  <si>
    <t>Tierra Seca BESS, LLC</t>
  </si>
  <si>
    <t>Tierra Seca</t>
  </si>
  <si>
    <t>TS</t>
  </si>
  <si>
    <t>Superior Almond Hulling</t>
  </si>
  <si>
    <t>23864</t>
  </si>
  <si>
    <t>City of Peru Hydro-Electric Generating S</t>
  </si>
  <si>
    <t>Lasalle</t>
  </si>
  <si>
    <t>HC4</t>
  </si>
  <si>
    <t>City of Peru Rail Generating Station</t>
  </si>
  <si>
    <t>City of Peru Water Street Generating Sta</t>
  </si>
  <si>
    <t>USS Origami Solar LLC</t>
  </si>
  <si>
    <t>USS Origami Solar</t>
  </si>
  <si>
    <t>USORI</t>
  </si>
  <si>
    <t>USS Cattail Solar LLC</t>
  </si>
  <si>
    <t>USS Cattail Solar</t>
  </si>
  <si>
    <t>USCAT</t>
  </si>
  <si>
    <t>USS Ducks Solar LLC</t>
  </si>
  <si>
    <t>USS Ducks Solar CSG</t>
  </si>
  <si>
    <t>USDUC</t>
  </si>
  <si>
    <t>USS Beard Solar LLC</t>
  </si>
  <si>
    <t>USS Beard Solar</t>
  </si>
  <si>
    <t>USBRD</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Sherco Solar II</t>
  </si>
  <si>
    <t>SHS02</t>
  </si>
  <si>
    <t>MD CDG 001 LLC</t>
  </si>
  <si>
    <t>MD CDG 001</t>
  </si>
  <si>
    <t>MD001</t>
  </si>
  <si>
    <t>MD CDG 002 LLC</t>
  </si>
  <si>
    <t>MD CDG 002</t>
  </si>
  <si>
    <t>MD002</t>
  </si>
  <si>
    <t>ME CDG 004 LLC</t>
  </si>
  <si>
    <t>ME CDG 004</t>
  </si>
  <si>
    <t>ME004</t>
  </si>
  <si>
    <t>ME CDG 005 LLC</t>
  </si>
  <si>
    <t>ME CDG 005</t>
  </si>
  <si>
    <t>ME005</t>
  </si>
  <si>
    <t>NY CDG 010 LLC</t>
  </si>
  <si>
    <t>NY CDG 010</t>
  </si>
  <si>
    <t>NY010</t>
  </si>
  <si>
    <t>Chatsworth Industrial Center 1-SLLAX601</t>
  </si>
  <si>
    <t>LA601</t>
  </si>
  <si>
    <t>Tracy 18 - SLCVA418</t>
  </si>
  <si>
    <t>BS418</t>
  </si>
  <si>
    <t>CV418</t>
  </si>
  <si>
    <t>IPC 16 - SLCVA516</t>
  </si>
  <si>
    <t>CV516</t>
  </si>
  <si>
    <t>Stockton 6 - SLEBA202</t>
  </si>
  <si>
    <t>EB202</t>
  </si>
  <si>
    <t>Lockheed Martin Corporation</t>
  </si>
  <si>
    <t>Lockheed Martin Palmdale Solar PV</t>
  </si>
  <si>
    <t>1MW</t>
  </si>
  <si>
    <t>20MW</t>
  </si>
  <si>
    <t>Franklin CSG 1 LLC</t>
  </si>
  <si>
    <t>Franklin CSG 1</t>
  </si>
  <si>
    <t>SCHAG</t>
  </si>
  <si>
    <t>Kingman Energy Storage LLC</t>
  </si>
  <si>
    <t>Kingman Energy Storage</t>
  </si>
  <si>
    <t>NUCOR</t>
  </si>
  <si>
    <t>Minco II Energy Storage LLC</t>
  </si>
  <si>
    <t>Minco II Energy Storage</t>
  </si>
  <si>
    <t>MINS2</t>
  </si>
  <si>
    <t>Westtown School Solar</t>
  </si>
  <si>
    <t>WSTTN</t>
  </si>
  <si>
    <t>Rivard 1</t>
  </si>
  <si>
    <t>11011</t>
  </si>
  <si>
    <t>Ridgeway 2</t>
  </si>
  <si>
    <t>11027</t>
  </si>
  <si>
    <t>Catskill</t>
  </si>
  <si>
    <t>11021</t>
  </si>
  <si>
    <t>A2B Development LLC dba Mars Energy Development</t>
  </si>
  <si>
    <t>Dos Palos Cooperative Gin</t>
  </si>
  <si>
    <t>P1001</t>
  </si>
  <si>
    <t>Evelyn Energy Storage LLC</t>
  </si>
  <si>
    <t>Hidden Lakes Reliability Project</t>
  </si>
  <si>
    <t>HL001</t>
  </si>
  <si>
    <t>Google Bayhill Solar PV and Microgrid</t>
  </si>
  <si>
    <t>GBHBM</t>
  </si>
  <si>
    <t>GBHPV</t>
  </si>
  <si>
    <t>Mallard</t>
  </si>
  <si>
    <t>Big Brook</t>
  </si>
  <si>
    <t>Flatford</t>
  </si>
  <si>
    <t>Goldenrod</t>
  </si>
  <si>
    <t>Aligned Digesters Co., LLC</t>
  </si>
  <si>
    <t>Godinho Dairy Digester</t>
  </si>
  <si>
    <t>Hecate Energy Outpost Solar LLC</t>
  </si>
  <si>
    <t>RROS</t>
  </si>
  <si>
    <t>Da Silva Dairy</t>
  </si>
  <si>
    <t>P1002</t>
  </si>
  <si>
    <t>CPA Dominguez - SLLAX901</t>
  </si>
  <si>
    <t>LA901</t>
  </si>
  <si>
    <t>Chillingham Storage LLC</t>
  </si>
  <si>
    <t>Chillingham Storage</t>
  </si>
  <si>
    <t>CHILB</t>
  </si>
  <si>
    <t>CalPortland Company</t>
  </si>
  <si>
    <t>CalPortland Company Mojave Wind</t>
  </si>
  <si>
    <t>CPCC1</t>
  </si>
  <si>
    <t>Bavaria Solar LLC</t>
  </si>
  <si>
    <t>BEIER</t>
  </si>
  <si>
    <t>Edwards Sanborn 1C</t>
  </si>
  <si>
    <t>SF Auto O1</t>
  </si>
  <si>
    <t>SFAO1</t>
  </si>
  <si>
    <t>Tyson Nick Solar Project, LLC</t>
  </si>
  <si>
    <t>Tyson Nick</t>
  </si>
  <si>
    <t>DG Richmond, LLC</t>
  </si>
  <si>
    <t>Richmond Solar</t>
  </si>
  <si>
    <t>Shallow Basket Energy, LLC</t>
  </si>
  <si>
    <t>Shallow Basket</t>
  </si>
  <si>
    <t>Shenandoah Hills Wind Farm</t>
  </si>
  <si>
    <t>Inertia Energy Storage LLC</t>
  </si>
  <si>
    <t>Inertia Energy Storage</t>
  </si>
  <si>
    <t>IES</t>
  </si>
  <si>
    <t>Wakefield MA BESS 1 LLC</t>
  </si>
  <si>
    <t>Wakefield MA BESS 1</t>
  </si>
  <si>
    <t>90914</t>
  </si>
  <si>
    <t>Longhorn Storage LLC</t>
  </si>
  <si>
    <t>Longhorn Storage</t>
  </si>
  <si>
    <t>LONGH</t>
  </si>
  <si>
    <t>Bocanova Power LLC</t>
  </si>
  <si>
    <t>Bocanova Energy Storage</t>
  </si>
  <si>
    <t>BCNV1</t>
  </si>
  <si>
    <t>Pleasantville Solar Park LLC</t>
  </si>
  <si>
    <t>Pleasantville Solar Park</t>
  </si>
  <si>
    <t>PVSI</t>
  </si>
  <si>
    <t>Newark Road Kendall Solar 1, LLC</t>
  </si>
  <si>
    <t>NL IL - Kendall</t>
  </si>
  <si>
    <t>SAE Taylorville IL S1</t>
  </si>
  <si>
    <t>Elam Road Solar, LLC</t>
  </si>
  <si>
    <t>ELMRD</t>
  </si>
  <si>
    <t>Sandale Solar, LLC</t>
  </si>
  <si>
    <t>SNDLE</t>
  </si>
  <si>
    <t>PAC Aviation</t>
  </si>
  <si>
    <t>PAC Aviation Solar</t>
  </si>
  <si>
    <t>Chapman Creek Solar, LLC</t>
  </si>
  <si>
    <t>OR - Chapman Creek - Greenkey CSG</t>
  </si>
  <si>
    <t>CHPMN</t>
  </si>
  <si>
    <t>CoreSite Real Estate 3045 Stender, LP</t>
  </si>
  <si>
    <t>P66 Rodeo Solar</t>
  </si>
  <si>
    <t>P66RS</t>
  </si>
  <si>
    <t>Visalia - (CA)</t>
  </si>
  <si>
    <t>VISB</t>
  </si>
  <si>
    <t>VISS</t>
  </si>
  <si>
    <t>Airport Commons 7-slbal210</t>
  </si>
  <si>
    <t>11684</t>
  </si>
  <si>
    <t>USS University Park Solar</t>
  </si>
  <si>
    <t>USSUP</t>
  </si>
  <si>
    <t>Riverstart Solar Park IV LLC</t>
  </si>
  <si>
    <t>Riverstart Solar Park IV</t>
  </si>
  <si>
    <t>RSS04</t>
  </si>
  <si>
    <t>Libra Storage LLC</t>
  </si>
  <si>
    <t>Libra Storage</t>
  </si>
  <si>
    <t>Sun Valley Storage LLC</t>
  </si>
  <si>
    <t>Sun Valley Storage</t>
  </si>
  <si>
    <t>SUNVB</t>
  </si>
  <si>
    <t>Mississippi State University</t>
  </si>
  <si>
    <t>Oktibbeha</t>
  </si>
  <si>
    <t>Buckner Creek Solar, LLC</t>
  </si>
  <si>
    <t>OR - Green Key - Buckner CSG</t>
  </si>
  <si>
    <t>BUKNR</t>
  </si>
  <si>
    <t>Shining Solar Partners, LLC</t>
  </si>
  <si>
    <t>ME - EDF - Phase II - Belfast</t>
  </si>
  <si>
    <t>BLFST</t>
  </si>
  <si>
    <t>Pine Forest Solar I, LLC</t>
  </si>
  <si>
    <t>Pine Forest Solar I</t>
  </si>
  <si>
    <t>PFBA</t>
  </si>
  <si>
    <t>PFPV</t>
  </si>
  <si>
    <t>Padua 1</t>
  </si>
  <si>
    <t>12341</t>
  </si>
  <si>
    <t>SAE Paris IL S1</t>
  </si>
  <si>
    <t>Edgar</t>
  </si>
  <si>
    <t>Macon County IL S1</t>
  </si>
  <si>
    <t>Peoria County IL S2</t>
  </si>
  <si>
    <t>Tazewell County IL S1</t>
  </si>
  <si>
    <t>Anthony Vineyards, Inc.</t>
  </si>
  <si>
    <t>AVI Bakersfield</t>
  </si>
  <si>
    <t>BAK</t>
  </si>
  <si>
    <t>Birch Creek Development</t>
  </si>
  <si>
    <t>Adelite Solar, LLC</t>
  </si>
  <si>
    <t>ADELI</t>
  </si>
  <si>
    <t>Richland Township Solar II, LLC</t>
  </si>
  <si>
    <t>RICH2</t>
  </si>
  <si>
    <t>BH CSG 3</t>
  </si>
  <si>
    <t>BHC3</t>
  </si>
  <si>
    <t>Chaberton Solar Catherine</t>
  </si>
  <si>
    <t>CHAB</t>
  </si>
  <si>
    <t>Pivot Solar 20</t>
  </si>
  <si>
    <t>PI20</t>
  </si>
  <si>
    <t>Pivot Solar 21</t>
  </si>
  <si>
    <t>PI21</t>
  </si>
  <si>
    <t>Pivot Solar 37</t>
  </si>
  <si>
    <t>PI37</t>
  </si>
  <si>
    <t>Pivot Solar NY 1</t>
  </si>
  <si>
    <t>PNY1</t>
  </si>
  <si>
    <t>Pivot Solar NY 3</t>
  </si>
  <si>
    <t>PNY3</t>
  </si>
  <si>
    <t>Pivot Solar NY 6</t>
  </si>
  <si>
    <t>PNY6</t>
  </si>
  <si>
    <t>Pivot Solar NY 9</t>
  </si>
  <si>
    <t>PNY9</t>
  </si>
  <si>
    <t>Marston Mills Solar</t>
  </si>
  <si>
    <t>Illinois PV Knox 3A</t>
  </si>
  <si>
    <t>Illinois PV Knox 3B</t>
  </si>
  <si>
    <t>Clinton Solar 2</t>
  </si>
  <si>
    <t>CLI2</t>
  </si>
  <si>
    <t>Marion Solar 2</t>
  </si>
  <si>
    <t>MAS2</t>
  </si>
  <si>
    <t>Pivot Solar 30</t>
  </si>
  <si>
    <t>PI30</t>
  </si>
  <si>
    <t>Edgar Solar 1</t>
  </si>
  <si>
    <t>Kankakee Solar 5b</t>
  </si>
  <si>
    <t>KA5B</t>
  </si>
  <si>
    <t>LaSalle Solar 1</t>
  </si>
  <si>
    <t>LAS1</t>
  </si>
  <si>
    <t>Clinton Solar 4b</t>
  </si>
  <si>
    <t>CL4B</t>
  </si>
  <si>
    <t>Pivot Solar NY 4</t>
  </si>
  <si>
    <t>PNY4</t>
  </si>
  <si>
    <t>Clinton Solar 2b</t>
  </si>
  <si>
    <t>CL2B</t>
  </si>
  <si>
    <t>Pivot Solar 35</t>
  </si>
  <si>
    <t>PI35</t>
  </si>
  <si>
    <t>Pivot Solar NY 5</t>
  </si>
  <si>
    <t>PNY5</t>
  </si>
  <si>
    <t>Windsor Solar One</t>
  </si>
  <si>
    <t>WNDSR</t>
  </si>
  <si>
    <t>JKB Energy</t>
  </si>
  <si>
    <t>Sun Pacific - Lerdo</t>
  </si>
  <si>
    <t>SPL</t>
  </si>
  <si>
    <t>Moseley Hermon Solar</t>
  </si>
  <si>
    <t>39302</t>
  </si>
  <si>
    <t>GD Richmond Beaver River I LLC</t>
  </si>
  <si>
    <t>GDBR</t>
  </si>
  <si>
    <t>White Brook Renewables LLC</t>
  </si>
  <si>
    <t>White Brook Renewables PV</t>
  </si>
  <si>
    <t>Sunset Ridge Solar LLC</t>
  </si>
  <si>
    <t>Sunset Ridge Solar (CSG)</t>
  </si>
  <si>
    <t>Hanover II PV LLC</t>
  </si>
  <si>
    <t>Hanover II PV (CSG)</t>
  </si>
  <si>
    <t>Kaiser Permanente South Sacramento Medical Center</t>
  </si>
  <si>
    <t>KP South Sacramento Medical Solar</t>
  </si>
  <si>
    <t>23086</t>
  </si>
  <si>
    <t>Chaberton Solar Lime Kiln</t>
  </si>
  <si>
    <t>CHLI</t>
  </si>
  <si>
    <t>Chaberton Solar Matterhorn</t>
  </si>
  <si>
    <t>CHMA</t>
  </si>
  <si>
    <t>Pivot Solar 32</t>
  </si>
  <si>
    <t>PI32</t>
  </si>
  <si>
    <t>TPE MD HO93</t>
  </si>
  <si>
    <t>TP93</t>
  </si>
  <si>
    <t>Ohio Solar, LLC</t>
  </si>
  <si>
    <t>Ohio Solar LLC</t>
  </si>
  <si>
    <t>TotalEnergies Renewables USA LLC</t>
  </si>
  <si>
    <t>Thermo Fisher Pleasanton</t>
  </si>
  <si>
    <t>TFPBA</t>
  </si>
  <si>
    <t>TFPPV</t>
  </si>
  <si>
    <t>Long Point Solar</t>
  </si>
  <si>
    <t>N Solon Road (North)</t>
  </si>
  <si>
    <t>677</t>
  </si>
  <si>
    <t>MLH 2</t>
  </si>
  <si>
    <t>MLH 3</t>
  </si>
  <si>
    <t>0020</t>
  </si>
  <si>
    <t>Brattleboro (Windham Landfill)</t>
  </si>
  <si>
    <t>220</t>
  </si>
  <si>
    <t>Windshare LLC</t>
  </si>
  <si>
    <t>0540</t>
  </si>
  <si>
    <t>Chaberton Solar Greyrock</t>
  </si>
  <si>
    <t>CHGR</t>
  </si>
  <si>
    <t>St. Clair Solar 5</t>
  </si>
  <si>
    <t>STC5</t>
  </si>
  <si>
    <t>TPE MD GA137</t>
  </si>
  <si>
    <t>T137</t>
  </si>
  <si>
    <t>TPE MD GA140</t>
  </si>
  <si>
    <t>T140</t>
  </si>
  <si>
    <t>MMPS1, LLC</t>
  </si>
  <si>
    <t>Madison Solar (NE)</t>
  </si>
  <si>
    <t>CTGB Manson Youth</t>
  </si>
  <si>
    <t>GBMYP</t>
  </si>
  <si>
    <t>CTGB Osborn</t>
  </si>
  <si>
    <t>GBOPV</t>
  </si>
  <si>
    <t>CTGB Maloney and Webster</t>
  </si>
  <si>
    <t>GBMWP</t>
  </si>
  <si>
    <t>North Franklin Solar</t>
  </si>
  <si>
    <t>NFRKN</t>
  </si>
  <si>
    <t>Bureau Solar 1</t>
  </si>
  <si>
    <t>BUR1</t>
  </si>
  <si>
    <t>Pivot Solar 34</t>
  </si>
  <si>
    <t>PI34</t>
  </si>
  <si>
    <t>Pivot Solar 52</t>
  </si>
  <si>
    <t>PI52</t>
  </si>
  <si>
    <t>Pivot Solar NY 10</t>
  </si>
  <si>
    <t>NY10</t>
  </si>
  <si>
    <t>Hayworth Solar Partners, LLC</t>
  </si>
  <si>
    <t>MD - EDFR - Phase II - Lewiston</t>
  </si>
  <si>
    <t>LEWIS</t>
  </si>
  <si>
    <t>Waterford Solar LLC</t>
  </si>
  <si>
    <t>Waterford Solar, LLC CSG</t>
  </si>
  <si>
    <t>Knightdale Battery</t>
  </si>
  <si>
    <t>KNBA1</t>
  </si>
  <si>
    <t>Tanzanite Energy Storage LLC</t>
  </si>
  <si>
    <t>Tanzanite Storage</t>
  </si>
  <si>
    <t>TANZ</t>
  </si>
  <si>
    <t>Stoneridge Solar, LLC</t>
  </si>
  <si>
    <t>SSPV</t>
  </si>
  <si>
    <t>Buckeye Solar</t>
  </si>
  <si>
    <t>BUCKE</t>
  </si>
  <si>
    <t>Pickaway Solar</t>
  </si>
  <si>
    <t>PICKA</t>
  </si>
  <si>
    <t>Nuby Run Solar, LLC</t>
  </si>
  <si>
    <t>NBYRN</t>
  </si>
  <si>
    <t>LaSalle Solar 6</t>
  </si>
  <si>
    <t>LAS6</t>
  </si>
  <si>
    <t>Peoria Solar 3</t>
  </si>
  <si>
    <t>PEO3</t>
  </si>
  <si>
    <t>Riley III - Site 6 Community Solar</t>
  </si>
  <si>
    <t>10651</t>
  </si>
  <si>
    <t>Riley III - Site 12 Community Solar</t>
  </si>
  <si>
    <t>10638</t>
  </si>
  <si>
    <t>Sutter Home Winery Westside</t>
  </si>
  <si>
    <t>SHWST</t>
  </si>
  <si>
    <t>Solar DG NM Amalia, LLC</t>
  </si>
  <si>
    <t>Kit Carson Co-Op</t>
  </si>
  <si>
    <t>AM-PV</t>
  </si>
  <si>
    <t>AMBES</t>
  </si>
  <si>
    <t>Big Creek Solar (IL), LLC</t>
  </si>
  <si>
    <t>Big Creek Solar (IL) (CSG)</t>
  </si>
  <si>
    <t>BC25</t>
  </si>
  <si>
    <t>Platinum Energy Storage LLC</t>
  </si>
  <si>
    <t>Platinum Storage</t>
  </si>
  <si>
    <t>Sealy Power, LLC</t>
  </si>
  <si>
    <t>Sealy BESS</t>
  </si>
  <si>
    <t>WAL</t>
  </si>
  <si>
    <t>11131</t>
  </si>
  <si>
    <t>Yager</t>
  </si>
  <si>
    <t>11163</t>
  </si>
  <si>
    <t>MN CSG 2019-113 LLC</t>
  </si>
  <si>
    <t>MN CSG 2019-113</t>
  </si>
  <si>
    <t>ENEV</t>
  </si>
  <si>
    <t>Solar DG MD Appleton, LLC</t>
  </si>
  <si>
    <t>MD - WL Gore - Appleton</t>
  </si>
  <si>
    <t>APPLE</t>
  </si>
  <si>
    <t>Solar DG MD Cherry Hill, LLC</t>
  </si>
  <si>
    <t>MD - WL Gore - Cherry Hill</t>
  </si>
  <si>
    <t>CHRRY</t>
  </si>
  <si>
    <t>Chaberton Solar Blackburn</t>
  </si>
  <si>
    <t>CHBL</t>
  </si>
  <si>
    <t>ASG-4 Community Solar</t>
  </si>
  <si>
    <t>ASG-4</t>
  </si>
  <si>
    <t>ASG-8</t>
  </si>
  <si>
    <t>Appleseed Solar, LLC</t>
  </si>
  <si>
    <t>Appleseed Solar</t>
  </si>
  <si>
    <t>APLS</t>
  </si>
  <si>
    <t>Burns Road Solar</t>
  </si>
  <si>
    <t>BURN</t>
  </si>
  <si>
    <t>Goldenrod (IL)</t>
  </si>
  <si>
    <t>11132</t>
  </si>
  <si>
    <t>Pivot Niagara Solar</t>
  </si>
  <si>
    <t>NIAG</t>
  </si>
  <si>
    <t>CA - Fresno, City of - SE Surface WTP</t>
  </si>
  <si>
    <t>Solar DG MD Ten Oaks LLC</t>
  </si>
  <si>
    <t>MD - CPG - Ten Oaks</t>
  </si>
  <si>
    <t>10OAK</t>
  </si>
  <si>
    <t>Anacott</t>
  </si>
  <si>
    <t>11134</t>
  </si>
  <si>
    <t>Fresno-Clovis RWRF</t>
  </si>
  <si>
    <t>20 Bedford</t>
  </si>
  <si>
    <t>BA237</t>
  </si>
  <si>
    <t>SP237</t>
  </si>
  <si>
    <t>SP-231 Clifton</t>
  </si>
  <si>
    <t>SP231</t>
  </si>
  <si>
    <t>376 Nash</t>
  </si>
  <si>
    <t>BA149</t>
  </si>
  <si>
    <t>SP149</t>
  </si>
  <si>
    <t>342 Circuit</t>
  </si>
  <si>
    <t>BA148</t>
  </si>
  <si>
    <t>SP148</t>
  </si>
  <si>
    <t>Green Acres (VA)</t>
  </si>
  <si>
    <t>SP282</t>
  </si>
  <si>
    <t>Carpenter Wind Farm LLC</t>
  </si>
  <si>
    <t>Claggett Landing</t>
  </si>
  <si>
    <t>SP236</t>
  </si>
  <si>
    <t>Crowne Plaza</t>
  </si>
  <si>
    <t>SP298</t>
  </si>
  <si>
    <t>Roosevelt Trail</t>
  </si>
  <si>
    <t>SP336</t>
  </si>
  <si>
    <t>Spring Street Road</t>
  </si>
  <si>
    <t>SP341</t>
  </si>
  <si>
    <t>SP-339 Mechanic Falls</t>
  </si>
  <si>
    <t>SP339</t>
  </si>
  <si>
    <t>Orefield</t>
  </si>
  <si>
    <t>Lehigh</t>
  </si>
  <si>
    <t>SP328</t>
  </si>
  <si>
    <t>SP-425 Memphis</t>
  </si>
  <si>
    <t>SP425</t>
  </si>
  <si>
    <t>Allentown - Ruppsville</t>
  </si>
  <si>
    <t>SP326</t>
  </si>
  <si>
    <t>Cromwell</t>
  </si>
  <si>
    <t>SP332</t>
  </si>
  <si>
    <t>Angell Road</t>
  </si>
  <si>
    <t>ANGEL</t>
  </si>
  <si>
    <t>Hanover Road</t>
  </si>
  <si>
    <t>HANOV</t>
  </si>
  <si>
    <t>Kirkland</t>
  </si>
  <si>
    <t>KIRK</t>
  </si>
  <si>
    <t>Arcadia</t>
  </si>
  <si>
    <t>ARCAD</t>
  </si>
  <si>
    <t>Harris (NY)</t>
  </si>
  <si>
    <t>HARIS</t>
  </si>
  <si>
    <t>State HWY 17C</t>
  </si>
  <si>
    <t>ST17C</t>
  </si>
  <si>
    <t>Day Hollow</t>
  </si>
  <si>
    <t>DAYH</t>
  </si>
  <si>
    <t>Jericho</t>
  </si>
  <si>
    <t>JERIC</t>
  </si>
  <si>
    <t>Eagles Solar I, LLC</t>
  </si>
  <si>
    <t>NJ - CS Energy - Berkeley 1</t>
  </si>
  <si>
    <t>BRKL1</t>
  </si>
  <si>
    <t>Eagles Solar II, LLC</t>
  </si>
  <si>
    <t>NJ - CS Energy - Berkeley II</t>
  </si>
  <si>
    <t>BRKL2</t>
  </si>
  <si>
    <t>Rocky Mountain Solar</t>
  </si>
  <si>
    <t>RKMB</t>
  </si>
  <si>
    <t>RKMS</t>
  </si>
  <si>
    <t>Millers Branch Solar</t>
  </si>
  <si>
    <t>MLB01</t>
  </si>
  <si>
    <t>ASG-2 Community Solar</t>
  </si>
  <si>
    <t>ASG-2</t>
  </si>
  <si>
    <t>SLO-1 Community Solar</t>
  </si>
  <si>
    <t>SLO-1</t>
  </si>
  <si>
    <t>SLO-3 Community Solar</t>
  </si>
  <si>
    <t>SLO-3</t>
  </si>
  <si>
    <t>XCEL-1 Community Solar</t>
  </si>
  <si>
    <t>XCL-1</t>
  </si>
  <si>
    <t>CCBC Essex</t>
  </si>
  <si>
    <t>53 SP Solar Trust</t>
  </si>
  <si>
    <t>Deptford Solar Farm</t>
  </si>
  <si>
    <t>DEPT</t>
  </si>
  <si>
    <t>Uniqlo Phase 1 Solar Farm</t>
  </si>
  <si>
    <t>UNI</t>
  </si>
  <si>
    <t>Amazon Visalia (FAT2)</t>
  </si>
  <si>
    <t>SP410</t>
  </si>
  <si>
    <t>DIVOCSG 11  - Sherburne</t>
  </si>
  <si>
    <t>SP411</t>
  </si>
  <si>
    <t>Lime Bluff 1</t>
  </si>
  <si>
    <t>SP427</t>
  </si>
  <si>
    <t>Lime Bluff 2</t>
  </si>
  <si>
    <t>SP428</t>
  </si>
  <si>
    <t>LL Scranton PA</t>
  </si>
  <si>
    <t>SP329</t>
  </si>
  <si>
    <t>Jackson Fuller Energy Storage, LLC</t>
  </si>
  <si>
    <t>Jackson Fuller Energy Storage</t>
  </si>
  <si>
    <t>5937</t>
  </si>
  <si>
    <t>1519 Crandall Road LLC</t>
  </si>
  <si>
    <t>1519 Crandall Road</t>
  </si>
  <si>
    <t>14380</t>
  </si>
  <si>
    <t>BWC Mystic River LLC</t>
  </si>
  <si>
    <t>BWC Mystic River</t>
  </si>
  <si>
    <t>180</t>
  </si>
  <si>
    <t>BWC Origination 19 LLC</t>
  </si>
  <si>
    <t>BWC Origination 19</t>
  </si>
  <si>
    <t>BWC Origination 8 LLC Sturbridge 1 LLC</t>
  </si>
  <si>
    <t>BWC Origination 8 LLC Sturbridge 1</t>
  </si>
  <si>
    <t>214</t>
  </si>
  <si>
    <t>BWC Origination 8 LLC Sturbridge 2 LLC</t>
  </si>
  <si>
    <t>BWC Origination 8 LLC Sturbridge 2</t>
  </si>
  <si>
    <t>7643</t>
  </si>
  <si>
    <t>Chesapeake Beach BESS LLC</t>
  </si>
  <si>
    <t>Chesapeake Beach BESS</t>
  </si>
  <si>
    <t>22620</t>
  </si>
  <si>
    <t>Dudley Landfill Solar LLC</t>
  </si>
  <si>
    <t>26046</t>
  </si>
  <si>
    <t>53976</t>
  </si>
  <si>
    <t>ESNY-Yorktown, LLC</t>
  </si>
  <si>
    <t>ESNY-Yorktown</t>
  </si>
  <si>
    <t>50594</t>
  </si>
  <si>
    <t>Hampden Landfill Solar LLC</t>
  </si>
  <si>
    <t>24009</t>
  </si>
  <si>
    <t>27726</t>
  </si>
  <si>
    <t>KP Ontario Vineyard O.P. Surgicenter B Solar LLC</t>
  </si>
  <si>
    <t>KP Ontario Vineyard Solar</t>
  </si>
  <si>
    <t>24477</t>
  </si>
  <si>
    <t>Manville Hill Road Solar LLC</t>
  </si>
  <si>
    <t>Manville Hill Road Solar</t>
  </si>
  <si>
    <t>15834</t>
  </si>
  <si>
    <t>Penobscot Narrows Solar I LLC</t>
  </si>
  <si>
    <t>Penobscot Narrows Solar I</t>
  </si>
  <si>
    <t>22616</t>
  </si>
  <si>
    <t>Reston Town Center Solar 1 LLC</t>
  </si>
  <si>
    <t>Reston Town Center Solar 1</t>
  </si>
  <si>
    <t>45410</t>
  </si>
  <si>
    <t>RPCA Solar 8, LLC</t>
  </si>
  <si>
    <t>Althea Avenue Solar</t>
  </si>
  <si>
    <t>ALP1</t>
  </si>
  <si>
    <t>Solar DG NJ Building 7, LLC</t>
  </si>
  <si>
    <t>Uniqlo NJ CS Ph 2 CSG</t>
  </si>
  <si>
    <t>UNIP2</t>
  </si>
  <si>
    <t>Hartly Community Energy Initiative LLC</t>
  </si>
  <si>
    <t>DE-ECA CS Hartly</t>
  </si>
  <si>
    <t>HRTLY</t>
  </si>
  <si>
    <t>Novel Stumpf 1 Solar LLC</t>
  </si>
  <si>
    <t>Novel Stumpf 1 Solar CSG</t>
  </si>
  <si>
    <t>STMPF</t>
  </si>
  <si>
    <t>Eldorado Solar II</t>
  </si>
  <si>
    <t>ELD12</t>
  </si>
  <si>
    <t>GIUD Solar I</t>
  </si>
  <si>
    <t>GIS-I</t>
  </si>
  <si>
    <t>Northeastern Power Systems</t>
  </si>
  <si>
    <t>Cuyahoga Generating Facility</t>
  </si>
  <si>
    <t>NSF Energy Three LLC</t>
  </si>
  <si>
    <t>NSF Edmeston Site 1</t>
  </si>
  <si>
    <t>NSF Edmeston Site 2</t>
  </si>
  <si>
    <t>SV CSG Gander Farms 1 A, LLC</t>
  </si>
  <si>
    <t>SV CSG Gander Farms 1 A</t>
  </si>
  <si>
    <t>GANDR</t>
  </si>
  <si>
    <t>10601 Seymour Ave East, LLC</t>
  </si>
  <si>
    <t>10601 Seymour Ave East 2 CSG</t>
  </si>
  <si>
    <t>Tilden Solar</t>
  </si>
  <si>
    <t>TILDN</t>
  </si>
  <si>
    <t>New Madrid Solar, LLC</t>
  </si>
  <si>
    <t>3603</t>
  </si>
  <si>
    <t>Allen 1 Battery Energy Storage System</t>
  </si>
  <si>
    <t>ALBA1</t>
  </si>
  <si>
    <t>Red Bud Solar Plant</t>
  </si>
  <si>
    <t>68055</t>
  </si>
  <si>
    <t>Air Products Texas City</t>
  </si>
  <si>
    <t>TXCTY</t>
  </si>
  <si>
    <t>11154</t>
  </si>
  <si>
    <t>SAE Ottawa IL</t>
  </si>
  <si>
    <t>Big Bend 1 Solar and Battery Storage</t>
  </si>
  <si>
    <t>10701 Seymour Ave East, LLC</t>
  </si>
  <si>
    <t>10701 Seymour Ave East 1 CSG</t>
  </si>
  <si>
    <t>GreenStruxure BBU004, LLC</t>
  </si>
  <si>
    <t>GreenStruxure REP009, LLC</t>
  </si>
  <si>
    <t>AETS Old Michigan Solar LLC</t>
  </si>
  <si>
    <t>OLDMI</t>
  </si>
  <si>
    <t>KaneSolar03 LLC</t>
  </si>
  <si>
    <t>KANE3</t>
  </si>
  <si>
    <t>KA361</t>
  </si>
  <si>
    <t>11220</t>
  </si>
  <si>
    <t>Lineage Logistics Solar PV - Salem OR</t>
  </si>
  <si>
    <t>Salem Henningsen</t>
  </si>
  <si>
    <t>383</t>
  </si>
  <si>
    <t>383B</t>
  </si>
  <si>
    <t>11157</t>
  </si>
  <si>
    <t>11176</t>
  </si>
  <si>
    <t>Shoddy Hollow</t>
  </si>
  <si>
    <t>11185</t>
  </si>
  <si>
    <t>State Route 42</t>
  </si>
  <si>
    <t>11164</t>
  </si>
  <si>
    <t>Wedge NY</t>
  </si>
  <si>
    <t>11160</t>
  </si>
  <si>
    <t>Edison 0203 Community Solar - SLNNJ203</t>
  </si>
  <si>
    <t>Wagon Wheel Wind</t>
  </si>
  <si>
    <t>WGNWL</t>
  </si>
  <si>
    <t>Top Hat Wind</t>
  </si>
  <si>
    <t>TPHAT</t>
  </si>
  <si>
    <t>MEVS Clark LLC</t>
  </si>
  <si>
    <t>74486</t>
  </si>
  <si>
    <t>Mound City Solar PV</t>
  </si>
  <si>
    <t>Mound City Solar</t>
  </si>
  <si>
    <t>10296</t>
  </si>
  <si>
    <t>Pope Creek Solar, LLC</t>
  </si>
  <si>
    <t>Pope Creek Solar PV</t>
  </si>
  <si>
    <t>62873</t>
  </si>
  <si>
    <t>USF McClellan, LLC</t>
  </si>
  <si>
    <t>CA- US Foods- Sacramento (McClellan)</t>
  </si>
  <si>
    <t>USFS</t>
  </si>
  <si>
    <t>CleanChoice Energy</t>
  </si>
  <si>
    <t>Blairs Valley Solar Project</t>
  </si>
  <si>
    <t>BVCCE</t>
  </si>
  <si>
    <t>Vandalia Renewable Energy Center</t>
  </si>
  <si>
    <t>VREC</t>
  </si>
  <si>
    <t>Rocky Mountain Elk Solar, LLC</t>
  </si>
  <si>
    <t>Rocky Mountain Elk Solar Community Solar</t>
  </si>
  <si>
    <t>RMES</t>
  </si>
  <si>
    <t>Buckheart Creek Solar 1, LLC</t>
  </si>
  <si>
    <t>Buckheart Creek Solar I Community Solar</t>
  </si>
  <si>
    <t>BCS1</t>
  </si>
  <si>
    <t>REG Mason City, LLC</t>
  </si>
  <si>
    <t>REG Mason City Solar</t>
  </si>
  <si>
    <t>MCPV1</t>
  </si>
  <si>
    <t>Energy Vault, Inc.</t>
  </si>
  <si>
    <t>Cross Trails Energy Storage Project</t>
  </si>
  <si>
    <t>ESR1</t>
  </si>
  <si>
    <t>Prologis Meadowlands 9305 - SLNNJ305</t>
  </si>
  <si>
    <t>NJ305</t>
  </si>
  <si>
    <t>Speedway North Bldg 1-sllas701</t>
  </si>
  <si>
    <t>NV701</t>
  </si>
  <si>
    <t>SWBES</t>
  </si>
  <si>
    <t>Cottonwood Bayou Storage, LLC</t>
  </si>
  <si>
    <t>Cottonwood Bayou Storage</t>
  </si>
  <si>
    <t>CTWST</t>
  </si>
  <si>
    <t>Ellomay USA Inc</t>
  </si>
  <si>
    <t>Malakoff Solar Project</t>
  </si>
  <si>
    <t>MLKF1</t>
  </si>
  <si>
    <t>MLKF2</t>
  </si>
  <si>
    <t>Fairfield Solar Project</t>
  </si>
  <si>
    <t>FRFWS</t>
  </si>
  <si>
    <t>California Family Foods</t>
  </si>
  <si>
    <t>CFF Rice Mill Solar Plant</t>
  </si>
  <si>
    <t>CFPV1</t>
  </si>
  <si>
    <t>Talco Solar Project</t>
  </si>
  <si>
    <t>TALCO</t>
  </si>
  <si>
    <t>RPC Merchant, LLC</t>
  </si>
  <si>
    <t>Cedarvale Gas</t>
  </si>
  <si>
    <t>CDRV1</t>
  </si>
  <si>
    <t>CDRV2</t>
  </si>
  <si>
    <t>CDRV3</t>
  </si>
  <si>
    <t>CDRV4</t>
  </si>
  <si>
    <t>Danton XI Solar LLC</t>
  </si>
  <si>
    <t>100DA</t>
  </si>
  <si>
    <t>NEWPP</t>
  </si>
  <si>
    <t>NEWP1</t>
  </si>
  <si>
    <t>NY 5 King LLC</t>
  </si>
  <si>
    <t>5KING</t>
  </si>
  <si>
    <t>NY 24 Sherman LLC</t>
  </si>
  <si>
    <t>SHE24</t>
  </si>
  <si>
    <t>NY 262 Libertyville LLC</t>
  </si>
  <si>
    <t>LI262</t>
  </si>
  <si>
    <t>NY Country Road 67 and Majorana</t>
  </si>
  <si>
    <t>COU67</t>
  </si>
  <si>
    <t>Wheeler Gulch Solar, LLC</t>
  </si>
  <si>
    <t>HUSON</t>
  </si>
  <si>
    <t>Palm Springs USD</t>
  </si>
  <si>
    <t>Palm Springs DAC PV</t>
  </si>
  <si>
    <t>PSBA1</t>
  </si>
  <si>
    <t>PSPV1</t>
  </si>
  <si>
    <t>Texas Bluebonnet Solar Partners, LLC</t>
  </si>
  <si>
    <t>EDFR Bluebonnet</t>
  </si>
  <si>
    <t>BLUEB</t>
  </si>
  <si>
    <t>Grenergy USA LLC</t>
  </si>
  <si>
    <t>BESS La Feria</t>
  </si>
  <si>
    <t>LFBA1</t>
  </si>
  <si>
    <t>BESS Stadium</t>
  </si>
  <si>
    <t>STBA1</t>
  </si>
  <si>
    <t>PP Jaguar BESS LLC</t>
  </si>
  <si>
    <t>ESR2</t>
  </si>
  <si>
    <t>Regis Continental LLC</t>
  </si>
  <si>
    <t>Regis Continental</t>
  </si>
  <si>
    <t>CONT</t>
  </si>
  <si>
    <t>Regis Gregory LLC</t>
  </si>
  <si>
    <t>Regis Gregory</t>
  </si>
  <si>
    <t>GREG</t>
  </si>
  <si>
    <t>Regis Palacios LLC</t>
  </si>
  <si>
    <t>Regis Palacios</t>
  </si>
  <si>
    <t>PALAC</t>
  </si>
  <si>
    <t>Enterprise MN - Buscho CSG</t>
  </si>
  <si>
    <t>BUSCH</t>
  </si>
  <si>
    <t>Enterprise MN - Ferche CSG</t>
  </si>
  <si>
    <t>FERCH</t>
  </si>
  <si>
    <t>Costen Solar LLC</t>
  </si>
  <si>
    <t>Costen Solar</t>
  </si>
  <si>
    <t>COSTN</t>
  </si>
  <si>
    <t>Enterprise MN - Hu's on First CSG</t>
  </si>
  <si>
    <t>Cenergy IL - Zion CSG</t>
  </si>
  <si>
    <t>CZION</t>
  </si>
  <si>
    <t>NL IL - 241 North CSG</t>
  </si>
  <si>
    <t>241NO</t>
  </si>
  <si>
    <t>NL IL - 1875 North Road CSG</t>
  </si>
  <si>
    <t>1875N</t>
  </si>
  <si>
    <t>NL IL - 2000 North Road CSG</t>
  </si>
  <si>
    <t>2000N</t>
  </si>
  <si>
    <t>Kelso Solar, LLC</t>
  </si>
  <si>
    <t>Kelso Solar</t>
  </si>
  <si>
    <t>KLSO1</t>
  </si>
  <si>
    <t>Parliament Solar, LLC</t>
  </si>
  <si>
    <t>Parliament Solar</t>
  </si>
  <si>
    <t>Waller</t>
  </si>
  <si>
    <t>PAR1</t>
  </si>
  <si>
    <t>PAR2</t>
  </si>
  <si>
    <t>Kelso 2 Solar, LLC</t>
  </si>
  <si>
    <t>Kelso 2 Solar</t>
  </si>
  <si>
    <t>KLSO2</t>
  </si>
  <si>
    <t>NL IL - Piatt 1 - East CSG</t>
  </si>
  <si>
    <t>PIATE</t>
  </si>
  <si>
    <t>NL IL - Piatt 2 - West CSG</t>
  </si>
  <si>
    <t>PIATW</t>
  </si>
  <si>
    <t>Salt Creek Wind, LLC</t>
  </si>
  <si>
    <t>Salt Creek Wind</t>
  </si>
  <si>
    <t>SCW1</t>
  </si>
  <si>
    <t>V Street Solar, LLC</t>
  </si>
  <si>
    <t>V Street Solar</t>
  </si>
  <si>
    <t>SYSAB</t>
  </si>
  <si>
    <t>SYSD</t>
  </si>
  <si>
    <t>BT Smith Storage LLC</t>
  </si>
  <si>
    <t>TE Smith Storage</t>
  </si>
  <si>
    <t>Rockwall</t>
  </si>
  <si>
    <t>Cenergy IL - BA Family CSG</t>
  </si>
  <si>
    <t>CBAFA</t>
  </si>
  <si>
    <t>Regis Carrizo Springs LLC</t>
  </si>
  <si>
    <t>Regis Carrizo Springs</t>
  </si>
  <si>
    <t>Regis Goodwin LLC</t>
  </si>
  <si>
    <t>GOODW</t>
  </si>
  <si>
    <t>Pedernales Electric Coop, Inc</t>
  </si>
  <si>
    <t>Johnson City BESS</t>
  </si>
  <si>
    <t>Blanco</t>
  </si>
  <si>
    <t>JCBAT</t>
  </si>
  <si>
    <t>Regis Hidden Valley LLC</t>
  </si>
  <si>
    <t>Regis Hidden Valley</t>
  </si>
  <si>
    <t>HIDD</t>
  </si>
  <si>
    <t>Regis Gears Harris LLC</t>
  </si>
  <si>
    <t>Regis Gears Harris</t>
  </si>
  <si>
    <t>GEARS</t>
  </si>
  <si>
    <t>Regis Laureles LLC</t>
  </si>
  <si>
    <t>Regis Laureles</t>
  </si>
  <si>
    <t>LAURE</t>
  </si>
  <si>
    <t>Regis Lyssy LLC</t>
  </si>
  <si>
    <t>Regis Lyssy</t>
  </si>
  <si>
    <t>LYSSY</t>
  </si>
  <si>
    <t>Regis Milton LLC</t>
  </si>
  <si>
    <t>Regis Milton</t>
  </si>
  <si>
    <t>MILT</t>
  </si>
  <si>
    <t>Regis Hearn LLC</t>
  </si>
  <si>
    <t>Regis Hearn</t>
  </si>
  <si>
    <t>HEARN</t>
  </si>
  <si>
    <t>Regis Mason LLC</t>
  </si>
  <si>
    <t>Regis Mason</t>
  </si>
  <si>
    <t>MASON</t>
  </si>
  <si>
    <t>Regis Monte Cristo LLC</t>
  </si>
  <si>
    <t>Regis Muenster LLC</t>
  </si>
  <si>
    <t>Regis Muenster</t>
  </si>
  <si>
    <t>MUENS</t>
  </si>
  <si>
    <t>Regis Sinton-Pirate LLC</t>
  </si>
  <si>
    <t>Regis Pirate</t>
  </si>
  <si>
    <t>PIRAT</t>
  </si>
  <si>
    <t>Regis Falfurrias LLC</t>
  </si>
  <si>
    <t>Regis Falfurrias</t>
  </si>
  <si>
    <t>Matta Power Station LLC</t>
  </si>
  <si>
    <t>Matta Power Station</t>
  </si>
  <si>
    <t>MPS23</t>
  </si>
  <si>
    <t>East Point Energy, LLC</t>
  </si>
  <si>
    <t>Citrus Flatts Energy Center, LLC</t>
  </si>
  <si>
    <t>CFBA1</t>
  </si>
  <si>
    <t>Sunset Ridge Energy Center, LLC</t>
  </si>
  <si>
    <t>SUNRI</t>
  </si>
  <si>
    <t>Rattler Solar Plant</t>
  </si>
  <si>
    <t>Hernando</t>
  </si>
  <si>
    <t>RTLR1</t>
  </si>
  <si>
    <t>Half Moon Solar Plant</t>
  </si>
  <si>
    <t>HMSP1</t>
  </si>
  <si>
    <t>Calistoga Resiliency Center, LLC</t>
  </si>
  <si>
    <t>Calistoga Resilency Center</t>
  </si>
  <si>
    <t>CRCBA</t>
  </si>
  <si>
    <t>CRCFC</t>
  </si>
  <si>
    <t>CoreSite Real Estate SV9, L.P.</t>
  </si>
  <si>
    <t>SMT Dallas LLC</t>
  </si>
  <si>
    <t>SMT Dallas BESS</t>
  </si>
  <si>
    <t>SMTD1</t>
  </si>
  <si>
    <t>SMT Mission II LLC</t>
  </si>
  <si>
    <t>SME Mission II BESS</t>
  </si>
  <si>
    <t>SMTM2</t>
  </si>
  <si>
    <t>SMT Dallas III LLC</t>
  </si>
  <si>
    <t>SMT Dallas III BESS</t>
  </si>
  <si>
    <t>SMTD3</t>
  </si>
  <si>
    <t>Tinta Wita Energy LLC</t>
  </si>
  <si>
    <t>Tinta Wita 5 MW Solar PV System</t>
  </si>
  <si>
    <t>PI01A</t>
  </si>
  <si>
    <t>RP Minnesota Solar LLC</t>
  </si>
  <si>
    <t>RP Minnesota Solar</t>
  </si>
  <si>
    <t>Liverpool Solar Partners</t>
  </si>
  <si>
    <t>LIVER</t>
  </si>
  <si>
    <t>RP SCG Texas Solar LLC</t>
  </si>
  <si>
    <t>RP SCG Texas Solar</t>
  </si>
  <si>
    <t>RIATA</t>
  </si>
  <si>
    <t>NSF Chateaugay Site 1 LLC</t>
  </si>
  <si>
    <t>NSF Chateaugay Site 1</t>
  </si>
  <si>
    <t>CHAT1</t>
  </si>
  <si>
    <t>NSF Chateaugay Site 2 LLC</t>
  </si>
  <si>
    <t>NSF Chateaugay Site 2</t>
  </si>
  <si>
    <t>CHAT2</t>
  </si>
  <si>
    <t>Kelso Community Solar I LLC</t>
  </si>
  <si>
    <t>Kelso Community Solar I</t>
  </si>
  <si>
    <t>KELS1</t>
  </si>
  <si>
    <t>Kelso Community Solar II LLC</t>
  </si>
  <si>
    <t>Kelso Community Solar II</t>
  </si>
  <si>
    <t>KELS2</t>
  </si>
  <si>
    <t>NL MA - Copicut</t>
  </si>
  <si>
    <t>COPIC</t>
  </si>
  <si>
    <t>Beecher (IL)</t>
  </si>
  <si>
    <t>11174</t>
  </si>
  <si>
    <t>Apple River Solar, LLC</t>
  </si>
  <si>
    <t>APLSR</t>
  </si>
  <si>
    <t>O'Brien 1</t>
  </si>
  <si>
    <t>11098</t>
  </si>
  <si>
    <t>O'Brien 2</t>
  </si>
  <si>
    <t>11099</t>
  </si>
  <si>
    <t>Broadlea</t>
  </si>
  <si>
    <t>11155</t>
  </si>
  <si>
    <t>Blue Barns</t>
  </si>
  <si>
    <t>11156</t>
  </si>
  <si>
    <t>Chenunda Creek</t>
  </si>
  <si>
    <t>Gougar</t>
  </si>
  <si>
    <t>11148</t>
  </si>
  <si>
    <t>Green Haven</t>
  </si>
  <si>
    <t>11151</t>
  </si>
  <si>
    <t>Guyer</t>
  </si>
  <si>
    <t>11165</t>
  </si>
  <si>
    <t>Independence North</t>
  </si>
  <si>
    <t>11186</t>
  </si>
  <si>
    <t>Jeffery</t>
  </si>
  <si>
    <t>11173</t>
  </si>
  <si>
    <t>Oak Orchard</t>
  </si>
  <si>
    <t>Genesse</t>
  </si>
  <si>
    <t>11178</t>
  </si>
  <si>
    <t>NSF Marshall Site 2, LLC</t>
  </si>
  <si>
    <t>NSF Marshall Site 2</t>
  </si>
  <si>
    <t>NSF Marshall Site 1, LLC</t>
  </si>
  <si>
    <t>NSF Marshall Site 1</t>
  </si>
  <si>
    <t>Dogfish ESS Assets, LLC</t>
  </si>
  <si>
    <t>Dogfish BESS</t>
  </si>
  <si>
    <t>3008</t>
  </si>
  <si>
    <t>Burlingame Solar, LLC</t>
  </si>
  <si>
    <t>Burlingame Solar Community Solar</t>
  </si>
  <si>
    <t>BG</t>
  </si>
  <si>
    <t>NSF Energy Two, LLC</t>
  </si>
  <si>
    <t>NSF Danby Site 1, LLC</t>
  </si>
  <si>
    <t>NSF Danby Site 2, LLC</t>
  </si>
  <si>
    <t>Snyder ESS Assets, LLC</t>
  </si>
  <si>
    <t>Snyder BESS</t>
  </si>
  <si>
    <t>NSF Danby Site 3, LLC</t>
  </si>
  <si>
    <t>Sweetwater ESS Assets, LLC</t>
  </si>
  <si>
    <t>Sweetwater BESS</t>
  </si>
  <si>
    <t>Blevins Solar &amp; Storage</t>
  </si>
  <si>
    <t>BSBES</t>
  </si>
  <si>
    <t>BSLR2</t>
  </si>
  <si>
    <t>BSLR3</t>
  </si>
  <si>
    <t>Westover ESS Assets, LLC</t>
  </si>
  <si>
    <t>Westover BESS</t>
  </si>
  <si>
    <t>3007</t>
  </si>
  <si>
    <t>NE IL - Esmen West</t>
  </si>
  <si>
    <t>ESMNW</t>
  </si>
  <si>
    <t>NL IL - Kiwi</t>
  </si>
  <si>
    <t>KIWI</t>
  </si>
  <si>
    <t>South Belleville Solar, LLC</t>
  </si>
  <si>
    <t>SOUBE</t>
  </si>
  <si>
    <t>NSF Marshall Site 3, LLC</t>
  </si>
  <si>
    <t>NSF Marshall Site 3</t>
  </si>
  <si>
    <t>Petersburg Energy Center, LLC</t>
  </si>
  <si>
    <t>Petersburg Energy Center</t>
  </si>
  <si>
    <t>PECPV</t>
  </si>
  <si>
    <t>Spring Brook Solar WI, LLC</t>
  </si>
  <si>
    <t>20251</t>
  </si>
  <si>
    <t>Rock LakeSolar WI, LLC</t>
  </si>
  <si>
    <t>20252</t>
  </si>
  <si>
    <t>Antigo Solar Partners, LLC</t>
  </si>
  <si>
    <t>20255</t>
  </si>
  <si>
    <t>La Grange Solar Partners, LLC</t>
  </si>
  <si>
    <t>20253</t>
  </si>
  <si>
    <t>Gourmet Lane - SLNNJ480</t>
  </si>
  <si>
    <t>NN480</t>
  </si>
  <si>
    <t>Medanos Solar LLC</t>
  </si>
  <si>
    <t>MEDAN</t>
  </si>
  <si>
    <t>Drummer Creek I Solar LLC</t>
  </si>
  <si>
    <t>DRUMM</t>
  </si>
  <si>
    <t>Water Lily Solar LLC</t>
  </si>
  <si>
    <t>WALIL</t>
  </si>
  <si>
    <t>Beckham Solar LLC</t>
  </si>
  <si>
    <t>BECKH</t>
  </si>
  <si>
    <t>Union Solar LLC</t>
  </si>
  <si>
    <t>UNION</t>
  </si>
  <si>
    <t>Frieden</t>
  </si>
  <si>
    <t>FRD1</t>
  </si>
  <si>
    <t>Bilton Solar</t>
  </si>
  <si>
    <t>BILT</t>
  </si>
  <si>
    <t>Ava Solar</t>
  </si>
  <si>
    <t>On Energy Storage</t>
  </si>
  <si>
    <t>Crosby Clean Energy Center (BESS)</t>
  </si>
  <si>
    <t>CRBA1</t>
  </si>
  <si>
    <t>Maverick Clean Energy Center (BESS)</t>
  </si>
  <si>
    <t>MABA1</t>
  </si>
  <si>
    <t>Spencer Clean Energy Center (BESS)</t>
  </si>
  <si>
    <t>SPBA1</t>
  </si>
  <si>
    <t>Winmil Clean Energy Center (BESS)</t>
  </si>
  <si>
    <t>WIBA1</t>
  </si>
  <si>
    <t>Renegade Solar Energy LLC</t>
  </si>
  <si>
    <t>RNGDE</t>
  </si>
  <si>
    <t>Pivot Solar 40</t>
  </si>
  <si>
    <t>PS40</t>
  </si>
  <si>
    <t>OneEnergy, Inc.</t>
  </si>
  <si>
    <t>Bancroft (MN)</t>
  </si>
  <si>
    <t>BNCFT</t>
  </si>
  <si>
    <t>Bridge Creek</t>
  </si>
  <si>
    <t>BRGCR</t>
  </si>
  <si>
    <t>Bright Future</t>
  </si>
  <si>
    <t>BRIFT</t>
  </si>
  <si>
    <t>Douglas (IA)</t>
  </si>
  <si>
    <t>DOUGL</t>
  </si>
  <si>
    <t>Elk Mound (PV)</t>
  </si>
  <si>
    <t>ELKMO</t>
  </si>
  <si>
    <t>Grand Meadow (PV)</t>
  </si>
  <si>
    <t>GRNDM</t>
  </si>
  <si>
    <t>Greenfield</t>
  </si>
  <si>
    <t>GRNFD</t>
  </si>
  <si>
    <t>Hannibal</t>
  </si>
  <si>
    <t>HANBL</t>
  </si>
  <si>
    <t>Little Cedar</t>
  </si>
  <si>
    <t>LTCDR</t>
  </si>
  <si>
    <t>Luck</t>
  </si>
  <si>
    <t>LUCK</t>
  </si>
  <si>
    <t>Next Generation</t>
  </si>
  <si>
    <t>NXGEN</t>
  </si>
  <si>
    <t>VIOLA</t>
  </si>
  <si>
    <t>Quakertown Solar Farm II</t>
  </si>
  <si>
    <t>QKTN2</t>
  </si>
  <si>
    <t>Walden Renewables Development LLC</t>
  </si>
  <si>
    <t>Mousam River Solar</t>
  </si>
  <si>
    <t>MRS1</t>
  </si>
  <si>
    <t>Pittsylvania CSG LLC</t>
  </si>
  <si>
    <t>PITVN</t>
  </si>
  <si>
    <t>Bristol Woods Solar WI, LLC</t>
  </si>
  <si>
    <t>20254</t>
  </si>
  <si>
    <t>Adams Road Solar</t>
  </si>
  <si>
    <t>20256</t>
  </si>
  <si>
    <t>Perch Solar WI, LLC</t>
  </si>
  <si>
    <t>20257</t>
  </si>
  <si>
    <t>NSF Union</t>
  </si>
  <si>
    <t>NSFU1</t>
  </si>
  <si>
    <t>NSFU2</t>
  </si>
  <si>
    <t>NSFU3</t>
  </si>
  <si>
    <t>Pilot Rock Solar 1 LLC</t>
  </si>
  <si>
    <t>Pilot Rock Solar 1</t>
  </si>
  <si>
    <t>Q0666</t>
  </si>
  <si>
    <t>Pilot Rock Solar 2 LLC</t>
  </si>
  <si>
    <t>Pilot Rock Solar 2</t>
  </si>
  <si>
    <t>Q1045</t>
  </si>
  <si>
    <t>Pennsville Landfill (CSG)</t>
  </si>
  <si>
    <t>PNSVL</t>
  </si>
  <si>
    <t>NL IL - Maples Road</t>
  </si>
  <si>
    <t>MPLRD</t>
  </si>
  <si>
    <t>NL IL - McConnell Road</t>
  </si>
  <si>
    <t>MCNRD</t>
  </si>
  <si>
    <t>Pluma - Curry Road North</t>
  </si>
  <si>
    <t>Pluma - Pino</t>
  </si>
  <si>
    <t>PINO</t>
  </si>
  <si>
    <t>Emi NM Bent Bow</t>
  </si>
  <si>
    <t>BENT</t>
  </si>
  <si>
    <t>REDP - Trenton</t>
  </si>
  <si>
    <t>Pluma - SLT Las Cruces</t>
  </si>
  <si>
    <t>SLTLC</t>
  </si>
  <si>
    <t>Solarity Aggregator, LLC</t>
  </si>
  <si>
    <t>DMAT Denso - SEAT Solar Holdings, LLC</t>
  </si>
  <si>
    <t>McMinn</t>
  </si>
  <si>
    <t>DMAT</t>
  </si>
  <si>
    <t>Twelvemile Solar 2</t>
  </si>
  <si>
    <t>TS2</t>
  </si>
  <si>
    <t>Fairfax Landfill</t>
  </si>
  <si>
    <t>SP438</t>
  </si>
  <si>
    <t>Great Valley Gernatt</t>
  </si>
  <si>
    <t>P401</t>
  </si>
  <si>
    <t>0 Middle</t>
  </si>
  <si>
    <t>BA108</t>
  </si>
  <si>
    <t>SP108</t>
  </si>
  <si>
    <t>15 Lincoln</t>
  </si>
  <si>
    <t>BA073</t>
  </si>
  <si>
    <t>SP073</t>
  </si>
  <si>
    <t>Broadhead</t>
  </si>
  <si>
    <t>SP136</t>
  </si>
  <si>
    <t>Morristown Medical Center</t>
  </si>
  <si>
    <t>CHPS1</t>
  </si>
  <si>
    <t>Dodson Creek Solar, LLC</t>
  </si>
  <si>
    <t>DODSN</t>
  </si>
  <si>
    <t>Pluma - Reynolds (CSG)</t>
  </si>
  <si>
    <t>REYNO</t>
  </si>
  <si>
    <t>Sunrise Solar Lincoln DE (CSG)</t>
  </si>
  <si>
    <t>LINCO</t>
  </si>
  <si>
    <t>Chabot Las Positas Community College District</t>
  </si>
  <si>
    <t>Las Positas College</t>
  </si>
  <si>
    <t>LPC1</t>
  </si>
  <si>
    <t>Gillespie Street Solar</t>
  </si>
  <si>
    <t>Rockfish Solar</t>
  </si>
  <si>
    <t>NL VA - Dry Fork</t>
  </si>
  <si>
    <t>DFORK</t>
  </si>
  <si>
    <t>NL MA - Division</t>
  </si>
  <si>
    <t>DIVIB</t>
  </si>
  <si>
    <t>DIVIS</t>
  </si>
  <si>
    <t>TJA MA Wakeby Road</t>
  </si>
  <si>
    <t>WAKEB</t>
  </si>
  <si>
    <t>Kieffer Funk</t>
  </si>
  <si>
    <t>KIEFF</t>
  </si>
  <si>
    <t>Cambridge Solar</t>
  </si>
  <si>
    <t>11126</t>
  </si>
  <si>
    <t>Beebalm Solar</t>
  </si>
  <si>
    <t>11175</t>
  </si>
  <si>
    <t>Geranium Solar</t>
  </si>
  <si>
    <t>11130</t>
  </si>
  <si>
    <t>BESS TX Top Gear - BSHOU002</t>
  </si>
  <si>
    <t>BSOU2</t>
  </si>
  <si>
    <t>BESS TX Panda - BSHOU004</t>
  </si>
  <si>
    <t>BSOU4</t>
  </si>
  <si>
    <t>Non-PLD US-El Paso - BSSAT004</t>
  </si>
  <si>
    <t>BS004</t>
  </si>
  <si>
    <t>Heritage Energy Holdings, LLC</t>
  </si>
  <si>
    <t>Lone Wolfe Phase One</t>
  </si>
  <si>
    <t>MEVS LLC</t>
  </si>
  <si>
    <t>MEVS Waterhouse</t>
  </si>
  <si>
    <t>75503</t>
  </si>
  <si>
    <t>Marvin Composites</t>
  </si>
  <si>
    <t>DSL</t>
  </si>
  <si>
    <t>NGNE</t>
  </si>
  <si>
    <t>NGNW</t>
  </si>
  <si>
    <t>NGSE</t>
  </si>
  <si>
    <t>Pekin Community High School, LLC</t>
  </si>
  <si>
    <t>Pekin Community High School</t>
  </si>
  <si>
    <t>MCCo BESS Generating Facility</t>
  </si>
  <si>
    <t>B020</t>
  </si>
  <si>
    <t>B021</t>
  </si>
  <si>
    <t>Owens 1</t>
  </si>
  <si>
    <t>11152</t>
  </si>
  <si>
    <t>Owens 2</t>
  </si>
  <si>
    <t>11153</t>
  </si>
  <si>
    <t>Trenton East Phase 2</t>
  </si>
  <si>
    <t>11143</t>
  </si>
  <si>
    <t>Trenton West Phase 2</t>
  </si>
  <si>
    <t>11129</t>
  </si>
  <si>
    <t>Route 19N</t>
  </si>
  <si>
    <t>11211</t>
  </si>
  <si>
    <t>Route 19W</t>
  </si>
  <si>
    <t>11212</t>
  </si>
  <si>
    <t>CZ Solar Warren, LLC</t>
  </si>
  <si>
    <t>CZ444</t>
  </si>
  <si>
    <t>USS Great Plains Solar LLC</t>
  </si>
  <si>
    <t>USGPL</t>
  </si>
  <si>
    <t>USS Hampden Solar LLC</t>
  </si>
  <si>
    <t>USHAM</t>
  </si>
  <si>
    <t>USS Raptor Solar LLC</t>
  </si>
  <si>
    <t>USRAP</t>
  </si>
  <si>
    <t>Rice Lake II</t>
  </si>
  <si>
    <t>RLII</t>
  </si>
  <si>
    <t>Winema Solar Partners, LLC</t>
  </si>
  <si>
    <t>Winema Solar Partners</t>
  </si>
  <si>
    <t>WISP1</t>
  </si>
  <si>
    <t xml:space="preserve">38DN Asset Management LLC </t>
  </si>
  <si>
    <t>Bethlehem</t>
  </si>
  <si>
    <t>BEPV</t>
  </si>
  <si>
    <t>New Hartford</t>
  </si>
  <si>
    <t>NHPV</t>
  </si>
  <si>
    <t>Rose Hill Road Solar 2 - Spafford 2</t>
  </si>
  <si>
    <t>SPAF2</t>
  </si>
  <si>
    <t>Rose Hill Road Solar 1 - Spafford 1</t>
  </si>
  <si>
    <t>SPAF1</t>
  </si>
  <si>
    <t>USS Man Solar LLC</t>
  </si>
  <si>
    <t>USMAN</t>
  </si>
  <si>
    <t>Alverno Hydro Plant</t>
  </si>
  <si>
    <t>Princeton Solar</t>
  </si>
  <si>
    <t>Marshall Solar (IL)</t>
  </si>
  <si>
    <t>MARSH</t>
  </si>
  <si>
    <t>S-Pulaski Solar</t>
  </si>
  <si>
    <t>Illinois PV Knox 2A</t>
  </si>
  <si>
    <t>Illinois PV Knox 2B</t>
  </si>
  <si>
    <t>Oreana Renewables LLC</t>
  </si>
  <si>
    <t>Oreana Renewables</t>
  </si>
  <si>
    <t>50446</t>
  </si>
  <si>
    <t>950th Sun 2 LLC</t>
  </si>
  <si>
    <t>950th Sun 2</t>
  </si>
  <si>
    <t>14516</t>
  </si>
  <si>
    <t>Glendale Hydroelectric Project</t>
  </si>
  <si>
    <t>Pawtucket Hydroelectric Project</t>
  </si>
  <si>
    <t>Wyre Wynd Hydroelectric Project</t>
  </si>
  <si>
    <t>Emily Solar, LLC</t>
  </si>
  <si>
    <t>EMPV</t>
  </si>
  <si>
    <t>Lafitte Solar, LLC</t>
  </si>
  <si>
    <t>LAPV</t>
  </si>
  <si>
    <t>BHER Ravenswood Solar 1, LLC</t>
  </si>
  <si>
    <t>BHER Ravenswood Solar 1</t>
  </si>
  <si>
    <t>RSBT1</t>
  </si>
  <si>
    <t>Bonneville Environmental Foundation (BEF)</t>
  </si>
  <si>
    <t>Goodling Community Solar</t>
  </si>
  <si>
    <t>GCS1</t>
  </si>
  <si>
    <t>IGS Solar I, LLC</t>
  </si>
  <si>
    <t>Solvita</t>
  </si>
  <si>
    <t>Redfield Energy, LLC</t>
  </si>
  <si>
    <t>RE Solar, LLC</t>
  </si>
  <si>
    <t>Spink</t>
  </si>
  <si>
    <t>ILSOLAR05 LLC</t>
  </si>
  <si>
    <t>ILS05</t>
  </si>
  <si>
    <t>Lisbon CSG LLC</t>
  </si>
  <si>
    <t>LISBO</t>
  </si>
  <si>
    <t>Mount Olive Solar 3 LLC</t>
  </si>
  <si>
    <t>MTOI3</t>
  </si>
  <si>
    <t>Skaneateles PV, LLC</t>
  </si>
  <si>
    <t>SKANE</t>
  </si>
  <si>
    <t>Sussex CSG 2 LLC</t>
  </si>
  <si>
    <t>SUSS2</t>
  </si>
  <si>
    <t>Turner CSG LLC</t>
  </si>
  <si>
    <t>TURNE</t>
  </si>
  <si>
    <t>USS Weld Solar LLC</t>
  </si>
  <si>
    <t>UWELD</t>
  </si>
  <si>
    <t>Water Line Solar, LLC</t>
  </si>
  <si>
    <t>WATRL</t>
  </si>
  <si>
    <t>Hero Drive Solar Project 2023, LLC</t>
  </si>
  <si>
    <t>San Diego Sockers</t>
  </si>
  <si>
    <t>162B</t>
  </si>
  <si>
    <t>16C</t>
  </si>
  <si>
    <t>Avon CSG 1 LLC</t>
  </si>
  <si>
    <t>Boundary Line Solar, LLC</t>
  </si>
  <si>
    <t>BOUND</t>
  </si>
  <si>
    <t>Franklin Solar 3 LLC</t>
  </si>
  <si>
    <t>FRAN3</t>
  </si>
  <si>
    <t>Geneva CSG 1 LLC</t>
  </si>
  <si>
    <t>GNVA1</t>
  </si>
  <si>
    <t>Geneva CSG 2 LLC</t>
  </si>
  <si>
    <t>GNVA2</t>
  </si>
  <si>
    <t>Upper Macungie CSG 1 LLC</t>
  </si>
  <si>
    <t>UPMA1</t>
  </si>
  <si>
    <t>Medway Grid LLC</t>
  </si>
  <si>
    <t>Medway Grid</t>
  </si>
  <si>
    <t>MEDWA</t>
  </si>
  <si>
    <t>Marvin</t>
  </si>
  <si>
    <t>Warroad Factory</t>
  </si>
  <si>
    <t>Roseau</t>
  </si>
  <si>
    <t>1&amp;2E</t>
  </si>
  <si>
    <t>1&amp;2W</t>
  </si>
  <si>
    <t>3A&amp;3B</t>
  </si>
  <si>
    <t>4EBES</t>
  </si>
  <si>
    <t>4W</t>
  </si>
  <si>
    <t>4WBES</t>
  </si>
  <si>
    <t>7N</t>
  </si>
  <si>
    <t>7W</t>
  </si>
  <si>
    <t>Martinsville BESS</t>
  </si>
  <si>
    <t>Shelby BESS</t>
  </si>
  <si>
    <t>SHBSS</t>
  </si>
  <si>
    <t>Stanley Black &amp; Decker</t>
  </si>
  <si>
    <t>10679</t>
  </si>
  <si>
    <t>Amazon - SAN5</t>
  </si>
  <si>
    <t>10689</t>
  </si>
  <si>
    <t>Bystronic Manufacturing</t>
  </si>
  <si>
    <t>10667</t>
  </si>
  <si>
    <t>Fort Polk (fka Johnson) - Chaffee East</t>
  </si>
  <si>
    <t>10650</t>
  </si>
  <si>
    <t>Fort Polk (fka Johnson) - Chaffee West</t>
  </si>
  <si>
    <t>10637</t>
  </si>
  <si>
    <t>Legoland CA Phase I</t>
  </si>
  <si>
    <t>10617</t>
  </si>
  <si>
    <t>Marathon Petroleum - Robinson Refinery</t>
  </si>
  <si>
    <t>10676</t>
  </si>
  <si>
    <t>New Britain - 142 Deming Rd</t>
  </si>
  <si>
    <t>10635</t>
  </si>
  <si>
    <t>Pacific Aviation</t>
  </si>
  <si>
    <t>10769</t>
  </si>
  <si>
    <t>BRE - Ritz Carlton Kapalua</t>
  </si>
  <si>
    <t>10441</t>
  </si>
  <si>
    <t>Toyota Boshoku</t>
  </si>
  <si>
    <t>10677</t>
  </si>
  <si>
    <t>Tucson - CAVSARP</t>
  </si>
  <si>
    <t>10620</t>
  </si>
  <si>
    <t>Altamont Road Solar, LLC</t>
  </si>
  <si>
    <t>11085</t>
  </si>
  <si>
    <t>MCLB Biosteam to Energy</t>
  </si>
  <si>
    <t>8100</t>
  </si>
  <si>
    <t>Brodhead Solar, LLC</t>
  </si>
  <si>
    <t>10899</t>
  </si>
  <si>
    <t>Faraday Solar B LLC</t>
  </si>
  <si>
    <t>Faraday Solar</t>
  </si>
  <si>
    <t>FARPV</t>
  </si>
  <si>
    <t>HEB_CPS00793</t>
  </si>
  <si>
    <t>H7931</t>
  </si>
  <si>
    <t>H7932</t>
  </si>
  <si>
    <t>H7933</t>
  </si>
  <si>
    <t>OTHERChildrensPlano</t>
  </si>
  <si>
    <t>CHP01</t>
  </si>
  <si>
    <t>CHP02</t>
  </si>
  <si>
    <t>CHP03</t>
  </si>
  <si>
    <t>CHP04</t>
  </si>
  <si>
    <t>CHP05</t>
  </si>
  <si>
    <t>CHP06</t>
  </si>
  <si>
    <t>CHP07</t>
  </si>
  <si>
    <t>CHP08</t>
  </si>
  <si>
    <t>CHP09</t>
  </si>
  <si>
    <t>CHP10</t>
  </si>
  <si>
    <t>CHP11</t>
  </si>
  <si>
    <t>CHP12</t>
  </si>
  <si>
    <t>CHP13</t>
  </si>
  <si>
    <t>CHP14</t>
  </si>
  <si>
    <t>CHP15</t>
  </si>
  <si>
    <t>CHP16</t>
  </si>
  <si>
    <t>LSE Sculptor, LLC</t>
  </si>
  <si>
    <t>Moores Hill</t>
  </si>
  <si>
    <t>MH123</t>
  </si>
  <si>
    <t>Siemens Industry</t>
  </si>
  <si>
    <t>Netflix ABQ System A</t>
  </si>
  <si>
    <t>56501</t>
  </si>
  <si>
    <t>Netflix ABQ System B</t>
  </si>
  <si>
    <t>56502</t>
  </si>
  <si>
    <t>Pacifico Tracy Linne LLC</t>
  </si>
  <si>
    <t>Tracy Linne</t>
  </si>
  <si>
    <t>LINB</t>
  </si>
  <si>
    <t>LINS</t>
  </si>
  <si>
    <t>CBEP Solar 3</t>
  </si>
  <si>
    <t>CBEP3</t>
  </si>
  <si>
    <t>Oreana Solar</t>
  </si>
  <si>
    <t>ORENA</t>
  </si>
  <si>
    <t>Lebanon West Lebanon Solar 1, LLC</t>
  </si>
  <si>
    <t>Lebanon West Lebanon Solar 1</t>
  </si>
  <si>
    <t>LW754</t>
  </si>
  <si>
    <t>Berwick Hubbard Solar 1, LLC</t>
  </si>
  <si>
    <t>Berwick Hubbard Solar 1</t>
  </si>
  <si>
    <t>BH448</t>
  </si>
  <si>
    <t>55 Drive BESS, LLC</t>
  </si>
  <si>
    <t>55 Drive BESS</t>
  </si>
  <si>
    <t>55DRI</t>
  </si>
  <si>
    <t>Coast Energy Holdings, LLC</t>
  </si>
  <si>
    <t>Holtsville Coast Solar Project</t>
  </si>
  <si>
    <t>Blackwater Rd Solar LLC</t>
  </si>
  <si>
    <t>Blackwater Rd Solar</t>
  </si>
  <si>
    <t>26056</t>
  </si>
  <si>
    <t>Morongo Band of Mission Indians</t>
  </si>
  <si>
    <t>Morongo CRS 1</t>
  </si>
  <si>
    <t>MCRS1</t>
  </si>
  <si>
    <t>Galva Landfill</t>
  </si>
  <si>
    <t>GALF</t>
  </si>
  <si>
    <t>Sycamore Creek Solar, LLC</t>
  </si>
  <si>
    <t>SYCSL</t>
  </si>
  <si>
    <t>University of Montana</t>
  </si>
  <si>
    <t>University of Montana CHP</t>
  </si>
  <si>
    <t>Missoula</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March 2026</t>
  </si>
  <si>
    <t>Planned Operation Month</t>
  </si>
  <si>
    <t>Planned Operation Year</t>
  </si>
  <si>
    <t>Lotus Infrastructure Global Operations, LLC</t>
  </si>
  <si>
    <t>Grover Hill Wind, LLC</t>
  </si>
  <si>
    <t>GHW</t>
  </si>
  <si>
    <t>(TS) Construction complete, but not yet in commercial operation</t>
  </si>
  <si>
    <t>Limewood Bell Renewables LLC</t>
  </si>
  <si>
    <t>Limewood Bell Renewables Solar</t>
  </si>
  <si>
    <t>LMWOD</t>
  </si>
  <si>
    <t>Alamo Clean Energy Center (BESS)</t>
  </si>
  <si>
    <t>Fort Stockton Clean Energy Center (BESS)</t>
  </si>
  <si>
    <t>FSBA1</t>
  </si>
  <si>
    <t>North Pecos Clean Energy Center (BESS)</t>
  </si>
  <si>
    <t>NPBA1</t>
  </si>
  <si>
    <t>Moore Rd</t>
  </si>
  <si>
    <t>West Deptford Solar 1 LLC</t>
  </si>
  <si>
    <t>DEPT1</t>
  </si>
  <si>
    <t>New Road</t>
  </si>
  <si>
    <t>11205</t>
  </si>
  <si>
    <t>(V) Under construction, more than 50 percent complete</t>
  </si>
  <si>
    <t>(U) Under construction, less than or equal to 50 percent complete</t>
  </si>
  <si>
    <t>Arlington Valley Solar Energy I</t>
  </si>
  <si>
    <t>Vineyard Wind 1 LLC</t>
  </si>
  <si>
    <t>Vineyard Wind 1</t>
  </si>
  <si>
    <t>VW01</t>
  </si>
  <si>
    <t>McCrae Wind Energy II, LLC</t>
  </si>
  <si>
    <t>McCrae Wind Energy II</t>
  </si>
  <si>
    <t>BKII</t>
  </si>
  <si>
    <t>Solar Carver 3, LLC</t>
  </si>
  <si>
    <t>Solar Carver 3 Hybrid</t>
  </si>
  <si>
    <t>BCRV3</t>
  </si>
  <si>
    <t>SCRV3</t>
  </si>
  <si>
    <t>Solar Carver 1, LLC</t>
  </si>
  <si>
    <t>Solar Carver 1 Hybrid</t>
  </si>
  <si>
    <t>BCRV1</t>
  </si>
  <si>
    <t>SCRV1</t>
  </si>
  <si>
    <t>BLUJS</t>
  </si>
  <si>
    <t>RADBA</t>
  </si>
  <si>
    <t>Union Ridge Solar</t>
  </si>
  <si>
    <t>UNIS1</t>
  </si>
  <si>
    <t>Baron Winds II</t>
  </si>
  <si>
    <t>BRNW2</t>
  </si>
  <si>
    <t>OLNYD</t>
  </si>
  <si>
    <t>North Orange</t>
  </si>
  <si>
    <t>Gaia Hybrid</t>
  </si>
  <si>
    <t>GAIAB</t>
  </si>
  <si>
    <t>Nexus Renewable Power, LLC</t>
  </si>
  <si>
    <t>MRG Goody Solar Project Hybrid</t>
  </si>
  <si>
    <t>GDYES</t>
  </si>
  <si>
    <t>GDYPV</t>
  </si>
  <si>
    <t>Catalyze Pasadena 10585 Red Bluff Road Microgrid, LLC</t>
  </si>
  <si>
    <t>TX Pasadena 10585 Red Bluff Road Solar</t>
  </si>
  <si>
    <t>19503</t>
  </si>
  <si>
    <t>Branch Solar, LLC</t>
  </si>
  <si>
    <t>Branch Solar Project</t>
  </si>
  <si>
    <t>MIDBA</t>
  </si>
  <si>
    <t>Hill Solar 1, LLC</t>
  </si>
  <si>
    <t>Hill Solar 1</t>
  </si>
  <si>
    <t>Danish Fields Solar, LLC</t>
  </si>
  <si>
    <t>DAN</t>
  </si>
  <si>
    <t>Cottonwood Bayou Solar, LLC</t>
  </si>
  <si>
    <t>Cottonwood Bayou Solar</t>
  </si>
  <si>
    <t>CTW</t>
  </si>
  <si>
    <t>Clean Energy Future - Trumbull, LLC.</t>
  </si>
  <si>
    <t>Trumbull Energy Center</t>
  </si>
  <si>
    <t>Excel Advantage Services, LLC</t>
  </si>
  <si>
    <t>Fagus Solar Park</t>
  </si>
  <si>
    <t>MISII</t>
  </si>
  <si>
    <t>Beehive Energy Storage, LLC</t>
  </si>
  <si>
    <t>Beehive Energy Storage</t>
  </si>
  <si>
    <t>BHV1</t>
  </si>
  <si>
    <t>Carne Energy Storage, LLC</t>
  </si>
  <si>
    <t>Solar PV Development NM 18 II LLC</t>
  </si>
  <si>
    <t>SPD</t>
  </si>
  <si>
    <t>Highland Ave Solar 1, LLC</t>
  </si>
  <si>
    <t>Borrego - Highland Ave</t>
  </si>
  <si>
    <t>6572</t>
  </si>
  <si>
    <t>6572B</t>
  </si>
  <si>
    <t>Logan City 2</t>
  </si>
  <si>
    <t>Mission Road Solar Park</t>
  </si>
  <si>
    <t>MSRSP</t>
  </si>
  <si>
    <t>Pittsburg RV &amp; Boat Storage, LLC</t>
  </si>
  <si>
    <t>Pittsburg RV Solar</t>
  </si>
  <si>
    <t>Nelson Clean Energy, LLC</t>
  </si>
  <si>
    <t>ND005</t>
  </si>
  <si>
    <t>ND006</t>
  </si>
  <si>
    <t>Cooks Mill PV I, LLC</t>
  </si>
  <si>
    <t>Cooks Mill PV I</t>
  </si>
  <si>
    <t>CKML</t>
  </si>
  <si>
    <t>Cherry Valley PV I, LLC</t>
  </si>
  <si>
    <t>Cherry Valley PV I</t>
  </si>
  <si>
    <t>CHVLY</t>
  </si>
  <si>
    <t>Crooked Creek PV I, LLC</t>
  </si>
  <si>
    <t>Crooked Creek PV I</t>
  </si>
  <si>
    <t>CRDCK</t>
  </si>
  <si>
    <t>Elevate Renewables, LLC</t>
  </si>
  <si>
    <t>Prospect Power BESS</t>
  </si>
  <si>
    <t>PPB</t>
  </si>
  <si>
    <t>Montpelier Solar, LLC</t>
  </si>
  <si>
    <t>Montpelier Solar Project</t>
  </si>
  <si>
    <t>MPLR</t>
  </si>
  <si>
    <t>SR Benton, LLC</t>
  </si>
  <si>
    <t>SR Benton</t>
  </si>
  <si>
    <t>SR Hickman, LLC</t>
  </si>
  <si>
    <t>SR Hickman</t>
  </si>
  <si>
    <t>Des Plaines 11-SLCHI211</t>
  </si>
  <si>
    <t>CH211</t>
  </si>
  <si>
    <t>City of Little Rock - (AR)</t>
  </si>
  <si>
    <t>City of Little Rock Solar Array</t>
  </si>
  <si>
    <t>LRZBR</t>
  </si>
  <si>
    <t>Sandia Energy Center</t>
  </si>
  <si>
    <t>C34BB</t>
  </si>
  <si>
    <t>SR Gray, LLC</t>
  </si>
  <si>
    <t>SR Gray</t>
  </si>
  <si>
    <t>Old 300 Storage Center, LLC</t>
  </si>
  <si>
    <t>Old 300 Storage Center</t>
  </si>
  <si>
    <t>8681</t>
  </si>
  <si>
    <t>Brazoria Solar i, LLC</t>
  </si>
  <si>
    <t>Brazoria Solar I</t>
  </si>
  <si>
    <t>BRAZ2</t>
  </si>
  <si>
    <t>Centennial Flats</t>
  </si>
  <si>
    <t>CFB1</t>
  </si>
  <si>
    <t>Pediment BESS I LLC</t>
  </si>
  <si>
    <t>Pediment BESS I</t>
  </si>
  <si>
    <t>PVS 2, LLC</t>
  </si>
  <si>
    <t>Pleasant Valley Solar 2 Project</t>
  </si>
  <si>
    <t>PVS2</t>
  </si>
  <si>
    <t>Sun Pond, LLC</t>
  </si>
  <si>
    <t>Sun Pond</t>
  </si>
  <si>
    <t>Crowned Heron 1 - Storage, LLC</t>
  </si>
  <si>
    <t>Boot Hill Solar LLC</t>
  </si>
  <si>
    <t>Boot Hill Solar</t>
  </si>
  <si>
    <t>BHS</t>
  </si>
  <si>
    <t>Kama 1 LLC</t>
  </si>
  <si>
    <t>11B</t>
  </si>
  <si>
    <t>Pineview Solar, LLC</t>
  </si>
  <si>
    <t>PNVW1</t>
  </si>
  <si>
    <t>Flying Goose</t>
  </si>
  <si>
    <t>FLYGS</t>
  </si>
  <si>
    <t>Catalyze Chicago S Western Avenue 2 Microgrid, LLC</t>
  </si>
  <si>
    <t>IL Chicago 2635 S Western Ave. (West)</t>
  </si>
  <si>
    <t>20421</t>
  </si>
  <si>
    <t>Dominguez - SLLAX512</t>
  </si>
  <si>
    <t>LA512</t>
  </si>
  <si>
    <t>Bandini - SLLAX710</t>
  </si>
  <si>
    <t>LA710</t>
  </si>
  <si>
    <t>Sand Pine</t>
  </si>
  <si>
    <t>Sea Grape</t>
  </si>
  <si>
    <t>Clover FL</t>
  </si>
  <si>
    <t>Hecate Energy Longhorn Solar LLC</t>
  </si>
  <si>
    <t>RRPS</t>
  </si>
  <si>
    <t>Angiola East LLC</t>
  </si>
  <si>
    <t>Angela Solar Project</t>
  </si>
  <si>
    <t>ABESS</t>
  </si>
  <si>
    <t>ANG1</t>
  </si>
  <si>
    <t>Big Sampson Wind Project, LLC</t>
  </si>
  <si>
    <t>Big Sampson Wind</t>
  </si>
  <si>
    <t>BIGS</t>
  </si>
  <si>
    <t>Tesoro RV &amp; Boat Storage</t>
  </si>
  <si>
    <t>45067</t>
  </si>
  <si>
    <t>Alpaugh BESS</t>
  </si>
  <si>
    <t>ALPHB</t>
  </si>
  <si>
    <t>SSBA</t>
  </si>
  <si>
    <t>Iron Springs BESS, LLC</t>
  </si>
  <si>
    <t>Iron Springs BESS</t>
  </si>
  <si>
    <t>ISBA</t>
  </si>
  <si>
    <t>ILL060-Sangamon-Atchison</t>
  </si>
  <si>
    <t>IL60</t>
  </si>
  <si>
    <t>Deer Creek Solar I, LLC</t>
  </si>
  <si>
    <t>Deer Creek Hybrid</t>
  </si>
  <si>
    <t>DERBA</t>
  </si>
  <si>
    <t>DERPV</t>
  </si>
  <si>
    <t>Anson Solar Center 2, LLC</t>
  </si>
  <si>
    <t>Anson 2 Solar</t>
  </si>
  <si>
    <t>ANSN2</t>
  </si>
  <si>
    <t>BT Cantwell Solar, LLC</t>
  </si>
  <si>
    <t>Arroyo Storage</t>
  </si>
  <si>
    <t>ARY_B</t>
  </si>
  <si>
    <t>Wizard Energy Storage LLC</t>
  </si>
  <si>
    <t>Wizard Energy Storage</t>
  </si>
  <si>
    <t>WZRD</t>
  </si>
  <si>
    <t>SV CSG Paloma Solar LLC</t>
  </si>
  <si>
    <t>SV CSG Paloma Solar</t>
  </si>
  <si>
    <t>PALOM</t>
  </si>
  <si>
    <t>Bayside Battery Storage</t>
  </si>
  <si>
    <t>Route 14-1</t>
  </si>
  <si>
    <t>11036</t>
  </si>
  <si>
    <t>Route 14-2</t>
  </si>
  <si>
    <t>11037</t>
  </si>
  <si>
    <t>Sunset Road Solar 3, LLC</t>
  </si>
  <si>
    <t>Sunset Road Solar 3</t>
  </si>
  <si>
    <t>Sunset Road Solar 4, LLC</t>
  </si>
  <si>
    <t>Sunset Road Solar 4</t>
  </si>
  <si>
    <t>CleanAmps AssetCo LLC</t>
  </si>
  <si>
    <t>Meadow Park Energy Center</t>
  </si>
  <si>
    <t>MPBA1</t>
  </si>
  <si>
    <t>ATLAS Solar Manager, LLC</t>
  </si>
  <si>
    <t>ATLAS Solar V, LLC</t>
  </si>
  <si>
    <t>ATL5</t>
  </si>
  <si>
    <t>National Park Solar</t>
  </si>
  <si>
    <t>NTLPK</t>
  </si>
  <si>
    <t>Harlingen ESS Assets LLC</t>
  </si>
  <si>
    <t>Harlingen #1 BESS 1</t>
  </si>
  <si>
    <t>HABA1</t>
  </si>
  <si>
    <t>Edinburg ESS Assets LLC</t>
  </si>
  <si>
    <t>North Edinburg BESS 1</t>
  </si>
  <si>
    <t>NEBA1</t>
  </si>
  <si>
    <t>Wilmot Energy Center II, LLC</t>
  </si>
  <si>
    <t>Wilmot Energy Center II</t>
  </si>
  <si>
    <t>WIL2B</t>
  </si>
  <si>
    <t>WIL2S</t>
  </si>
  <si>
    <t>RE Papago PV LLC</t>
  </si>
  <si>
    <t>Papago PV</t>
  </si>
  <si>
    <t>PPAPV</t>
  </si>
  <si>
    <t>Cunningham Solar I &amp; BESS</t>
  </si>
  <si>
    <t>CHCB</t>
  </si>
  <si>
    <t>CHCS1</t>
  </si>
  <si>
    <t>Mexia Solar Project</t>
  </si>
  <si>
    <t>MEXA1</t>
  </si>
  <si>
    <t>MEXA2</t>
  </si>
  <si>
    <t>Stafford Solar One</t>
  </si>
  <si>
    <t>STFRD</t>
  </si>
  <si>
    <t>Blount BESS</t>
  </si>
  <si>
    <t>BLTB</t>
  </si>
  <si>
    <t>Huiskamp BESS</t>
  </si>
  <si>
    <t>HKPB</t>
  </si>
  <si>
    <t>West Middleton BESS</t>
  </si>
  <si>
    <t>WMB</t>
  </si>
  <si>
    <t>Elm St Infra LLC</t>
  </si>
  <si>
    <t>Elm Street BESS</t>
  </si>
  <si>
    <t>ELMST</t>
  </si>
  <si>
    <t>Hwy 6 Infra LLC</t>
  </si>
  <si>
    <t>Highway 6 BESS</t>
  </si>
  <si>
    <t>HWY6</t>
  </si>
  <si>
    <t>Buda Infra LLC</t>
  </si>
  <si>
    <t>Buda BESS</t>
  </si>
  <si>
    <t>BUDA</t>
  </si>
  <si>
    <t>Barrett Solar Project LLC (RE)</t>
  </si>
  <si>
    <t>Barrett Solar Project</t>
  </si>
  <si>
    <t>Rains</t>
  </si>
  <si>
    <t>BARS1</t>
  </si>
  <si>
    <t>Machias PV LLC</t>
  </si>
  <si>
    <t>Machias PV</t>
  </si>
  <si>
    <t>MACHI</t>
  </si>
  <si>
    <t>Redfield PV I, LLC</t>
  </si>
  <si>
    <t>Redfield Solar</t>
  </si>
  <si>
    <t>REDF1</t>
  </si>
  <si>
    <t>AETS AM LLC</t>
  </si>
  <si>
    <t>Aggreko MSR Grid PC2</t>
  </si>
  <si>
    <t>Aggreko MSR Grid PC5</t>
  </si>
  <si>
    <t>PC5</t>
  </si>
  <si>
    <t>Aggreko MSR Grid PC7</t>
  </si>
  <si>
    <t>PC7</t>
  </si>
  <si>
    <t>County Rd Infra LLC</t>
  </si>
  <si>
    <t>County Road BESS</t>
  </si>
  <si>
    <t>CTRD</t>
  </si>
  <si>
    <t>Plant X Solar</t>
  </si>
  <si>
    <t>PLXS</t>
  </si>
  <si>
    <t>Lathrop 4 - SLCVA204</t>
  </si>
  <si>
    <t>BA204</t>
  </si>
  <si>
    <t>CV204</t>
  </si>
  <si>
    <t>Prologis Edison 0405 - SLCNJ405</t>
  </si>
  <si>
    <t>CN405</t>
  </si>
  <si>
    <t>West Camp Wind Farm</t>
  </si>
  <si>
    <t>WCAMP</t>
  </si>
  <si>
    <t>Strata Clean Energy</t>
  </si>
  <si>
    <t>Justice Energy Storage</t>
  </si>
  <si>
    <t>JES1</t>
  </si>
  <si>
    <t>Split Rail Solar Energy LLC</t>
  </si>
  <si>
    <t>SPTRL</t>
  </si>
  <si>
    <t>Strawberry Creek Solar WI, LLC</t>
  </si>
  <si>
    <t>20258</t>
  </si>
  <si>
    <t>Citrine NJ - West Pkwy</t>
  </si>
  <si>
    <t>Pluma - Clovis Concrete North</t>
  </si>
  <si>
    <t>CLOCN</t>
  </si>
  <si>
    <t>Pluma - SLT Grant</t>
  </si>
  <si>
    <t>Casey Fork Solar, LLC</t>
  </si>
  <si>
    <t>CFSPV</t>
  </si>
  <si>
    <t>Prologis Edison 0503 - SLCNJ005</t>
  </si>
  <si>
    <t>CN005</t>
  </si>
  <si>
    <t>FR_Williamsport LLC</t>
  </si>
  <si>
    <t>WSSPV</t>
  </si>
  <si>
    <t>Samaritan Solar</t>
  </si>
  <si>
    <t>SAMPV</t>
  </si>
  <si>
    <t>Enterprise Storage LLC</t>
  </si>
  <si>
    <t>Enterprise Storage</t>
  </si>
  <si>
    <t>ESBA</t>
  </si>
  <si>
    <t>Granite Mountain BESS East LLC</t>
  </si>
  <si>
    <t>Granite Mountain BESS East</t>
  </si>
  <si>
    <t>GMEBA</t>
  </si>
  <si>
    <t>South Fowler Avenue Solar Project 2023, LLC</t>
  </si>
  <si>
    <t>Sanger USD - Sanger West HS</t>
  </si>
  <si>
    <t>9985B</t>
  </si>
  <si>
    <t>9985C</t>
  </si>
  <si>
    <t>Meister Avenue Branchburg Solar Project 2024, LLC</t>
  </si>
  <si>
    <t>50 Meister Ave</t>
  </si>
  <si>
    <t>13790</t>
  </si>
  <si>
    <t>NCBP Seven</t>
  </si>
  <si>
    <t>NCBP7</t>
  </si>
  <si>
    <t>TPE MD PR232</t>
  </si>
  <si>
    <t>PR232</t>
  </si>
  <si>
    <t>TPE MD PR270</t>
  </si>
  <si>
    <t>PR270</t>
  </si>
  <si>
    <t>Hashknife Energy Center LLC</t>
  </si>
  <si>
    <t>HK1SO</t>
  </si>
  <si>
    <t>HK1ST</t>
  </si>
  <si>
    <t>Hashknife Energy Center II LLC</t>
  </si>
  <si>
    <t>HK2SO</t>
  </si>
  <si>
    <t>HK2ST</t>
  </si>
  <si>
    <t>Cartwright Solar I LLC</t>
  </si>
  <si>
    <t>Cartwright Solar I</t>
  </si>
  <si>
    <t>CW140</t>
  </si>
  <si>
    <t>NL DE Taylor</t>
  </si>
  <si>
    <t>NLDET</t>
  </si>
  <si>
    <t>Rose Solar</t>
  </si>
  <si>
    <t>ROSE</t>
  </si>
  <si>
    <t>Ohara CSG 1 LLC</t>
  </si>
  <si>
    <t>OHAR1</t>
  </si>
  <si>
    <t>Mount Laurel Solar 2 LLC</t>
  </si>
  <si>
    <t>MTLA2</t>
  </si>
  <si>
    <t>Mexico PV, LLC</t>
  </si>
  <si>
    <t>MEXIC</t>
  </si>
  <si>
    <t>Hampden CSG 1 LLC</t>
  </si>
  <si>
    <t>HMPD1</t>
  </si>
  <si>
    <t>Chaberton Solar Blue Hen LLC</t>
  </si>
  <si>
    <t>BLUHN</t>
  </si>
  <si>
    <t>Chaberton Solar Biggins Creek LLC</t>
  </si>
  <si>
    <t>BIGGC</t>
  </si>
  <si>
    <t>Bayonne Solar 2 LLC</t>
  </si>
  <si>
    <t>BAYO2</t>
  </si>
  <si>
    <t>Avon CSG 2 LLC</t>
  </si>
  <si>
    <t>Starke Solar LLC</t>
  </si>
  <si>
    <t>TJA-NY-1806 Perth Rd Galway, LLC</t>
  </si>
  <si>
    <t>GLWAY</t>
  </si>
  <si>
    <t>Pomfret PV, LLC</t>
  </si>
  <si>
    <t>POMFR</t>
  </si>
  <si>
    <t>Yum Yum Solar LLC</t>
  </si>
  <si>
    <t>Organic Energy Solutions, Inc.</t>
  </si>
  <si>
    <t>OES Biogas Power</t>
  </si>
  <si>
    <t>OES01</t>
  </si>
  <si>
    <t>OES02</t>
  </si>
  <si>
    <t>Sturbridge Road Solar</t>
  </si>
  <si>
    <t>Atlas</t>
  </si>
  <si>
    <t>ATL01</t>
  </si>
  <si>
    <t>ATLB1</t>
  </si>
  <si>
    <t>Westlands Cherry, LLC</t>
  </si>
  <si>
    <t>BGSTB</t>
  </si>
  <si>
    <t>ROSES</t>
  </si>
  <si>
    <t>Castor</t>
  </si>
  <si>
    <t>Desna</t>
  </si>
  <si>
    <t>DESNA</t>
  </si>
  <si>
    <t>Nighthawk Energy Storage, LLC</t>
  </si>
  <si>
    <t>AES Mountain View Solar</t>
  </si>
  <si>
    <t>MVSBA</t>
  </si>
  <si>
    <t>MVSPV</t>
  </si>
  <si>
    <t>Cattlemen Solar Park LLC</t>
  </si>
  <si>
    <t>Cattlemen Solar Park</t>
  </si>
  <si>
    <t>AGR5</t>
  </si>
  <si>
    <t>AGR6</t>
  </si>
  <si>
    <t>AGR7</t>
  </si>
  <si>
    <t>AGR8</t>
  </si>
  <si>
    <t>GAIAS</t>
  </si>
  <si>
    <t>Bensonhurst Energy Storage 1 LLC</t>
  </si>
  <si>
    <t>BHBA1</t>
  </si>
  <si>
    <t>Catalyze Dallas 7750 Dynasty Drive Microgrid, LLC</t>
  </si>
  <si>
    <t>TX Dallas 7750 Dynasty Drive</t>
  </si>
  <si>
    <t>19500</t>
  </si>
  <si>
    <t>Graceland Solar, LLC</t>
  </si>
  <si>
    <t>GRA1</t>
  </si>
  <si>
    <t>Hogs Bay</t>
  </si>
  <si>
    <t>694</t>
  </si>
  <si>
    <t>Lighthouse Arthur Kill, LLC</t>
  </si>
  <si>
    <t>Elevate Arthur Kill</t>
  </si>
  <si>
    <t>ELVAK</t>
  </si>
  <si>
    <t>Pastoria Solar Energy Company, LLC</t>
  </si>
  <si>
    <t>Pastoria Solar</t>
  </si>
  <si>
    <t>CPP01</t>
  </si>
  <si>
    <t>Howard University</t>
  </si>
  <si>
    <t>CHP Plant</t>
  </si>
  <si>
    <t>Magic Mountain Parkway Solar Project 2023, LLC</t>
  </si>
  <si>
    <t>Six Flags Magic Mountain</t>
  </si>
  <si>
    <t>6569</t>
  </si>
  <si>
    <t>6569B</t>
  </si>
  <si>
    <t>Geer Road Solar 3</t>
  </si>
  <si>
    <t>GEER3</t>
  </si>
  <si>
    <t>Green River Energy Center, LLC</t>
  </si>
  <si>
    <t>Green River Energy Center - Hybrid</t>
  </si>
  <si>
    <t>GRBS</t>
  </si>
  <si>
    <t>GRPV</t>
  </si>
  <si>
    <t>Destiny Storage</t>
  </si>
  <si>
    <t>DESTS</t>
  </si>
  <si>
    <t>Heartwood Solar, LLC</t>
  </si>
  <si>
    <t>Heartwood Solar</t>
  </si>
  <si>
    <t>HWS</t>
  </si>
  <si>
    <t>Ashwood Solar I</t>
  </si>
  <si>
    <t>AS1</t>
  </si>
  <si>
    <t>Fish Creek Solar Park</t>
  </si>
  <si>
    <t>FSCSP</t>
  </si>
  <si>
    <t>Ray Ranch Solar LLC</t>
  </si>
  <si>
    <t>Ray Ranch Solar</t>
  </si>
  <si>
    <t>RAYRS</t>
  </si>
  <si>
    <t>A400M</t>
  </si>
  <si>
    <t>Cattlemen Solar Park II LLC</t>
  </si>
  <si>
    <t>Cattlemen Solar II</t>
  </si>
  <si>
    <t>Old Hayneville Solar, LLC</t>
  </si>
  <si>
    <t>OLHAY</t>
  </si>
  <si>
    <t>Foley Solar, LLC</t>
  </si>
  <si>
    <t>FOLEY</t>
  </si>
  <si>
    <t>Saltbranch 2</t>
  </si>
  <si>
    <t>SB12</t>
  </si>
  <si>
    <t>Merced BESS</t>
  </si>
  <si>
    <t>MRCDB</t>
  </si>
  <si>
    <t>Chillingham Solar LLC</t>
  </si>
  <si>
    <t>Chillingham Solar</t>
  </si>
  <si>
    <t>CHILS</t>
  </si>
  <si>
    <t>SR Arcadia South, LLC</t>
  </si>
  <si>
    <t>SR Arcadia</t>
  </si>
  <si>
    <t>Bienville</t>
  </si>
  <si>
    <t>SR Cherry Valley, LLC</t>
  </si>
  <si>
    <t>SR Cherry Valley</t>
  </si>
  <si>
    <t>CHERR</t>
  </si>
  <si>
    <t>SR Dumas, LLC</t>
  </si>
  <si>
    <t>SR Dumas</t>
  </si>
  <si>
    <t>DUMAS</t>
  </si>
  <si>
    <t>SR Fisher, LLC</t>
  </si>
  <si>
    <t>SR Fisher</t>
  </si>
  <si>
    <t>Poinsett</t>
  </si>
  <si>
    <t>FISHR</t>
  </si>
  <si>
    <t>SR South Gibson, LLC</t>
  </si>
  <si>
    <t>SR South Gibson</t>
  </si>
  <si>
    <t>GIBSN</t>
  </si>
  <si>
    <t>Addison 11-SLCHI404</t>
  </si>
  <si>
    <t>CH404</t>
  </si>
  <si>
    <t>Elk Grove 1-SLCHI701</t>
  </si>
  <si>
    <t>CH701</t>
  </si>
  <si>
    <t>McCook 2-SLCHI102</t>
  </si>
  <si>
    <t>CH102</t>
  </si>
  <si>
    <t>South Bay Dis Ctr 20-SLLAX512</t>
  </si>
  <si>
    <t>Commerce Distribution Center 4-SLLAX113</t>
  </si>
  <si>
    <t>LA113</t>
  </si>
  <si>
    <t>Nimbus Wind Farm LLC</t>
  </si>
  <si>
    <t>Nimbus Wind Farm</t>
  </si>
  <si>
    <t>NIM</t>
  </si>
  <si>
    <t>SR Millington II, LLC</t>
  </si>
  <si>
    <t>SR Millington II</t>
  </si>
  <si>
    <t>MILL2</t>
  </si>
  <si>
    <t>311SV 8me, LLC</t>
  </si>
  <si>
    <t>Catclaw Solar</t>
  </si>
  <si>
    <t>SV</t>
  </si>
  <si>
    <t>Crowned Heron 2 - Storage, LLC</t>
  </si>
  <si>
    <t>CWH2</t>
  </si>
  <si>
    <t>McFarland Schools Customer Hosted</t>
  </si>
  <si>
    <t>East Avenue South Solar Project 2022, LLC</t>
  </si>
  <si>
    <t>Palmdale Water District 6MG Tank</t>
  </si>
  <si>
    <t>7170B</t>
  </si>
  <si>
    <t>7170G</t>
  </si>
  <si>
    <t>Lydian Energy</t>
  </si>
  <si>
    <t>Headcamp BESS</t>
  </si>
  <si>
    <t>MHB</t>
  </si>
  <si>
    <t>Mingoville PV I</t>
  </si>
  <si>
    <t>Mingoville PV II</t>
  </si>
  <si>
    <t>Las Virgenes Road Solar Project 2022, LLC</t>
  </si>
  <si>
    <t>Las Virgenes MWD - Composting Plant</t>
  </si>
  <si>
    <t>7236B</t>
  </si>
  <si>
    <t>7236G</t>
  </si>
  <si>
    <t>Walker Springs II</t>
  </si>
  <si>
    <t>OEALH</t>
  </si>
  <si>
    <t>Padua 2</t>
  </si>
  <si>
    <t>12342</t>
  </si>
  <si>
    <t>SV CSG Naplate, LLC</t>
  </si>
  <si>
    <t>SV CSG Naplate</t>
  </si>
  <si>
    <t>NAP1</t>
  </si>
  <si>
    <t>Roadrunner Reserve Phase 2</t>
  </si>
  <si>
    <t>RDR2</t>
  </si>
  <si>
    <t>Juliet Energy Project, LLC</t>
  </si>
  <si>
    <t>OHJE1</t>
  </si>
  <si>
    <t>Ashley Solar LLC PV</t>
  </si>
  <si>
    <t>13526</t>
  </si>
  <si>
    <t>Chanute Solar</t>
  </si>
  <si>
    <t>CHANS</t>
  </si>
  <si>
    <t>MDD109-NCBP BLDG 11-Manekin</t>
  </si>
  <si>
    <t>MD11</t>
  </si>
  <si>
    <t>NCBP TWELVE, LLC</t>
  </si>
  <si>
    <t>NC12</t>
  </si>
  <si>
    <t>Trade Post Solar</t>
  </si>
  <si>
    <t>TRADE</t>
  </si>
  <si>
    <t>RPCA Solar 10, LLC</t>
  </si>
  <si>
    <t>Redemeyer Road Solar</t>
  </si>
  <si>
    <t>REDBA</t>
  </si>
  <si>
    <t>REDPV</t>
  </si>
  <si>
    <t>Sypert Branch Solar LLC</t>
  </si>
  <si>
    <t>Sypert Branch Solar</t>
  </si>
  <si>
    <t>SYPRT</t>
  </si>
  <si>
    <t>Carambola BESS LLC</t>
  </si>
  <si>
    <t>Carambola BESS</t>
  </si>
  <si>
    <t>CRBLA</t>
  </si>
  <si>
    <t>Arlington 2</t>
  </si>
  <si>
    <t>11239</t>
  </si>
  <si>
    <t>Cold Springs</t>
  </si>
  <si>
    <t>11254</t>
  </si>
  <si>
    <t>ESTX-PLD-HOUSTON2, LLC</t>
  </si>
  <si>
    <t>SAHARA BESS (SOHO BESS)</t>
  </si>
  <si>
    <t>SOHO1</t>
  </si>
  <si>
    <t>SOHO2</t>
  </si>
  <si>
    <t>KE109</t>
  </si>
  <si>
    <t>11203</t>
  </si>
  <si>
    <t>West Genesee</t>
  </si>
  <si>
    <t>11253</t>
  </si>
  <si>
    <t>Dunkirk Solar One, LLC</t>
  </si>
  <si>
    <t>21687</t>
  </si>
  <si>
    <t>ATLAS Solar VI, LLC</t>
  </si>
  <si>
    <t>ATL6</t>
  </si>
  <si>
    <t>Vertus Energy Storage, LLC</t>
  </si>
  <si>
    <t>Vertus Energy Storage Plant</t>
  </si>
  <si>
    <t>VESP1</t>
  </si>
  <si>
    <t>Changewater 1</t>
  </si>
  <si>
    <t>CGWTR</t>
  </si>
  <si>
    <t>Hillsboro Solar Project</t>
  </si>
  <si>
    <t>HILL1</t>
  </si>
  <si>
    <t>HILL2</t>
  </si>
  <si>
    <t>Rockhound Sol</t>
  </si>
  <si>
    <t>Rockhound Sol Solar CSG</t>
  </si>
  <si>
    <t>ROCKH</t>
  </si>
  <si>
    <t>Dunkirk Solar Two, LLC</t>
  </si>
  <si>
    <t>Dunkirk Solar Two</t>
  </si>
  <si>
    <t>Three W Solar LLC</t>
  </si>
  <si>
    <t>Three W Solar</t>
  </si>
  <si>
    <t>TWPV1</t>
  </si>
  <si>
    <t>Project Lynx - Giga Texas Energy</t>
  </si>
  <si>
    <t>Project Lynx</t>
  </si>
  <si>
    <t>LYNX</t>
  </si>
  <si>
    <t>Esky Solar</t>
  </si>
  <si>
    <t>ESKY1</t>
  </si>
  <si>
    <t>Esmen Solar 1, LLC</t>
  </si>
  <si>
    <t>NL IL - Esmen East</t>
  </si>
  <si>
    <t>ESMNE</t>
  </si>
  <si>
    <t>Apple Infra, LLC</t>
  </si>
  <si>
    <t>Apple BESS</t>
  </si>
  <si>
    <t>Honeycomb Solar Holdco, LLC</t>
  </si>
  <si>
    <t>Honeycomb Solar and Storage</t>
  </si>
  <si>
    <t>HNYBS</t>
  </si>
  <si>
    <t>HNYPV</t>
  </si>
  <si>
    <t>Bynum Solar Project LLC (RE)</t>
  </si>
  <si>
    <t>Bynum Solar Project</t>
  </si>
  <si>
    <t>Coryell</t>
  </si>
  <si>
    <t>BAYS1</t>
  </si>
  <si>
    <t>Distributed Generation Solutions LLC</t>
  </si>
  <si>
    <t>DGS Five Points</t>
  </si>
  <si>
    <t>FPBAT</t>
  </si>
  <si>
    <t>DGSP2 LLC</t>
  </si>
  <si>
    <t>Plaza Street</t>
  </si>
  <si>
    <t>PSBAT</t>
  </si>
  <si>
    <t>Prologis Portside 2509 - SLSAV502</t>
  </si>
  <si>
    <t>SA502</t>
  </si>
  <si>
    <t>Sweet Sue Solar</t>
  </si>
  <si>
    <t>SWTSU</t>
  </si>
  <si>
    <t>Archtop Property Management LLC</t>
  </si>
  <si>
    <t>Archtop Solar</t>
  </si>
  <si>
    <t>ARCH1</t>
  </si>
  <si>
    <t>ARCH2</t>
  </si>
  <si>
    <t>ARCH3</t>
  </si>
  <si>
    <t>ARCH4</t>
  </si>
  <si>
    <t>ARCH5</t>
  </si>
  <si>
    <t>ARCH6</t>
  </si>
  <si>
    <t>Pluma - SLT Hidalgo</t>
  </si>
  <si>
    <t>DALGO</t>
  </si>
  <si>
    <t>USS Tall Grass Solar LLC</t>
  </si>
  <si>
    <t>USTGS</t>
  </si>
  <si>
    <t>USS Calico Solar LLC</t>
  </si>
  <si>
    <t>USCA</t>
  </si>
  <si>
    <t>USS High Plains Solar LLC</t>
  </si>
  <si>
    <t>USHPL</t>
  </si>
  <si>
    <t>Jumper Creek Solar Plant</t>
  </si>
  <si>
    <t>JCSP1</t>
  </si>
  <si>
    <t>Balboa Avenue I Solar Project 2023, LLC</t>
  </si>
  <si>
    <t>L3 Harris San Diego</t>
  </si>
  <si>
    <t>6672</t>
  </si>
  <si>
    <t>Cartwright Solar II LLC</t>
  </si>
  <si>
    <t>Cartwright Solar II</t>
  </si>
  <si>
    <t>CW216</t>
  </si>
  <si>
    <t>AC IL - Hillsboro</t>
  </si>
  <si>
    <t>HILLS</t>
  </si>
  <si>
    <t>SPG IL Green River</t>
  </si>
  <si>
    <t>Kanesolar01 LLC</t>
  </si>
  <si>
    <t>Spillertown CSG 2 LLC</t>
  </si>
  <si>
    <t>SPIL2</t>
  </si>
  <si>
    <t>Spillertown CSG 1 LLC</t>
  </si>
  <si>
    <t>SPIL1</t>
  </si>
  <si>
    <t>Corfee Solar LLC</t>
  </si>
  <si>
    <t>CORFE</t>
  </si>
  <si>
    <t>Blue Iris Solar, LLC</t>
  </si>
  <si>
    <t>BLUIR</t>
  </si>
  <si>
    <t>Salvia Solar, LLC</t>
  </si>
  <si>
    <t>SALVI</t>
  </si>
  <si>
    <t>McCray Solar 1, LLC</t>
  </si>
  <si>
    <t>Bond</t>
  </si>
  <si>
    <t>MCCR1</t>
  </si>
  <si>
    <t>West Deptford Solar 2 LLC</t>
  </si>
  <si>
    <t>DEPT2</t>
  </si>
  <si>
    <t>Cheyenne Ridge II</t>
  </si>
  <si>
    <t>CRW02</t>
  </si>
  <si>
    <t>Dusty Rose Wind, LLC</t>
  </si>
  <si>
    <t>Dusty Rose Wind</t>
  </si>
  <si>
    <t>(P) Planned for installation, but regulatory approvals not initiated</t>
  </si>
  <si>
    <t>86-3C</t>
  </si>
  <si>
    <t>86-4C</t>
  </si>
  <si>
    <t>86-5C</t>
  </si>
  <si>
    <t>86-6C</t>
  </si>
  <si>
    <t>86-7C</t>
  </si>
  <si>
    <t>86-8C</t>
  </si>
  <si>
    <t>Dakota County, MN</t>
  </si>
  <si>
    <t>Byllesby</t>
  </si>
  <si>
    <t>NOR-1</t>
  </si>
  <si>
    <t>SOU-2</t>
  </si>
  <si>
    <t>GEN21</t>
  </si>
  <si>
    <t>COE13</t>
  </si>
  <si>
    <t>COE14</t>
  </si>
  <si>
    <t>COE15</t>
  </si>
  <si>
    <t>COE16</t>
  </si>
  <si>
    <t>COE17</t>
  </si>
  <si>
    <t>COE18</t>
  </si>
  <si>
    <t>Cotton Solar, LLC</t>
  </si>
  <si>
    <t>Cotton Solar</t>
  </si>
  <si>
    <t>Quail Holdings</t>
  </si>
  <si>
    <t>91MC 8me LLC</t>
  </si>
  <si>
    <t>Aratina Solar Center 1B</t>
  </si>
  <si>
    <t>64BES</t>
  </si>
  <si>
    <t>64NB8</t>
  </si>
  <si>
    <t>91MC8</t>
  </si>
  <si>
    <t>Pruger Solar II</t>
  </si>
  <si>
    <t>Painter Energy Storage, LLC</t>
  </si>
  <si>
    <t>Painter Energy Storage</t>
  </si>
  <si>
    <t>PAIN1</t>
  </si>
  <si>
    <t>Lock 14 Hydro Partners, LLC</t>
  </si>
  <si>
    <t>Heidelberg Hydroelectric Project</t>
  </si>
  <si>
    <t>Hornet Solar LLC</t>
  </si>
  <si>
    <t>Hornet Solar</t>
  </si>
  <si>
    <t>Placid Solar, LLC</t>
  </si>
  <si>
    <t>Highland Solar South</t>
  </si>
  <si>
    <t>9999</t>
  </si>
  <si>
    <t>Noosa Energy Storage LLC</t>
  </si>
  <si>
    <t>Dulles Solar and Storage</t>
  </si>
  <si>
    <t>DUSO</t>
  </si>
  <si>
    <t>DUST</t>
  </si>
  <si>
    <t>A04</t>
  </si>
  <si>
    <t>GVSRS</t>
  </si>
  <si>
    <t>STAMP</t>
  </si>
  <si>
    <t>VSRS</t>
  </si>
  <si>
    <t>Zeya</t>
  </si>
  <si>
    <t>ZEYA</t>
  </si>
  <si>
    <t>Eureka South Solar LLC</t>
  </si>
  <si>
    <t>Eureka South Solar</t>
  </si>
  <si>
    <t>63231</t>
  </si>
  <si>
    <t>Eureka North Solar LLC</t>
  </si>
  <si>
    <t>Eureka North Solar</t>
  </si>
  <si>
    <t>63232</t>
  </si>
  <si>
    <t>AES Waiawa Phase 2 Solar</t>
  </si>
  <si>
    <t>596</t>
  </si>
  <si>
    <t>Jones City 1 Solar</t>
  </si>
  <si>
    <t>TXJC1</t>
  </si>
  <si>
    <t>NRG THW GT LLC</t>
  </si>
  <si>
    <t>NRG THW GT Electric Generating Station</t>
  </si>
  <si>
    <t>GT61</t>
  </si>
  <si>
    <t>GT62</t>
  </si>
  <si>
    <t>Harrah's Atlantic City - POI 1 (Meeting</t>
  </si>
  <si>
    <t>P5376</t>
  </si>
  <si>
    <t>Morgnec Solar</t>
  </si>
  <si>
    <t>Jones City 2 Solar</t>
  </si>
  <si>
    <t>TXJC2</t>
  </si>
  <si>
    <t>SunZia Wind South</t>
  </si>
  <si>
    <t>SZW-S</t>
  </si>
  <si>
    <t>SunZia Wind North</t>
  </si>
  <si>
    <t>SZW-N</t>
  </si>
  <si>
    <t>Sun Ridge Solar, LLC</t>
  </si>
  <si>
    <t>Sun Ridge Solar</t>
  </si>
  <si>
    <t>ENX25</t>
  </si>
  <si>
    <t>CPV Rogue's Wind, LLC</t>
  </si>
  <si>
    <t>ROGUE</t>
  </si>
  <si>
    <t>Pin Oak Creek Energy Center, LLC</t>
  </si>
  <si>
    <t>Elm Flats Solar</t>
  </si>
  <si>
    <t>ELMBA</t>
  </si>
  <si>
    <t>ELMFL</t>
  </si>
  <si>
    <t>Russell Pacific LLC</t>
  </si>
  <si>
    <t>Pistachio Road 1726-WD</t>
  </si>
  <si>
    <t>TWISS</t>
  </si>
  <si>
    <t>McDowell Creek Solar LLC</t>
  </si>
  <si>
    <t>MCDOW</t>
  </si>
  <si>
    <t>Dill Holdings LLC</t>
  </si>
  <si>
    <t>DILL1</t>
  </si>
  <si>
    <t>Chula Vista Energy Center 2</t>
  </si>
  <si>
    <t>Saltbranch Solar 1</t>
  </si>
  <si>
    <t>SLTB1</t>
  </si>
  <si>
    <t>Huckleberry Solar</t>
  </si>
  <si>
    <t>HBS</t>
  </si>
  <si>
    <t>Franklin Park 2-SLCHI802</t>
  </si>
  <si>
    <t>CH802</t>
  </si>
  <si>
    <t>Rio Lago Solar, LLC</t>
  </si>
  <si>
    <t>Rio Lago Solar</t>
  </si>
  <si>
    <t>Bandera</t>
  </si>
  <si>
    <t>RIOLA</t>
  </si>
  <si>
    <t>Rocky Forge Wind, LLC</t>
  </si>
  <si>
    <t>Rocky Forge Wind</t>
  </si>
  <si>
    <t>Botetourt</t>
  </si>
  <si>
    <t>ROCKY</t>
  </si>
  <si>
    <t>SR Adamsville, LLC</t>
  </si>
  <si>
    <t>SR Adamsville</t>
  </si>
  <si>
    <t>ADAMV</t>
  </si>
  <si>
    <t>SR Horus, LLC</t>
  </si>
  <si>
    <t>SR Horus</t>
  </si>
  <si>
    <t>METTR</t>
  </si>
  <si>
    <t>Mondu Solar LLC</t>
  </si>
  <si>
    <t>M4515</t>
  </si>
  <si>
    <t>Brookings Solar</t>
  </si>
  <si>
    <t>Tower Solar, LLC</t>
  </si>
  <si>
    <t>TWS</t>
  </si>
  <si>
    <t>Evans Creek Energy Storage LLC</t>
  </si>
  <si>
    <t>Evans Creek Energy Storage Project</t>
  </si>
  <si>
    <t>EVCRK</t>
  </si>
  <si>
    <t>IL2 - W109</t>
  </si>
  <si>
    <t>IL2PV</t>
  </si>
  <si>
    <t>Ironwood Solar</t>
  </si>
  <si>
    <t>I168M</t>
  </si>
  <si>
    <t>NorCal FPV 1, LLC</t>
  </si>
  <si>
    <t>NorCal FPV 1</t>
  </si>
  <si>
    <t>17184</t>
  </si>
  <si>
    <t>Imperator Solar</t>
  </si>
  <si>
    <t>22324</t>
  </si>
  <si>
    <t>CFB2</t>
  </si>
  <si>
    <t>CFPV2</t>
  </si>
  <si>
    <t>Hill Solar II, LLC</t>
  </si>
  <si>
    <t>Hill Solar II</t>
  </si>
  <si>
    <t>VESI 37 LLC</t>
  </si>
  <si>
    <t>Bird Dog Energy Storage</t>
  </si>
  <si>
    <t>BDOG1</t>
  </si>
  <si>
    <t>Merced 2 BESS</t>
  </si>
  <si>
    <t>MRC2B</t>
  </si>
  <si>
    <t>East Avenue Q Solar Project 2022, LLC</t>
  </si>
  <si>
    <t>Palmdale Water District HQ</t>
  </si>
  <si>
    <t>7169</t>
  </si>
  <si>
    <t>South Springfield Avenue Solar Project 2022, LLC</t>
  </si>
  <si>
    <t>Lowe's - 1440 - Rockford, IL RDC (POI 1)</t>
  </si>
  <si>
    <t>7481</t>
  </si>
  <si>
    <t>South Springfield Avenue II Solar Project 2022, LLC</t>
  </si>
  <si>
    <t>Lowe's - 1440 - Rockford, IL RDC (POI 2)</t>
  </si>
  <si>
    <t>7824</t>
  </si>
  <si>
    <t>Mendoza Trail BESS</t>
  </si>
  <si>
    <t>MTB</t>
  </si>
  <si>
    <t>Rockhound A</t>
  </si>
  <si>
    <t>OERHA</t>
  </si>
  <si>
    <t>Rockhound C</t>
  </si>
  <si>
    <t>OERHC</t>
  </si>
  <si>
    <t>Rockhound D</t>
  </si>
  <si>
    <t>OERHD</t>
  </si>
  <si>
    <t>Canyon Peak Power, LLC</t>
  </si>
  <si>
    <t>Canyon Peak Power Station</t>
  </si>
  <si>
    <t>CPP_5</t>
  </si>
  <si>
    <t>CPP_6</t>
  </si>
  <si>
    <t>Quantum BESS</t>
  </si>
  <si>
    <t>IPQ1B</t>
  </si>
  <si>
    <t>Quantum Solar</t>
  </si>
  <si>
    <t>IPQ1S</t>
  </si>
  <si>
    <t>Quantum II BESS</t>
  </si>
  <si>
    <t>IPQ2B</t>
  </si>
  <si>
    <t>Quantum II Solar</t>
  </si>
  <si>
    <t>IPQ2S</t>
  </si>
  <si>
    <t>NY CDG 009 LLC</t>
  </si>
  <si>
    <t>NY CDG 009</t>
  </si>
  <si>
    <t>NY009</t>
  </si>
  <si>
    <t>Choctaw Fields Solar Project, LLC</t>
  </si>
  <si>
    <t>Choctaw Fields Solar Project</t>
  </si>
  <si>
    <t>NorCal FPV 1 (Pond 2)</t>
  </si>
  <si>
    <t>23889</t>
  </si>
  <si>
    <t>JFC Slauson - SLLAX071</t>
  </si>
  <si>
    <t>LA071</t>
  </si>
  <si>
    <t>South Bay Dis Ctr 12 - SLLAX104</t>
  </si>
  <si>
    <t>LA104</t>
  </si>
  <si>
    <t>Boise Bench BESS</t>
  </si>
  <si>
    <t>BOBS</t>
  </si>
  <si>
    <t>Bell 1 Solar, LLC</t>
  </si>
  <si>
    <t>Hermes Solar PV</t>
  </si>
  <si>
    <t>HSPV1</t>
  </si>
  <si>
    <t>Bell 1 Storage, LLC</t>
  </si>
  <si>
    <t>Hermes Storage BESS</t>
  </si>
  <si>
    <t>HSBE1</t>
  </si>
  <si>
    <t>Santa Teresa Solar</t>
  </si>
  <si>
    <t>SAN</t>
  </si>
  <si>
    <t>Ferdinand Grid, LLC</t>
  </si>
  <si>
    <t>Ferdinand Energy Center</t>
  </si>
  <si>
    <t>Ridge Farm Renewables LLC PV</t>
  </si>
  <si>
    <t>13359</t>
  </si>
  <si>
    <t>Gonzaga Ridge Battery Facility, LLC</t>
  </si>
  <si>
    <t>Gonzaga Ridge Battery Facility</t>
  </si>
  <si>
    <t>GRBF</t>
  </si>
  <si>
    <t>Gonzaga Ridge Wind Farm, LLC</t>
  </si>
  <si>
    <t>Gonzaga Ridge Wind Farm</t>
  </si>
  <si>
    <t>GRWF1</t>
  </si>
  <si>
    <t>GRWF2</t>
  </si>
  <si>
    <t>GRWF3</t>
  </si>
  <si>
    <t>North Johnson Energy Center</t>
  </si>
  <si>
    <t>Pivot Energy Minnesota Solar 2</t>
  </si>
  <si>
    <t>PMI2</t>
  </si>
  <si>
    <t>MLB02</t>
  </si>
  <si>
    <t>Duff Solar Park LLC</t>
  </si>
  <si>
    <t>Duff Solar Park</t>
  </si>
  <si>
    <t>Cherry Solar 1</t>
  </si>
  <si>
    <t>11237</t>
  </si>
  <si>
    <t>Longtown Energy Storage</t>
  </si>
  <si>
    <t>LONTB</t>
  </si>
  <si>
    <t>Nebo Energy Storage</t>
  </si>
  <si>
    <t>NEBOB</t>
  </si>
  <si>
    <t>Little Creek</t>
  </si>
  <si>
    <t>11241</t>
  </si>
  <si>
    <t>GoldenMax Energy Inc</t>
  </si>
  <si>
    <t>Knapp BESS</t>
  </si>
  <si>
    <t>Pyote Gas</t>
  </si>
  <si>
    <t>PYOT1</t>
  </si>
  <si>
    <t>PYOT2</t>
  </si>
  <si>
    <t>PYOT3</t>
  </si>
  <si>
    <t>PYOT4</t>
  </si>
  <si>
    <t>Juniper Sol Solar</t>
  </si>
  <si>
    <t>Juniper Sol Solar CSG</t>
  </si>
  <si>
    <t>JUNIP</t>
  </si>
  <si>
    <t>RE Desert Bloom LLC</t>
  </si>
  <si>
    <t>Desert Bloom</t>
  </si>
  <si>
    <t>DSBLM</t>
  </si>
  <si>
    <t>Regis Medina Lake LLC</t>
  </si>
  <si>
    <t>Regis Medina Lake</t>
  </si>
  <si>
    <t>MEDLA</t>
  </si>
  <si>
    <t>Regis Utopia LLC</t>
  </si>
  <si>
    <t>Regis Utopia</t>
  </si>
  <si>
    <t>UTOP</t>
  </si>
  <si>
    <t>Lysander III PV LLC</t>
  </si>
  <si>
    <t>Lysander III PV</t>
  </si>
  <si>
    <t>LYSAN</t>
  </si>
  <si>
    <t>New Freedom Solar Partners LLC</t>
  </si>
  <si>
    <t>New Freedom Solar Partners</t>
  </si>
  <si>
    <t>NEWFR</t>
  </si>
  <si>
    <t>Mallory South PV II LLC</t>
  </si>
  <si>
    <t>Mallory South PV II</t>
  </si>
  <si>
    <t>MALL2</t>
  </si>
  <si>
    <t>Craggy Energy Storage</t>
  </si>
  <si>
    <t>CRAGB</t>
  </si>
  <si>
    <t>Mesquite Clean Energy Center (BESS)</t>
  </si>
  <si>
    <t>MEBA1</t>
  </si>
  <si>
    <t>Marubeni Power International, Inc.</t>
  </si>
  <si>
    <t>Cotulla BESS 1</t>
  </si>
  <si>
    <t>COTUL</t>
  </si>
  <si>
    <t>Palmview BESS</t>
  </si>
  <si>
    <t>PALMV</t>
  </si>
  <si>
    <t>SE Edinburg BESS</t>
  </si>
  <si>
    <t>SEEDI</t>
  </si>
  <si>
    <t>Mansfield Landfill</t>
  </si>
  <si>
    <t>MNSFL</t>
  </si>
  <si>
    <t>Catalyze National City Terminal Avenue Microgrid, LLC</t>
  </si>
  <si>
    <t>CA National City Terminal Ave</t>
  </si>
  <si>
    <t>21938</t>
  </si>
  <si>
    <t>Holyoke MA BESS 1 LLC</t>
  </si>
  <si>
    <t>Holyoke MA BESS 1</t>
  </si>
  <si>
    <t>90915</t>
  </si>
  <si>
    <t>Danville VA BESS 2 LLC</t>
  </si>
  <si>
    <t>Danville VA BESS 2</t>
  </si>
  <si>
    <t>90916</t>
  </si>
  <si>
    <t>Minneola Solar</t>
  </si>
  <si>
    <t>MINNE</t>
  </si>
  <si>
    <t>Amiscope Nordhoff, LP</t>
  </si>
  <si>
    <t>20525 Nordhoff PV (North)</t>
  </si>
  <si>
    <t>20525</t>
  </si>
  <si>
    <t>Essex VT BESS 1 LLC</t>
  </si>
  <si>
    <t>Essex VT BESS 1</t>
  </si>
  <si>
    <t>90918</t>
  </si>
  <si>
    <t>Ipswich MA BESS 1 LLC</t>
  </si>
  <si>
    <t>Ipswich MA BESS 1</t>
  </si>
  <si>
    <t>90917</t>
  </si>
  <si>
    <t>Greater Bryant G Solar, LLC</t>
  </si>
  <si>
    <t>GBG SOLAR</t>
  </si>
  <si>
    <t>GBPV1</t>
  </si>
  <si>
    <t>Jackson County Solar, LLC</t>
  </si>
  <si>
    <t>JCKSN</t>
  </si>
  <si>
    <t>IEP Tejas Verde, LLC</t>
  </si>
  <si>
    <t>Orchard BESS</t>
  </si>
  <si>
    <t>ORCH</t>
  </si>
  <si>
    <t>Mallard Energy Storage, LLC</t>
  </si>
  <si>
    <t>Mallard Energy Storage</t>
  </si>
  <si>
    <t>DRAKE</t>
  </si>
  <si>
    <t>Allatoona Substation #10</t>
  </si>
  <si>
    <t>BES02</t>
  </si>
  <si>
    <t>Public Works Generation</t>
  </si>
  <si>
    <t>PW13</t>
  </si>
  <si>
    <t>Northern Sun LLC</t>
  </si>
  <si>
    <t>Northern Sun</t>
  </si>
  <si>
    <t>POPL</t>
  </si>
  <si>
    <t>Carneys Point Solar 1 LLC</t>
  </si>
  <si>
    <t>CARN1</t>
  </si>
  <si>
    <t>Wild Cat Solar 22 LLC</t>
  </si>
  <si>
    <t>WILD2</t>
  </si>
  <si>
    <t>Horseshoe Solar Project, LLC</t>
  </si>
  <si>
    <t>CVE US IL TAMAROA 316 LLC</t>
  </si>
  <si>
    <t>TAMAR</t>
  </si>
  <si>
    <t>Gerstenschlager Family Solar 1, LLC</t>
  </si>
  <si>
    <t>GRST1</t>
  </si>
  <si>
    <t>USS Swank Solar LLC</t>
  </si>
  <si>
    <t>USS Swank Solar</t>
  </si>
  <si>
    <t>USSWA</t>
  </si>
  <si>
    <t>(T) Regulatory approvals received. Not under construction</t>
  </si>
  <si>
    <t>Torrance Dis Ctr 2 - SLLAX100</t>
  </si>
  <si>
    <t>LA100</t>
  </si>
  <si>
    <t>ENG13</t>
  </si>
  <si>
    <t>Moon Corner Solar</t>
  </si>
  <si>
    <t>MOCO</t>
  </si>
  <si>
    <t>Ostrea Solar, LLC</t>
  </si>
  <si>
    <t>Orange County Advanced Power Station</t>
  </si>
  <si>
    <t>Myrtle Solar, LLC</t>
  </si>
  <si>
    <t>MYR</t>
  </si>
  <si>
    <t>Cherrywood Solar, LLC</t>
  </si>
  <si>
    <t>Cherrywood Solar I</t>
  </si>
  <si>
    <t>6794</t>
  </si>
  <si>
    <t>Potter Solar, LLC</t>
  </si>
  <si>
    <t>Potter Solar</t>
  </si>
  <si>
    <t>ENX35</t>
  </si>
  <si>
    <t>Desert Breeze Solar, LLC</t>
  </si>
  <si>
    <t>LOC3</t>
  </si>
  <si>
    <t>Alberta Solar</t>
  </si>
  <si>
    <t>ALBER</t>
  </si>
  <si>
    <t>Cerulean Solar</t>
  </si>
  <si>
    <t>CERUL</t>
  </si>
  <si>
    <t>Bensenville 13-SLCHI513</t>
  </si>
  <si>
    <t>CH513</t>
  </si>
  <si>
    <t>Melrose Park 2-SLCHI547</t>
  </si>
  <si>
    <t>CH547</t>
  </si>
  <si>
    <t>Northlake 2-SLCHI302</t>
  </si>
  <si>
    <t>CH302</t>
  </si>
  <si>
    <t>Northlake 3-SLCHI303</t>
  </si>
  <si>
    <t>CH303</t>
  </si>
  <si>
    <t>SR Sequatchie, LLC</t>
  </si>
  <si>
    <t>SR Sequatchie</t>
  </si>
  <si>
    <t>SEQUA</t>
  </si>
  <si>
    <t>Atlas VIII LLC</t>
  </si>
  <si>
    <t>Atlas VIII</t>
  </si>
  <si>
    <t>ALT8A</t>
  </si>
  <si>
    <t>AES Rt 5 Solar CSG</t>
  </si>
  <si>
    <t>RT5SS</t>
  </si>
  <si>
    <t>AES Glengarry Farms Solar CSG</t>
  </si>
  <si>
    <t>GLENG</t>
  </si>
  <si>
    <t>Vienna Walbec Customer Hosted</t>
  </si>
  <si>
    <t>Mountain Street Solar Project 2019, LLC</t>
  </si>
  <si>
    <t>Town of Sharon Portfolio -Mt St Landfill</t>
  </si>
  <si>
    <t>3850B</t>
  </si>
  <si>
    <t>3850G</t>
  </si>
  <si>
    <t>Pintail BESS</t>
  </si>
  <si>
    <t>CPP_3</t>
  </si>
  <si>
    <t>CPP_4</t>
  </si>
  <si>
    <t>1000 Mile Solar, LLC</t>
  </si>
  <si>
    <t>1000 Mile Solar</t>
  </si>
  <si>
    <t>Padua 3</t>
  </si>
  <si>
    <t>12343</t>
  </si>
  <si>
    <t>Border Basin, LLC</t>
  </si>
  <si>
    <t>Border Basin Solar</t>
  </si>
  <si>
    <t>ENX37</t>
  </si>
  <si>
    <t>Pivot Solar 36</t>
  </si>
  <si>
    <t>PI36</t>
  </si>
  <si>
    <t>SLO-2</t>
  </si>
  <si>
    <t>ALP2</t>
  </si>
  <si>
    <t>KA 340</t>
  </si>
  <si>
    <t>11225</t>
  </si>
  <si>
    <t>KN07</t>
  </si>
  <si>
    <t>11227</t>
  </si>
  <si>
    <t>Osman Trust</t>
  </si>
  <si>
    <t>11215</t>
  </si>
  <si>
    <t>Thoroman</t>
  </si>
  <si>
    <t>11219</t>
  </si>
  <si>
    <t>BESS TX Camarine - BSHOU001</t>
  </si>
  <si>
    <t>BSOU1</t>
  </si>
  <si>
    <t>Middle Road Solar Partners LLC</t>
  </si>
  <si>
    <t>Middle Road Solar Partners</t>
  </si>
  <si>
    <t>Mallory South PV I LLC</t>
  </si>
  <si>
    <t>Mallory South PV I</t>
  </si>
  <si>
    <t>MALL1</t>
  </si>
  <si>
    <t>Lazbuddie Wind Energy LLC</t>
  </si>
  <si>
    <t>LZBDE</t>
  </si>
  <si>
    <t>BT Amador Storage LLC</t>
  </si>
  <si>
    <t>Amador BESS</t>
  </si>
  <si>
    <t>AMDRB</t>
  </si>
  <si>
    <t>BPL NJ - Belmont</t>
  </si>
  <si>
    <t>BELMO</t>
  </si>
  <si>
    <t>Honey Mesquite Wind, LLC</t>
  </si>
  <si>
    <t>HMWT</t>
  </si>
  <si>
    <t>NL NY- Pulaski</t>
  </si>
  <si>
    <t>PSKBS</t>
  </si>
  <si>
    <t>PSKPV</t>
  </si>
  <si>
    <t>San Leandro 10 - sleba702</t>
  </si>
  <si>
    <t>EB702</t>
  </si>
  <si>
    <t>Camino Ramon BR 3-HH Solar Project 2020, LLC</t>
  </si>
  <si>
    <t>Bishop Ranch - BR 3-HH</t>
  </si>
  <si>
    <t>4150B</t>
  </si>
  <si>
    <t>4150C</t>
  </si>
  <si>
    <t>4150R</t>
  </si>
  <si>
    <t>SPG IL Valley Run</t>
  </si>
  <si>
    <t>VARUN</t>
  </si>
  <si>
    <t>Elizabeth Metropolitan Logistics Center</t>
  </si>
  <si>
    <t>EZMLC</t>
  </si>
  <si>
    <t>BPL NJ - Union Distribution Center</t>
  </si>
  <si>
    <t>NJUDC</t>
  </si>
  <si>
    <t>Matrix Renewables</t>
  </si>
  <si>
    <t>Gaskell West Storage 1, LLC</t>
  </si>
  <si>
    <t>GWBS1</t>
  </si>
  <si>
    <t>Gracy Solar 1, LLC</t>
  </si>
  <si>
    <t>GRACY</t>
  </si>
  <si>
    <t>CVE US IL Ridge Farm 324 LLC</t>
  </si>
  <si>
    <t>RIDGF</t>
  </si>
  <si>
    <t>Bluestar Solar Project, LLC</t>
  </si>
  <si>
    <t>BLUST</t>
  </si>
  <si>
    <t>1600B</t>
  </si>
  <si>
    <t>1600C</t>
  </si>
  <si>
    <t>1600D</t>
  </si>
  <si>
    <t>BOS5</t>
  </si>
  <si>
    <t>Windhub Solar B, LLC</t>
  </si>
  <si>
    <t>Apple Hill Solar</t>
  </si>
  <si>
    <t>APPL</t>
  </si>
  <si>
    <t>Mammoth South LLC</t>
  </si>
  <si>
    <t>Mammoth South Solar Project</t>
  </si>
  <si>
    <t>MMTHS</t>
  </si>
  <si>
    <t>Lake Iris Solar, LLC</t>
  </si>
  <si>
    <t>Lake Iris Solar Project</t>
  </si>
  <si>
    <t>LIS1</t>
  </si>
  <si>
    <t>Lockhart Solar PV IV, LLC</t>
  </si>
  <si>
    <t>LOC4</t>
  </si>
  <si>
    <t>Sundance (CO)</t>
  </si>
  <si>
    <t>SUNBA</t>
  </si>
  <si>
    <t>SUNDN</t>
  </si>
  <si>
    <t>Kingstree West 115 LLC</t>
  </si>
  <si>
    <t>Kingstree West 115</t>
  </si>
  <si>
    <t>Clermont Solar, LLC</t>
  </si>
  <si>
    <t>Clermont Solar</t>
  </si>
  <si>
    <t>McKean</t>
  </si>
  <si>
    <t>ENX34</t>
  </si>
  <si>
    <t>Blue Moon Energy LLC</t>
  </si>
  <si>
    <t>Blue Moon</t>
  </si>
  <si>
    <t>BLUMN</t>
  </si>
  <si>
    <t>Bailey Mill Solar</t>
  </si>
  <si>
    <t>Bensenville 2-SLCHI526</t>
  </si>
  <si>
    <t>CH526</t>
  </si>
  <si>
    <t>Bensenville Ind Park 2-SLCHI402</t>
  </si>
  <si>
    <t>CH402</t>
  </si>
  <si>
    <t>Bensenville Ind Park 4-SLCHI424</t>
  </si>
  <si>
    <t>CH424</t>
  </si>
  <si>
    <t>ALT8B</t>
  </si>
  <si>
    <t>Tidwell Prairie IIA LLC</t>
  </si>
  <si>
    <t>Tidwell Prairie II</t>
  </si>
  <si>
    <t>TWPII</t>
  </si>
  <si>
    <t>McGrau Ford Battery Storage Facility</t>
  </si>
  <si>
    <t>Madena 3</t>
  </si>
  <si>
    <t>MDNA3</t>
  </si>
  <si>
    <t>Madena 4</t>
  </si>
  <si>
    <t>MNDA4</t>
  </si>
  <si>
    <t>CPP_1</t>
  </si>
  <si>
    <t>CPP_2</t>
  </si>
  <si>
    <t>Sherco Solar III</t>
  </si>
  <si>
    <t>SHS03</t>
  </si>
  <si>
    <t>Dolet Hills Solar</t>
  </si>
  <si>
    <t>DHS1</t>
  </si>
  <si>
    <t>Ruby Solar, LLC</t>
  </si>
  <si>
    <t>Singing Grass Wind</t>
  </si>
  <si>
    <t>SGG01</t>
  </si>
  <si>
    <t>Hubbard Wind II, LLC</t>
  </si>
  <si>
    <t>Hubbard Wind II</t>
  </si>
  <si>
    <t>5111</t>
  </si>
  <si>
    <t>Halifax County Solar</t>
  </si>
  <si>
    <t>Napa Junction RV Storage LLC</t>
  </si>
  <si>
    <t>American Canyon RV Boat Storage</t>
  </si>
  <si>
    <t>5381</t>
  </si>
  <si>
    <t>Enterprise MN - Fitzthum</t>
  </si>
  <si>
    <t>FITZH</t>
  </si>
  <si>
    <t>Bartell South PV I LLC</t>
  </si>
  <si>
    <t>Bartell South PV I</t>
  </si>
  <si>
    <t>BARTE</t>
  </si>
  <si>
    <t>Knox II PV LLC</t>
  </si>
  <si>
    <t>Knox II PV</t>
  </si>
  <si>
    <t>KNOXS</t>
  </si>
  <si>
    <t>Bocanova Power II LLC</t>
  </si>
  <si>
    <t>Bocanova Energy Storage II</t>
  </si>
  <si>
    <t>BCNV2</t>
  </si>
  <si>
    <t>Asheville BESS</t>
  </si>
  <si>
    <t>AVLB1</t>
  </si>
  <si>
    <t>New Hickory Solar LLC</t>
  </si>
  <si>
    <t>New Hickory Solar</t>
  </si>
  <si>
    <t>NHKRY</t>
  </si>
  <si>
    <t>Hamms Landfill</t>
  </si>
  <si>
    <t>HAMM</t>
  </si>
  <si>
    <t>Nutes Solar</t>
  </si>
  <si>
    <t>Falconhead Solar, LLC</t>
  </si>
  <si>
    <t>FALCH</t>
  </si>
  <si>
    <t>Paris Solar, LLC</t>
  </si>
  <si>
    <t>Hammond</t>
  </si>
  <si>
    <t>Chanute 1</t>
  </si>
  <si>
    <t>26SB 8me LLC</t>
  </si>
  <si>
    <t>Bellefield 2 Solar &amp; Energy Storage Farm</t>
  </si>
  <si>
    <t>26SBA</t>
  </si>
  <si>
    <t>Naturgy Candela DevCo LLC</t>
  </si>
  <si>
    <t>Mark Center Solar Project</t>
  </si>
  <si>
    <t>MRC1</t>
  </si>
  <si>
    <t>Anode (Springville) BESS</t>
  </si>
  <si>
    <t>ANOD1</t>
  </si>
  <si>
    <t>ANOD2</t>
  </si>
  <si>
    <t>RPCA Storage 1, LLC</t>
  </si>
  <si>
    <t>Industrial Parkway Storage</t>
  </si>
  <si>
    <t>INPKY</t>
  </si>
  <si>
    <t>Yaupon Solar, LLC</t>
  </si>
  <si>
    <t>Yaupon Solar Project (Hybrid)</t>
  </si>
  <si>
    <t>Mammoth Central LLC</t>
  </si>
  <si>
    <t>Mammoth Central Solar Project</t>
  </si>
  <si>
    <t>MMTHC</t>
  </si>
  <si>
    <t>IP Aramis, LLC</t>
  </si>
  <si>
    <t>Aramis I Solar Project</t>
  </si>
  <si>
    <t>IPAR1</t>
  </si>
  <si>
    <t>IPARB</t>
  </si>
  <si>
    <t>Hart Solar Partners, LLC</t>
  </si>
  <si>
    <t>Hart Solar Project</t>
  </si>
  <si>
    <t>Gillard</t>
  </si>
  <si>
    <t>GILLD</t>
  </si>
  <si>
    <t>(L) Regulatory approvals pending. Not under construction</t>
  </si>
  <si>
    <t>Arlington Battery Energy Storage System</t>
  </si>
  <si>
    <t>Mayes County Solar</t>
  </si>
  <si>
    <t>MYS</t>
  </si>
  <si>
    <t>CFB3</t>
  </si>
  <si>
    <t>CFPV3</t>
  </si>
  <si>
    <t>Chalan</t>
  </si>
  <si>
    <t>CHA_B</t>
  </si>
  <si>
    <t>OECHA</t>
  </si>
  <si>
    <t>IP Easley, LLC</t>
  </si>
  <si>
    <t>Easley Solar</t>
  </si>
  <si>
    <t>IPEA1</t>
  </si>
  <si>
    <t>IPEA2</t>
  </si>
  <si>
    <t>Gratiot Solar Park</t>
  </si>
  <si>
    <t>GRTSP</t>
  </si>
  <si>
    <t>Kifer Energy Storage, LLC</t>
  </si>
  <si>
    <t>Kifer BESS 1</t>
  </si>
  <si>
    <t>Ho-Fel Solar LLC</t>
  </si>
  <si>
    <t>Ho-Fel Solar</t>
  </si>
  <si>
    <t>HOFEL</t>
  </si>
  <si>
    <t>Baxter Creek Solar</t>
  </si>
  <si>
    <t>Arlington 1</t>
  </si>
  <si>
    <t>11238</t>
  </si>
  <si>
    <t>Bonacci 1</t>
  </si>
  <si>
    <t>11218</t>
  </si>
  <si>
    <t>Bonacci 2</t>
  </si>
  <si>
    <t>Hillview</t>
  </si>
  <si>
    <t>11150</t>
  </si>
  <si>
    <t>Vienna</t>
  </si>
  <si>
    <t>11247</t>
  </si>
  <si>
    <t>Coyanosa Gas</t>
  </si>
  <si>
    <t>COYA1</t>
  </si>
  <si>
    <t>COYA2</t>
  </si>
  <si>
    <t>COYA3</t>
  </si>
  <si>
    <t>COYA4</t>
  </si>
  <si>
    <t>Staghorn Gas</t>
  </si>
  <si>
    <t>STAG1</t>
  </si>
  <si>
    <t>STAG2</t>
  </si>
  <si>
    <t>STAG3</t>
  </si>
  <si>
    <t>SL Ashville, LLC</t>
  </si>
  <si>
    <t>SL Ashville</t>
  </si>
  <si>
    <t>23210</t>
  </si>
  <si>
    <t>SL Ashville 2, LLC</t>
  </si>
  <si>
    <t>SL Ashville 2</t>
  </si>
  <si>
    <t>23219</t>
  </si>
  <si>
    <t>Waterton Solar I</t>
  </si>
  <si>
    <t>WTS1</t>
  </si>
  <si>
    <t>SL Pembroke, LLC</t>
  </si>
  <si>
    <t>SL Pembroke</t>
  </si>
  <si>
    <t>23215</t>
  </si>
  <si>
    <t>SL Pembroke 2, LLC</t>
  </si>
  <si>
    <t>SL Pembroke 2</t>
  </si>
  <si>
    <t>23220</t>
  </si>
  <si>
    <t>Asheville Solar</t>
  </si>
  <si>
    <t>Little Falls PV LLC</t>
  </si>
  <si>
    <t>Little Falls PV</t>
  </si>
  <si>
    <t>LITTL</t>
  </si>
  <si>
    <t>Faraday Energy Storage</t>
  </si>
  <si>
    <t>FBS1</t>
  </si>
  <si>
    <t>Elm City BESS</t>
  </si>
  <si>
    <t>ECB1</t>
  </si>
  <si>
    <t>SL Brockport, LLC</t>
  </si>
  <si>
    <t>SL Brockport</t>
  </si>
  <si>
    <t>23211</t>
  </si>
  <si>
    <t>Waterton Solar II</t>
  </si>
  <si>
    <t>WTS2</t>
  </si>
  <si>
    <t>Maricopa Solar</t>
  </si>
  <si>
    <t>70124</t>
  </si>
  <si>
    <t>70125</t>
  </si>
  <si>
    <t>SL Dunkirk, LLC</t>
  </si>
  <si>
    <t>SL Dunkirk</t>
  </si>
  <si>
    <t>23212</t>
  </si>
  <si>
    <t>Kalaeloa Home Lands Solar</t>
  </si>
  <si>
    <t>KHLS</t>
  </si>
  <si>
    <t>Stockton 1 - slcva801</t>
  </si>
  <si>
    <t>CV801</t>
  </si>
  <si>
    <t>Stockton 9 - slcva209</t>
  </si>
  <si>
    <t>CV209</t>
  </si>
  <si>
    <t>Stellar Renewable Power</t>
  </si>
  <si>
    <t>Henderson County Solar</t>
  </si>
  <si>
    <t>HEPV1</t>
  </si>
  <si>
    <t>Pastoria Power, LLC</t>
  </si>
  <si>
    <t>Pastoria Power Bank</t>
  </si>
  <si>
    <t>Colorado Clean Energy Center (BESS)</t>
  </si>
  <si>
    <t>COBA1</t>
  </si>
  <si>
    <t>Columbus Clean Energy Center (BESS)</t>
  </si>
  <si>
    <t>CLBA1</t>
  </si>
  <si>
    <t>Matagorda Clean Energy Center (BESS)</t>
  </si>
  <si>
    <t>MGBA1</t>
  </si>
  <si>
    <t>AP Solar 4 LLC</t>
  </si>
  <si>
    <t>Charger Solar</t>
  </si>
  <si>
    <t>CHPV1</t>
  </si>
  <si>
    <t>ITT Energy Tech Partners, LLC</t>
  </si>
  <si>
    <t>ITT Cogen Facility</t>
  </si>
  <si>
    <t>San Diego County Water Auth</t>
  </si>
  <si>
    <t>Rancho Penasquitos</t>
  </si>
  <si>
    <t>EDPR CA Solar Park VI LLC</t>
  </si>
  <si>
    <t>EDPR CA Solar Park VI LLC (CA) Hybrid</t>
  </si>
  <si>
    <t>SONR2</t>
  </si>
  <si>
    <t>SONRI</t>
  </si>
  <si>
    <t>Hecate Energy Cider Solar LLC</t>
  </si>
  <si>
    <t>Bear Branch Solar LLC</t>
  </si>
  <si>
    <t>Bear Branch Solar</t>
  </si>
  <si>
    <t>JVR Energy Park LLC</t>
  </si>
  <si>
    <t>JVR1A</t>
  </si>
  <si>
    <t>JVR1B</t>
  </si>
  <si>
    <t>Solar Proponent LLC</t>
  </si>
  <si>
    <t>Flag City Solar</t>
  </si>
  <si>
    <t>FCSPV</t>
  </si>
  <si>
    <t>Lunis Creek Solar and BESS SLF</t>
  </si>
  <si>
    <t>LUNBS</t>
  </si>
  <si>
    <t>Tehuacana Creek 1 Solar and BESS</t>
  </si>
  <si>
    <t>TE1PV</t>
  </si>
  <si>
    <t>Highbanks Solar, LLC</t>
  </si>
  <si>
    <t>Highbanks Solar</t>
  </si>
  <si>
    <t>Brenneman Solar LLC</t>
  </si>
  <si>
    <t>Brenneman Solar Project</t>
  </si>
  <si>
    <t>BRNMN</t>
  </si>
  <si>
    <t>Blackford Solar</t>
  </si>
  <si>
    <t>Blackford</t>
  </si>
  <si>
    <t>BLKSL</t>
  </si>
  <si>
    <t>Cape HoldCo LLC</t>
  </si>
  <si>
    <t>Cape Generating Station</t>
  </si>
  <si>
    <t>CP1G1</t>
  </si>
  <si>
    <t>Northlake 4-SLCHI304</t>
  </si>
  <si>
    <t>CH304</t>
  </si>
  <si>
    <t>Raven Storage, LLC</t>
  </si>
  <si>
    <t>Raven Storage</t>
  </si>
  <si>
    <t>RAVEB</t>
  </si>
  <si>
    <t>Delaware Ave Solar, LLC</t>
  </si>
  <si>
    <t>Delaware Ave Solar</t>
  </si>
  <si>
    <t>DEAVE</t>
  </si>
  <si>
    <t>ReWild Renewables, LLC</t>
  </si>
  <si>
    <t>Grears Corner Solar</t>
  </si>
  <si>
    <t>GRER</t>
  </si>
  <si>
    <t>Maryland Line Road Solar</t>
  </si>
  <si>
    <t>MDLN</t>
  </si>
  <si>
    <t>Solar Star 3, LLC</t>
  </si>
  <si>
    <t>Solar Star 3</t>
  </si>
  <si>
    <t>SS3BT</t>
  </si>
  <si>
    <t>SS3PV</t>
  </si>
  <si>
    <t>Solar Star 4, LLC</t>
  </si>
  <si>
    <t>Solar Star 4</t>
  </si>
  <si>
    <t>SS4BT</t>
  </si>
  <si>
    <t>SS4PV</t>
  </si>
  <si>
    <t>Show Me State Solar, LLC</t>
  </si>
  <si>
    <t>Show Me State Solar</t>
  </si>
  <si>
    <t>SMS</t>
  </si>
  <si>
    <t>Industrial Bravo Project, LLC</t>
  </si>
  <si>
    <t>Isaac Solar</t>
  </si>
  <si>
    <t>ISCPV</t>
  </si>
  <si>
    <t>Key Energy Storage LLC</t>
  </si>
  <si>
    <t>Key Energy Storage</t>
  </si>
  <si>
    <t>KEYBA</t>
  </si>
  <si>
    <t>Mammoth Central II LLC</t>
  </si>
  <si>
    <t>Mammoth Central II Solar Facility</t>
  </si>
  <si>
    <t>MC201</t>
  </si>
  <si>
    <t>Fordyce - SLLAX680</t>
  </si>
  <si>
    <t>LA680</t>
  </si>
  <si>
    <t>Enterprise BESS LLC</t>
  </si>
  <si>
    <t>Enterprise BESS</t>
  </si>
  <si>
    <t>ENTB</t>
  </si>
  <si>
    <t>SV CSG Roxana 1 LLC</t>
  </si>
  <si>
    <t>SV CSG Roxana 1</t>
  </si>
  <si>
    <t>ROX1</t>
  </si>
  <si>
    <t>Washington Street Solar 1 LLC</t>
  </si>
  <si>
    <t>Mclean</t>
  </si>
  <si>
    <t>17340</t>
  </si>
  <si>
    <t>Arroyo Solar</t>
  </si>
  <si>
    <t>ARY1</t>
  </si>
  <si>
    <t>SV CSG Diel 1, LLC</t>
  </si>
  <si>
    <t>SV CSG Diel 1</t>
  </si>
  <si>
    <t>DIEL</t>
  </si>
  <si>
    <t>Lodi I</t>
  </si>
  <si>
    <t>11249</t>
  </si>
  <si>
    <t>Lodi II</t>
  </si>
  <si>
    <t>11250</t>
  </si>
  <si>
    <t>City of Detroit Castle Solar</t>
  </si>
  <si>
    <t>CSTSP</t>
  </si>
  <si>
    <t>Cold Creek Solar Park</t>
  </si>
  <si>
    <t>CLCSP</t>
  </si>
  <si>
    <t>NYSolar06, LLC</t>
  </si>
  <si>
    <t>NYSolar06</t>
  </si>
  <si>
    <t>18198</t>
  </si>
  <si>
    <t>Camino Ramon BR 3-GG Solar Project 2020, LLC</t>
  </si>
  <si>
    <t>Bishop Ranch - BR 3-GG</t>
  </si>
  <si>
    <t>4149B</t>
  </si>
  <si>
    <t>4149C</t>
  </si>
  <si>
    <t>4149R</t>
  </si>
  <si>
    <t>Illinois Rural Electric Coop</t>
  </si>
  <si>
    <t>Pike County Solar</t>
  </si>
  <si>
    <t>SV CSG Brownstown 1, LLC</t>
  </si>
  <si>
    <t>SV CSG Brownstown 1</t>
  </si>
  <si>
    <t>Murphysboro 1</t>
  </si>
  <si>
    <t>MURP1</t>
  </si>
  <si>
    <t>Murphysboro 2</t>
  </si>
  <si>
    <t>MURP2</t>
  </si>
  <si>
    <t>Norris City 2</t>
  </si>
  <si>
    <t>NORR2</t>
  </si>
  <si>
    <t>USS Fletcher Solar LLC</t>
  </si>
  <si>
    <t>USS Fletcher Solar</t>
  </si>
  <si>
    <t>USFLE</t>
  </si>
  <si>
    <t>B &amp; K Solar</t>
  </si>
  <si>
    <t>High Bridge Wind, LLC</t>
  </si>
  <si>
    <t>High Bridge Wind Project</t>
  </si>
  <si>
    <t>Shady Hills Energy Center, LLC</t>
  </si>
  <si>
    <t>Shady Hills Combined Cycle Facility</t>
  </si>
  <si>
    <t>26SBB</t>
  </si>
  <si>
    <t>ATH1N</t>
  </si>
  <si>
    <t>Other Energy Storage</t>
  </si>
  <si>
    <t>ATH1S</t>
  </si>
  <si>
    <t>ATHB2</t>
  </si>
  <si>
    <t>Revolution Wind</t>
  </si>
  <si>
    <t>REVWD</t>
  </si>
  <si>
    <t>Putnam Meadow Solar Station, LLC</t>
  </si>
  <si>
    <t>Putnam Meadow Solar Station</t>
  </si>
  <si>
    <t>PTNM</t>
  </si>
  <si>
    <t>CYSTD</t>
  </si>
  <si>
    <t>SDBTD</t>
  </si>
  <si>
    <t>Canyonville Solar LLC (CSG)</t>
  </si>
  <si>
    <t>Catalyze Bloomington 2551 S Lilac Avenue Microgrid LLC</t>
  </si>
  <si>
    <t>CA Bloomington 2551 S Lilac Avenue Micro</t>
  </si>
  <si>
    <t>18263</t>
  </si>
  <si>
    <t>B8263</t>
  </si>
  <si>
    <t>Catalyze Riverside 2356 Fleetwood Drive Microgrid LLC</t>
  </si>
  <si>
    <t>CA Riverside 2356 Fleetwood Dr.</t>
  </si>
  <si>
    <t>18262</t>
  </si>
  <si>
    <t>B8262</t>
  </si>
  <si>
    <t>Samsung C&amp;T Renewables, LLC</t>
  </si>
  <si>
    <t>Conez Solar, LLC</t>
  </si>
  <si>
    <t>CONEZ</t>
  </si>
  <si>
    <t>Innovative Solar 245 LLC</t>
  </si>
  <si>
    <t>Indigo Solar &amp; Storage</t>
  </si>
  <si>
    <t>245BS</t>
  </si>
  <si>
    <t>IS245</t>
  </si>
  <si>
    <t>Solitude</t>
  </si>
  <si>
    <t>SOLIT</t>
  </si>
  <si>
    <t>Sunnyside Solar Energy Center</t>
  </si>
  <si>
    <t>SNSB</t>
  </si>
  <si>
    <t>SNSS</t>
  </si>
  <si>
    <t>Elk Grove 51-SLCHI151</t>
  </si>
  <si>
    <t>CH151</t>
  </si>
  <si>
    <t>South Bay Dis Ctr 6-SLLAX680</t>
  </si>
  <si>
    <t>Callisto II Energy Center LLC</t>
  </si>
  <si>
    <t>Callisto II Energy Center</t>
  </si>
  <si>
    <t>CALII</t>
  </si>
  <si>
    <t>Excelsior Energy Center, LLC</t>
  </si>
  <si>
    <t>Excelsior Energy Center</t>
  </si>
  <si>
    <t>EEC</t>
  </si>
  <si>
    <t>AC Ranch I</t>
  </si>
  <si>
    <t>AC1S</t>
  </si>
  <si>
    <t>Blue Jay Road Solar, LLC</t>
  </si>
  <si>
    <t>SV CSG Corbell, LLC</t>
  </si>
  <si>
    <t>SV CSG Corbell</t>
  </si>
  <si>
    <t>CORB</t>
  </si>
  <si>
    <t>SV CSG East St Louis LLC</t>
  </si>
  <si>
    <t>SV CSG East St Louis</t>
  </si>
  <si>
    <t>EAST1</t>
  </si>
  <si>
    <t>ATLAS Solar II, LLC</t>
  </si>
  <si>
    <t>ATLAS II</t>
  </si>
  <si>
    <t>ALT2</t>
  </si>
  <si>
    <t>Apache Hill Energy Center</t>
  </si>
  <si>
    <t>AHBA1</t>
  </si>
  <si>
    <t>Barton Branch IA LLC</t>
  </si>
  <si>
    <t>Barton Branch IA</t>
  </si>
  <si>
    <t>BBIA</t>
  </si>
  <si>
    <t>Golden Fields Solar VI, LLC</t>
  </si>
  <si>
    <t>Rosamond South II</t>
  </si>
  <si>
    <t>BSBA2</t>
  </si>
  <si>
    <t>RSBA</t>
  </si>
  <si>
    <t>Cardinal Investment Company, Inc.</t>
  </si>
  <si>
    <t>Oystercatcher Solar</t>
  </si>
  <si>
    <t>ENGIE Distributed Renewables Development LLC</t>
  </si>
  <si>
    <t>Windsor Locks</t>
  </si>
  <si>
    <t>WNSRL</t>
  </si>
  <si>
    <t>SV CSG Angelly 1, LLC</t>
  </si>
  <si>
    <t>SV CSG Angelly 1</t>
  </si>
  <si>
    <t>Argenta Solar, LLC</t>
  </si>
  <si>
    <t>Argenta Solar</t>
  </si>
  <si>
    <t>ARGEN</t>
  </si>
  <si>
    <t>SV CSG Kingston Solar 1, LLC</t>
  </si>
  <si>
    <t>SV CSG Kingston Solar 1</t>
  </si>
  <si>
    <t>KINGS</t>
  </si>
  <si>
    <t>Bee Hollow Solar, LLC</t>
  </si>
  <si>
    <t>USS Gold Solar LLC</t>
  </si>
  <si>
    <t>USS Gold Solar</t>
  </si>
  <si>
    <t>USGOL</t>
  </si>
  <si>
    <t>Crawfordsville Energy LLC</t>
  </si>
  <si>
    <t>Crawfordsville Power Plant</t>
  </si>
  <si>
    <t>FUTR1</t>
  </si>
  <si>
    <t>FUTR2</t>
  </si>
  <si>
    <t>FUTR3</t>
  </si>
  <si>
    <t>FUTR4</t>
  </si>
  <si>
    <t>IC01</t>
  </si>
  <si>
    <t>IC02</t>
  </si>
  <si>
    <t>IC03</t>
  </si>
  <si>
    <t>IC04</t>
  </si>
  <si>
    <t>IC05</t>
  </si>
  <si>
    <t>IC06</t>
  </si>
  <si>
    <t>BESS8</t>
  </si>
  <si>
    <t>BESS7</t>
  </si>
  <si>
    <t>Rhubarb One SC</t>
  </si>
  <si>
    <t>MHSOL</t>
  </si>
  <si>
    <t>Big Fork Solar</t>
  </si>
  <si>
    <t>Dodge County Wind, LLC</t>
  </si>
  <si>
    <t>Dodge County Wind</t>
  </si>
  <si>
    <t>SunEast Skyline Solar LLC</t>
  </si>
  <si>
    <t>SunEast Skyline Solar Project</t>
  </si>
  <si>
    <t>Q670</t>
  </si>
  <si>
    <t>Alle-Catt Wind Energy LLC</t>
  </si>
  <si>
    <t>Tip Top Solar Energy Center LLC</t>
  </si>
  <si>
    <t>TREX US Red Holly LLC</t>
  </si>
  <si>
    <t>TREX US Red Holly</t>
  </si>
  <si>
    <t>Three Rivers Solar Power, LLC</t>
  </si>
  <si>
    <t>3RIVS</t>
  </si>
  <si>
    <t>West River Solar, LLC</t>
  </si>
  <si>
    <t>Panther Grove Wind, LLC</t>
  </si>
  <si>
    <t>78787</t>
  </si>
  <si>
    <t>SunEast Manchester Solar LLC</t>
  </si>
  <si>
    <t>SunEast Manchester Solar Project</t>
  </si>
  <si>
    <t>Q#913</t>
  </si>
  <si>
    <t>Freepoint Commodities LLC</t>
  </si>
  <si>
    <t>Shaftsbury Solar</t>
  </si>
  <si>
    <t>SHAFT</t>
  </si>
  <si>
    <t>45MG 8me LLC</t>
  </si>
  <si>
    <t>Aratina Solar Center 2</t>
  </si>
  <si>
    <t>45MGA</t>
  </si>
  <si>
    <t>45MGB</t>
  </si>
  <si>
    <t>Vonore Battery Energy Storage System</t>
  </si>
  <si>
    <t>VBESS</t>
  </si>
  <si>
    <t>FPS Potic Solar LLC</t>
  </si>
  <si>
    <t>Potic Solar</t>
  </si>
  <si>
    <t>FPS Cedar Creek Solar LLC</t>
  </si>
  <si>
    <t>Cedar Creek Solar</t>
  </si>
  <si>
    <t>Sanford ESS, LLC</t>
  </si>
  <si>
    <t>South Portland ESS, LLC</t>
  </si>
  <si>
    <t>BHS02</t>
  </si>
  <si>
    <t>Manorville II</t>
  </si>
  <si>
    <t>MAN</t>
  </si>
  <si>
    <t>MANB</t>
  </si>
  <si>
    <t>Emery Shute Solar One</t>
  </si>
  <si>
    <t>VCP14</t>
  </si>
  <si>
    <t>Tide Bay</t>
  </si>
  <si>
    <t>OFL10</t>
  </si>
  <si>
    <t>SUNB</t>
  </si>
  <si>
    <t>Renegade Renewables, LLC</t>
  </si>
  <si>
    <t>Renegade Solar Project (Dawn)</t>
  </si>
  <si>
    <t>DAWN1</t>
  </si>
  <si>
    <t>NY Pulteney I, LLC</t>
  </si>
  <si>
    <t>Chidsey Hill Road Solar</t>
  </si>
  <si>
    <t>1666</t>
  </si>
  <si>
    <t>TE1BS</t>
  </si>
  <si>
    <t>Ursa Solar, LLC</t>
  </si>
  <si>
    <t>URSA</t>
  </si>
  <si>
    <t>Garcitas Creek Solar, LLC</t>
  </si>
  <si>
    <t>Garcitas Creek Solar</t>
  </si>
  <si>
    <t>GCS</t>
  </si>
  <si>
    <t>ibV Energy Partners</t>
  </si>
  <si>
    <t>Boulder Flats Solar</t>
  </si>
  <si>
    <t>BF1PV</t>
  </si>
  <si>
    <t>Switchgrass Solar, LLC</t>
  </si>
  <si>
    <t>Eagle Springs Hybrid</t>
  </si>
  <si>
    <t>EGSB</t>
  </si>
  <si>
    <t>EGSS</t>
  </si>
  <si>
    <t>TJA 540R Main St. Acushnet, LLC</t>
  </si>
  <si>
    <t>MA Acushnet 540R Main St</t>
  </si>
  <si>
    <t>18229</t>
  </si>
  <si>
    <t>B8229</t>
  </si>
  <si>
    <t>EnerSmart Storage</t>
  </si>
  <si>
    <t>EnerSmart Mesa Heights Sub Station</t>
  </si>
  <si>
    <t>MH162</t>
  </si>
  <si>
    <t>Nottingham Solar</t>
  </si>
  <si>
    <t>NOTT</t>
  </si>
  <si>
    <t>Lighthouse Pier S, LLC</t>
  </si>
  <si>
    <t>Elevate Pier S</t>
  </si>
  <si>
    <t>ELVPS</t>
  </si>
  <si>
    <t>Blackford Wind</t>
  </si>
  <si>
    <t>BFW00</t>
  </si>
  <si>
    <t>SR Marshall, LLC</t>
  </si>
  <si>
    <t>USNY - Markham Hollow Rd - 001</t>
  </si>
  <si>
    <t>SUNYF</t>
  </si>
  <si>
    <t>Osagrove Flats Wind</t>
  </si>
  <si>
    <t>OF1</t>
  </si>
  <si>
    <t>Throckmorton Wind, LLC</t>
  </si>
  <si>
    <t>Throckmorton Wind</t>
  </si>
  <si>
    <t>Vaca Del Sol, LLC</t>
  </si>
  <si>
    <t>Tiger Solar</t>
  </si>
  <si>
    <t>4666</t>
  </si>
  <si>
    <t>Funston Solar, LLC</t>
  </si>
  <si>
    <t>Funston Solar</t>
  </si>
  <si>
    <t>Cairos Solar and Storage</t>
  </si>
  <si>
    <t>CIRSA</t>
  </si>
  <si>
    <t>CIRSB</t>
  </si>
  <si>
    <t>NY CDG Genesee 1 LLC</t>
  </si>
  <si>
    <t>NY ELBA 7195 OAK ORCHARD RD - Genesee 1</t>
  </si>
  <si>
    <t>21599</t>
  </si>
  <si>
    <t>Kinglet</t>
  </si>
  <si>
    <t>KINGL</t>
  </si>
  <si>
    <t>Little Trout Solar</t>
  </si>
  <si>
    <t>Presque Isle</t>
  </si>
  <si>
    <t>LTRSP</t>
  </si>
  <si>
    <t>Trenton Channel Energy Center</t>
  </si>
  <si>
    <t>TCHEC</t>
  </si>
  <si>
    <t>Champaign BESS, LLC</t>
  </si>
  <si>
    <t>CHMPN</t>
  </si>
  <si>
    <t>Quaker Creek Farm Solar, LLC</t>
  </si>
  <si>
    <t>Quaker Creek Farm Solar</t>
  </si>
  <si>
    <t>QUACR</t>
  </si>
  <si>
    <t>Karn Solar Energy Center</t>
  </si>
  <si>
    <t>KSEC</t>
  </si>
  <si>
    <t>Spring Creek Agri-Energy Center</t>
  </si>
  <si>
    <t>Twelvemile Solar 3</t>
  </si>
  <si>
    <t>TS03</t>
  </si>
  <si>
    <t>Glendale Heights 10-SLCHI910</t>
  </si>
  <si>
    <t>CH910</t>
  </si>
  <si>
    <t>Northlake 5-SLCHI305</t>
  </si>
  <si>
    <t>CH305</t>
  </si>
  <si>
    <t>Belltown Power Texas 2, LLC</t>
  </si>
  <si>
    <t>Brotherton Storage</t>
  </si>
  <si>
    <t>Rifle Range Road Solar, LLC</t>
  </si>
  <si>
    <t>Rifle Range Road Solar</t>
  </si>
  <si>
    <t>RIF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SR Bear Creek, LLC</t>
  </si>
  <si>
    <t>SR Bear Creek</t>
  </si>
  <si>
    <t>SR Dunn, LLC</t>
  </si>
  <si>
    <t>SR Dunn</t>
  </si>
  <si>
    <t>DUNN</t>
  </si>
  <si>
    <t>SR Georgetown. LLC</t>
  </si>
  <si>
    <t>SR Georgetown</t>
  </si>
  <si>
    <t>GRGTN</t>
  </si>
  <si>
    <t>SR Metter, LLC</t>
  </si>
  <si>
    <t>SR Metter</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Solway Solar</t>
  </si>
  <si>
    <t>GREE bn, LLC</t>
  </si>
  <si>
    <t>Greenwater BESS</t>
  </si>
  <si>
    <t>GREE</t>
  </si>
  <si>
    <t>301AK 8me LLC</t>
  </si>
  <si>
    <t>Kitt Solar</t>
  </si>
  <si>
    <t>KITTB</t>
  </si>
  <si>
    <t>KITTS</t>
  </si>
  <si>
    <t>Greer Solar, LLC</t>
  </si>
  <si>
    <t>Greer Solar Plant</t>
  </si>
  <si>
    <t>GREER</t>
  </si>
  <si>
    <t>Sand Luis West</t>
  </si>
  <si>
    <t>OESLW</t>
  </si>
  <si>
    <t>SLW_S</t>
  </si>
  <si>
    <t>Sunfish Solar 2</t>
  </si>
  <si>
    <t>CP Tully Five LLC</t>
  </si>
  <si>
    <t>Tully 5</t>
  </si>
  <si>
    <t>Bloomfield Solar, LLC</t>
  </si>
  <si>
    <t>Bloomfield Solar</t>
  </si>
  <si>
    <t>NY Union I, LLC</t>
  </si>
  <si>
    <t>Watson 1</t>
  </si>
  <si>
    <t>NY Union II, LLC</t>
  </si>
  <si>
    <t>Watson 2</t>
  </si>
  <si>
    <t>Clover Creek Solar Project LLC d/b/a New Frontiers Solar Park</t>
  </si>
  <si>
    <t>New Frontiers Solar</t>
  </si>
  <si>
    <t>Breckinridge</t>
  </si>
  <si>
    <t>Eagle Creek Solar Park LLC</t>
  </si>
  <si>
    <t>CDH Vidal LLC</t>
  </si>
  <si>
    <t>Vidal Energy Center</t>
  </si>
  <si>
    <t>Imperial Sun Solar LLC</t>
  </si>
  <si>
    <t>Imperial Sun Solar</t>
  </si>
  <si>
    <t>ISSBA</t>
  </si>
  <si>
    <t>ISSPV</t>
  </si>
  <si>
    <t>Clenera DevCo LLC</t>
  </si>
  <si>
    <t>Country Acres Clean Power LLC</t>
  </si>
  <si>
    <t>CABS</t>
  </si>
  <si>
    <t>CAPV</t>
  </si>
  <si>
    <t>Joppa BESS LLC</t>
  </si>
  <si>
    <t>Pulaski Solar</t>
  </si>
  <si>
    <t>GLHB</t>
  </si>
  <si>
    <t>PLSKI</t>
  </si>
  <si>
    <t>MLB03</t>
  </si>
  <si>
    <t>SV CSG Ottawa 1 LLC</t>
  </si>
  <si>
    <t>SV CSG Ottawa 1</t>
  </si>
  <si>
    <t>OTTA1</t>
  </si>
  <si>
    <t>Backbone BESS LLC</t>
  </si>
  <si>
    <t>Backbone Creek BESS</t>
  </si>
  <si>
    <t>BCKBN</t>
  </si>
  <si>
    <t>SPPM Operating, LLC</t>
  </si>
  <si>
    <t>San Pedro Public Market (SPPM)</t>
  </si>
  <si>
    <t>Roscoe Boulevard Operating, LLC</t>
  </si>
  <si>
    <t>AB Van Nuys</t>
  </si>
  <si>
    <t>Nightfall Solar</t>
  </si>
  <si>
    <t>NTFL</t>
  </si>
  <si>
    <t>Enbridge Solar (Sequoia II), LLC</t>
  </si>
  <si>
    <t>Enbridge Solar (Sequoia II)</t>
  </si>
  <si>
    <t>SEQII</t>
  </si>
  <si>
    <t>Gunnar Reliability Project LLC</t>
  </si>
  <si>
    <t>Gunnar Reliability Project</t>
  </si>
  <si>
    <t>GR001</t>
  </si>
  <si>
    <t>Duffy Energy Storage LLC</t>
  </si>
  <si>
    <t>Duffy BESS</t>
  </si>
  <si>
    <t>DFBSS</t>
  </si>
  <si>
    <t>Regis Escondido LLC</t>
  </si>
  <si>
    <t>Regis Escondido</t>
  </si>
  <si>
    <t>ESCON</t>
  </si>
  <si>
    <t>Regis Leakey LLC</t>
  </si>
  <si>
    <t>Regis Leakey</t>
  </si>
  <si>
    <t>LEAKY</t>
  </si>
  <si>
    <t>Regis Medina LLC</t>
  </si>
  <si>
    <t>Regis Medina</t>
  </si>
  <si>
    <t>MEDIN</t>
  </si>
  <si>
    <t>Keene Branch Solar</t>
  </si>
  <si>
    <t>Pleasant Prairie Solar Energy LLC</t>
  </si>
  <si>
    <t>PLSNT</t>
  </si>
  <si>
    <t>Koshkonong Solar Energy Center LLC</t>
  </si>
  <si>
    <t>KSHKS</t>
  </si>
  <si>
    <t>Piedra Solar, LLC</t>
  </si>
  <si>
    <t>Piedra Solar</t>
  </si>
  <si>
    <t>PDRA</t>
  </si>
  <si>
    <t>Star Light Energy Center</t>
  </si>
  <si>
    <t>SLB</t>
  </si>
  <si>
    <t>SLS</t>
  </si>
  <si>
    <t>Buena Vista Energy Center III, LLC</t>
  </si>
  <si>
    <t>Buena Vista Energy Center III</t>
  </si>
  <si>
    <t>BV3BA</t>
  </si>
  <si>
    <t>BV3SO</t>
  </si>
  <si>
    <t>Brewster Solar</t>
  </si>
  <si>
    <t>Mattaniah Solar</t>
  </si>
  <si>
    <t>Windy Lane Energy Center, LLC</t>
  </si>
  <si>
    <t>Windy Lane Energy Center</t>
  </si>
  <si>
    <t>De Baca</t>
  </si>
  <si>
    <t>WLB</t>
  </si>
  <si>
    <t>WLS</t>
  </si>
  <si>
    <t>Torrecillas Energy Storage, LLC</t>
  </si>
  <si>
    <t>Torrecillas Energy Storage</t>
  </si>
  <si>
    <t>TOR_B</t>
  </si>
  <si>
    <t>Rock Creek Solar LLC</t>
  </si>
  <si>
    <t>Rock Creek Solar</t>
  </si>
  <si>
    <t>RCS01</t>
  </si>
  <si>
    <t>FRP Forest Trail Solar LLC</t>
  </si>
  <si>
    <t>FRP Forest Trail Solar</t>
  </si>
  <si>
    <t>SFE</t>
  </si>
  <si>
    <t>Dry Lake East Energy Center</t>
  </si>
  <si>
    <t>DLE1</t>
  </si>
  <si>
    <t>Kaufman Solar, LLC</t>
  </si>
  <si>
    <t>Kaufman Solar</t>
  </si>
  <si>
    <t>5568</t>
  </si>
  <si>
    <t>Great Plains Solar, LLC</t>
  </si>
  <si>
    <t>Yellow Cat Wind, LLC</t>
  </si>
  <si>
    <t>YCWT</t>
  </si>
  <si>
    <t>Switchgrass Plains Solar, LLC</t>
  </si>
  <si>
    <t>BNB Tennyson Solar LLC</t>
  </si>
  <si>
    <t>Tennyson Solar</t>
  </si>
  <si>
    <t>TENN</t>
  </si>
  <si>
    <t>FRP Miller Solar LLC</t>
  </si>
  <si>
    <t>FRP Miller Solar</t>
  </si>
  <si>
    <t>BMF</t>
  </si>
  <si>
    <t>SMF</t>
  </si>
  <si>
    <t>Big Muddy Solar Project, LLC</t>
  </si>
  <si>
    <t>Big Muddy Solar</t>
  </si>
  <si>
    <t>BIGM1</t>
  </si>
  <si>
    <t>Camino Ramon BR 3-FF Solar Project 2020, LLC</t>
  </si>
  <si>
    <t>Bishop Ranch - BR 3-FF</t>
  </si>
  <si>
    <t>4148B</t>
  </si>
  <si>
    <t>4148C</t>
  </si>
  <si>
    <t>4148R</t>
  </si>
  <si>
    <t>King Mountain Solar, LLC</t>
  </si>
  <si>
    <t>King Mountain Solar</t>
  </si>
  <si>
    <t>Fermi America</t>
  </si>
  <si>
    <t>Project Matador Gas Plant (PMG)</t>
  </si>
  <si>
    <t>FBG01</t>
  </si>
  <si>
    <t>FBRD</t>
  </si>
  <si>
    <t>FBG02</t>
  </si>
  <si>
    <t>FBG03</t>
  </si>
  <si>
    <t>FBG04</t>
  </si>
  <si>
    <t>FBG05</t>
  </si>
  <si>
    <t>FBG06</t>
  </si>
  <si>
    <t>G6B01</t>
  </si>
  <si>
    <t>G6B02</t>
  </si>
  <si>
    <t>G6B03</t>
  </si>
  <si>
    <t>Menard 1</t>
  </si>
  <si>
    <t>MEPV1</t>
  </si>
  <si>
    <t>Northern Divide Energy Storage, LLC</t>
  </si>
  <si>
    <t>Northern Divide Energy Storage</t>
  </si>
  <si>
    <t>5756</t>
  </si>
  <si>
    <t>SV CSG Sun Trust Solar, LLC</t>
  </si>
  <si>
    <t>SV CSG Sun Trust Solar</t>
  </si>
  <si>
    <t>SUNSO</t>
  </si>
  <si>
    <t>SV CSG North Creek 1, LLC</t>
  </si>
  <si>
    <t>SV CSG North Creek 1</t>
  </si>
  <si>
    <t>NCREK</t>
  </si>
  <si>
    <t>Parkwood BESS</t>
  </si>
  <si>
    <t>Tanglewood BESS</t>
  </si>
  <si>
    <t>Windsor BESS</t>
  </si>
  <si>
    <t>Emmons-Logan Energy Storage, LLC</t>
  </si>
  <si>
    <t>Emmons-Logan Energy Storage</t>
  </si>
  <si>
    <t>5869</t>
  </si>
  <si>
    <t>Ninnescah Flats Solar</t>
  </si>
  <si>
    <t>N3884</t>
  </si>
  <si>
    <t>USS Hermanas Solar LLC</t>
  </si>
  <si>
    <t>USS Hermanas Solar</t>
  </si>
  <si>
    <t>USHER</t>
  </si>
  <si>
    <t>USS Middle Solar LLC</t>
  </si>
  <si>
    <t>USS Middle Solar</t>
  </si>
  <si>
    <t>USMID</t>
  </si>
  <si>
    <t>USS Jornada Solar LLC</t>
  </si>
  <si>
    <t>USS Jornada Solar</t>
  </si>
  <si>
    <t>USJOR</t>
  </si>
  <si>
    <t>USS Meadow Lake Solar LLC</t>
  </si>
  <si>
    <t>USS Meadow Lake Solar</t>
  </si>
  <si>
    <t>USMED</t>
  </si>
  <si>
    <t>USS Mourning Lane</t>
  </si>
  <si>
    <t>USS Mourning</t>
  </si>
  <si>
    <t>USMOU</t>
  </si>
  <si>
    <t>Marshall Energy Center</t>
  </si>
  <si>
    <t>MGS3</t>
  </si>
  <si>
    <t>MGS4</t>
  </si>
  <si>
    <t>MGS5</t>
  </si>
  <si>
    <t>TGCSN</t>
  </si>
  <si>
    <t>TGCCW</t>
  </si>
  <si>
    <t>Forest Grove - Dodd</t>
  </si>
  <si>
    <t>FGPV1</t>
  </si>
  <si>
    <t>Coastal Virginia Offshore Wind (CVOW) Commercial Project</t>
  </si>
  <si>
    <t>CVOWC</t>
  </si>
  <si>
    <t>Form Energy Inc.</t>
  </si>
  <si>
    <t>East Road Storage Project</t>
  </si>
  <si>
    <t>CEC01</t>
  </si>
  <si>
    <t>CP1G2</t>
  </si>
  <si>
    <t>CP1G3</t>
  </si>
  <si>
    <t>Bensenville Ind Park 10-SLCHI410</t>
  </si>
  <si>
    <t>CH410</t>
  </si>
  <si>
    <t>Voyager Energy Storage LLC</t>
  </si>
  <si>
    <t>Voyager Energy Storage</t>
  </si>
  <si>
    <t>VOYGR</t>
  </si>
  <si>
    <t>Tangelo</t>
  </si>
  <si>
    <t>MC Solar, LLC</t>
  </si>
  <si>
    <t>MC Solar</t>
  </si>
  <si>
    <t>ENX36</t>
  </si>
  <si>
    <t>Overnight Solar LLC</t>
  </si>
  <si>
    <t>Overnight Solar</t>
  </si>
  <si>
    <t>OSBA</t>
  </si>
  <si>
    <t>OSPV</t>
  </si>
  <si>
    <t>Pamela Heights I Energy Center LLC</t>
  </si>
  <si>
    <t>Pamela Heights I Energy Center</t>
  </si>
  <si>
    <t>PHIEC</t>
  </si>
  <si>
    <t>Waxwing Solar</t>
  </si>
  <si>
    <t>Waxwing Solar CSG</t>
  </si>
  <si>
    <t>WAXWI</t>
  </si>
  <si>
    <t>Middle River Power</t>
  </si>
  <si>
    <t>Tracy BESS</t>
  </si>
  <si>
    <t>TRAB</t>
  </si>
  <si>
    <t>Sunrise Magnolia DE</t>
  </si>
  <si>
    <t>MAGNO</t>
  </si>
  <si>
    <t>Rockford Plant 7</t>
  </si>
  <si>
    <t>RFRD7</t>
  </si>
  <si>
    <t>SV CSG Wilson School Solar, LLC</t>
  </si>
  <si>
    <t>SV CSG Wilson School Solar</t>
  </si>
  <si>
    <t>Turkey Creek Solar Project</t>
  </si>
  <si>
    <t>TC001</t>
  </si>
  <si>
    <t>Novel Blilie Solar, LLC</t>
  </si>
  <si>
    <t>Novel Blilie Solar LLC</t>
  </si>
  <si>
    <t>Wilkin</t>
  </si>
  <si>
    <t>BLILE</t>
  </si>
  <si>
    <t>Piney Woods Solar, LLC</t>
  </si>
  <si>
    <t>Piney Woods Solar</t>
  </si>
  <si>
    <t>PWS</t>
  </si>
  <si>
    <t>Tracy Renewable Energy, LLC</t>
  </si>
  <si>
    <t>Tracy Renewable Power Plant</t>
  </si>
  <si>
    <t>TRP01</t>
  </si>
  <si>
    <t>Sommer</t>
  </si>
  <si>
    <t>Massac</t>
  </si>
  <si>
    <t>11216</t>
  </si>
  <si>
    <t>Beekman PV I, LLC</t>
  </si>
  <si>
    <t>Beekman Solar</t>
  </si>
  <si>
    <t>BEEK1</t>
  </si>
  <si>
    <t>Monarch Creek Wind, LLC</t>
  </si>
  <si>
    <t>7496</t>
  </si>
  <si>
    <t>FE Taft LLC</t>
  </si>
  <si>
    <t>Taft BESS</t>
  </si>
  <si>
    <t>Scholl Canyon</t>
  </si>
  <si>
    <t>Ryan Storage LLC</t>
  </si>
  <si>
    <t>Ryan Storage</t>
  </si>
  <si>
    <t>SV CSG St Anne 1, LLC</t>
  </si>
  <si>
    <t>SV CSG St Anne 1</t>
  </si>
  <si>
    <t>SANNE</t>
  </si>
  <si>
    <t>Trenton Solar - (OH)</t>
  </si>
  <si>
    <t>TRNTN</t>
  </si>
  <si>
    <t>Lock+ Hydro Friends Fund XLII, LLC</t>
  </si>
  <si>
    <t>Braddock Lock and Dam</t>
  </si>
  <si>
    <t>Enbridge Wind (Easter), LLC</t>
  </si>
  <si>
    <t>Easter</t>
  </si>
  <si>
    <t>ESTR1</t>
  </si>
  <si>
    <t>Juniper Solar</t>
  </si>
  <si>
    <t>Westlands Grape, LLC</t>
  </si>
  <si>
    <t>Grape</t>
  </si>
  <si>
    <t>GRAPE</t>
  </si>
  <si>
    <t>Tygart Hydropower</t>
  </si>
  <si>
    <t>Pecan Prairie South Solar</t>
  </si>
  <si>
    <t>CPSS1</t>
  </si>
  <si>
    <t>Chiquito Grid, LLC</t>
  </si>
  <si>
    <t>HECHQ</t>
  </si>
  <si>
    <t>Clear Fork</t>
  </si>
  <si>
    <t>Clear Fork Creek Solar and BESS SLF</t>
  </si>
  <si>
    <t>CFCBS</t>
  </si>
  <si>
    <t>CFCPV</t>
  </si>
  <si>
    <t>Crossvine Solar 1 LLC</t>
  </si>
  <si>
    <t>Crossvine Solar</t>
  </si>
  <si>
    <t>INCV1</t>
  </si>
  <si>
    <t>Steubenville Solar</t>
  </si>
  <si>
    <t>STEUB</t>
  </si>
  <si>
    <t>Stark Solar, LLC</t>
  </si>
  <si>
    <t>AG239</t>
  </si>
  <si>
    <t>TXJS2</t>
  </si>
  <si>
    <t>Rock Rose Energy Storage LLC</t>
  </si>
  <si>
    <t>Rock Rose Energy Storage</t>
  </si>
  <si>
    <t>RRES</t>
  </si>
  <si>
    <t>Leatherleaf</t>
  </si>
  <si>
    <t>LLEAF</t>
  </si>
  <si>
    <t>Dios BESS, LLC</t>
  </si>
  <si>
    <t>DIOS</t>
  </si>
  <si>
    <t>Flora Solar, LLC</t>
  </si>
  <si>
    <t>Flora Solar</t>
  </si>
  <si>
    <t>FLOSO</t>
  </si>
  <si>
    <t>Blue Ridge Solar</t>
  </si>
  <si>
    <t>BLUER</t>
  </si>
  <si>
    <t>Internationale Ctr 11-SLCHI321</t>
  </si>
  <si>
    <t>CH321</t>
  </si>
  <si>
    <t>Greenwood Solar I, LLC</t>
  </si>
  <si>
    <t>Greenwood Solar I</t>
  </si>
  <si>
    <t>GRNWD</t>
  </si>
  <si>
    <t>ATLAS BESS IV, LLC</t>
  </si>
  <si>
    <t>Atlas BESS IV LLC</t>
  </si>
  <si>
    <t>ALT4</t>
  </si>
  <si>
    <t>Gatsby Energy Storage LLC</t>
  </si>
  <si>
    <t>Gatsby Energy Storage Project</t>
  </si>
  <si>
    <t>GTSBY</t>
  </si>
  <si>
    <t>ATLAS SOLAR IV, LLC</t>
  </si>
  <si>
    <t>ATLAS SOLAR IV</t>
  </si>
  <si>
    <t>ALTS4</t>
  </si>
  <si>
    <t>Singer Solar, LLC</t>
  </si>
  <si>
    <t>Singer Solar</t>
  </si>
  <si>
    <t>4519</t>
  </si>
  <si>
    <t>Powerline Energy Storage</t>
  </si>
  <si>
    <t>PWLNB</t>
  </si>
  <si>
    <t>TM001</t>
  </si>
  <si>
    <t>TM002</t>
  </si>
  <si>
    <t>TM003</t>
  </si>
  <si>
    <t>TM004</t>
  </si>
  <si>
    <t>TM005</t>
  </si>
  <si>
    <t>TM006</t>
  </si>
  <si>
    <t>TM007</t>
  </si>
  <si>
    <t>Portage Solar, LLC</t>
  </si>
  <si>
    <t>PRTGS</t>
  </si>
  <si>
    <t>Birch Creek Development, LLC (NC)</t>
  </si>
  <si>
    <t>Friesian Holdings</t>
  </si>
  <si>
    <t>Middlebrook Creek Solar and BESS</t>
  </si>
  <si>
    <t>MIDBS</t>
  </si>
  <si>
    <t>Springwater Solar, LLC</t>
  </si>
  <si>
    <t>Merrillville Solar</t>
  </si>
  <si>
    <t>INRD1</t>
  </si>
  <si>
    <t>Glen Canyon Solar A, LLC</t>
  </si>
  <si>
    <t>GCA</t>
  </si>
  <si>
    <t>Fish Lake Geothermal LLC</t>
  </si>
  <si>
    <t>Fish Lake Geothermal</t>
  </si>
  <si>
    <t>Esmeralda</t>
  </si>
  <si>
    <t>FL1</t>
  </si>
  <si>
    <t>FL2</t>
  </si>
  <si>
    <t>FL3</t>
  </si>
  <si>
    <t>FL5</t>
  </si>
  <si>
    <t>Davis Solar (WV)</t>
  </si>
  <si>
    <t>DAVS</t>
  </si>
  <si>
    <t>Maple Leaf Solar</t>
  </si>
  <si>
    <t>Bear Valley Battery Plant</t>
  </si>
  <si>
    <t>BVEB1</t>
  </si>
  <si>
    <t>RIC Development, LLC</t>
  </si>
  <si>
    <t>Jim Wells BESS</t>
  </si>
  <si>
    <t>RIC99</t>
  </si>
  <si>
    <t>Bear Ridge</t>
  </si>
  <si>
    <t>BEARR</t>
  </si>
  <si>
    <t>Stony Creek Solar, LLC</t>
  </si>
  <si>
    <t>Stony Creek Solar</t>
  </si>
  <si>
    <t>ENX26</t>
  </si>
  <si>
    <t>Sierra Solar Hybrid</t>
  </si>
  <si>
    <t>SSPV1</t>
  </si>
  <si>
    <t>Red River Clean Energy</t>
  </si>
  <si>
    <t>Chisme Solar and Storage</t>
  </si>
  <si>
    <t>CHIBS</t>
  </si>
  <si>
    <t>CHIPV</t>
  </si>
  <si>
    <t>Aurora 7-SLCHI307</t>
  </si>
  <si>
    <t>CH307</t>
  </si>
  <si>
    <t>Bensenville 14-SLCHI414</t>
  </si>
  <si>
    <t>CH414</t>
  </si>
  <si>
    <t>Cicero 3-SLCHI603</t>
  </si>
  <si>
    <t>CH603</t>
  </si>
  <si>
    <t>Kahla Storage</t>
  </si>
  <si>
    <t>KAHBA</t>
  </si>
  <si>
    <t>Firelands Wind, LLC</t>
  </si>
  <si>
    <t>Firelands Wind</t>
  </si>
  <si>
    <t>FIRE</t>
  </si>
  <si>
    <t>Sweetleaf Solar LLC</t>
  </si>
  <si>
    <t>SWLS1</t>
  </si>
  <si>
    <t>Yuma bn, LLC</t>
  </si>
  <si>
    <t>Pioneer Clean Energy Center</t>
  </si>
  <si>
    <t>ORCH1</t>
  </si>
  <si>
    <t>ORCH2</t>
  </si>
  <si>
    <t>KEYBB</t>
  </si>
  <si>
    <t>KEYBC</t>
  </si>
  <si>
    <t>SR Tullahoma, LLC</t>
  </si>
  <si>
    <t>SR Tullahoma</t>
  </si>
  <si>
    <t>TULLA</t>
  </si>
  <si>
    <t>Pelicans Jaw Solar LLC</t>
  </si>
  <si>
    <t>Pelicans Jaw Hybrid Solar</t>
  </si>
  <si>
    <t>PJBS1</t>
  </si>
  <si>
    <t>PLJW1</t>
  </si>
  <si>
    <t>Houston County BESS</t>
  </si>
  <si>
    <t>RIC91</t>
  </si>
  <si>
    <t>Middle Lake</t>
  </si>
  <si>
    <t>Ambersweet</t>
  </si>
  <si>
    <t>County Line</t>
  </si>
  <si>
    <t>Panoche BESS LLC</t>
  </si>
  <si>
    <t>Iron BESS</t>
  </si>
  <si>
    <t>IROB</t>
  </si>
  <si>
    <t>Crimson Orchard Solar and BESS</t>
  </si>
  <si>
    <t>COBA</t>
  </si>
  <si>
    <t>COPV</t>
  </si>
  <si>
    <t>SV CSG Reeder Solar, LLC</t>
  </si>
  <si>
    <t>SV CSG Reeder Solar</t>
  </si>
  <si>
    <t>REEDR</t>
  </si>
  <si>
    <t>Oregon Trail Solar</t>
  </si>
  <si>
    <t>OTS</t>
  </si>
  <si>
    <t>NAPS - Hastings LLC</t>
  </si>
  <si>
    <t>Hastings Generating Facility</t>
  </si>
  <si>
    <t>Foxtrot Solar Energy LLC</t>
  </si>
  <si>
    <t>FXTRT</t>
  </si>
  <si>
    <t>San Gabriel Project LLC</t>
  </si>
  <si>
    <t>Gabriel</t>
  </si>
  <si>
    <t>Madden Creek Solar, LLC</t>
  </si>
  <si>
    <t>Madden Creek Solar</t>
  </si>
  <si>
    <t>MADCR</t>
  </si>
  <si>
    <t>EG11</t>
  </si>
  <si>
    <t>EG12</t>
  </si>
  <si>
    <t>EG13</t>
  </si>
  <si>
    <t>EG14</t>
  </si>
  <si>
    <t>EG15</t>
  </si>
  <si>
    <t>ELK4</t>
  </si>
  <si>
    <t>Placid Solar II, LLC</t>
  </si>
  <si>
    <t>Highland Solar North</t>
  </si>
  <si>
    <t>1112</t>
  </si>
  <si>
    <t>Armadillo Solar Center</t>
  </si>
  <si>
    <t>6666</t>
  </si>
  <si>
    <t>Pecan Prairie North Solar</t>
  </si>
  <si>
    <t>CPNS1</t>
  </si>
  <si>
    <t>Cradle Solar</t>
  </si>
  <si>
    <t>CRAS0</t>
  </si>
  <si>
    <t>Rowdy Creek Solar and BESS</t>
  </si>
  <si>
    <t>RDYBS</t>
  </si>
  <si>
    <t>RDYPV</t>
  </si>
  <si>
    <t>Hillsboro Solar 3</t>
  </si>
  <si>
    <t>HILL3</t>
  </si>
  <si>
    <t>Hinds Solar, LLC</t>
  </si>
  <si>
    <t>Dunlay Solar</t>
  </si>
  <si>
    <t>RIC95</t>
  </si>
  <si>
    <t>Willow Beach Wind</t>
  </si>
  <si>
    <t>Bensenville Ind Park 11</t>
  </si>
  <si>
    <t>CH411</t>
  </si>
  <si>
    <t>Sandford Solar and Storage</t>
  </si>
  <si>
    <t>SANBT</t>
  </si>
  <si>
    <t>SANPV</t>
  </si>
  <si>
    <t>Viridis Solar</t>
  </si>
  <si>
    <t>Panton</t>
  </si>
  <si>
    <t>Ion Solar LLC (TX)</t>
  </si>
  <si>
    <t>Ion Solar (TX)</t>
  </si>
  <si>
    <t>ION</t>
  </si>
  <si>
    <t>Laketricity USA Inc.</t>
  </si>
  <si>
    <t>Dynamo Solar LLC</t>
  </si>
  <si>
    <t>Greenlia Solar Power Misae III, LLC</t>
  </si>
  <si>
    <t>Greenalia Solar Power Misae III</t>
  </si>
  <si>
    <t>M3GSP</t>
  </si>
  <si>
    <t>Stevens Mill Solar</t>
  </si>
  <si>
    <t>STVML</t>
  </si>
  <si>
    <t>Wildcat Ranch Energy Storage, LLC</t>
  </si>
  <si>
    <t>Wildcat Ranch Energy Storage</t>
  </si>
  <si>
    <t>WLDC1</t>
  </si>
  <si>
    <t>Sherco LDES</t>
  </si>
  <si>
    <t>SHB01</t>
  </si>
  <si>
    <t>Red Egret, LLC</t>
  </si>
  <si>
    <t>Red Egret</t>
  </si>
  <si>
    <t>REDEG</t>
  </si>
  <si>
    <t>FGE Goodnight II, LLC</t>
  </si>
  <si>
    <t>Goodnight Wind II</t>
  </si>
  <si>
    <t>GOOD2</t>
  </si>
  <si>
    <t>Hollis Creek PV I, LLC</t>
  </si>
  <si>
    <t>Hollis Creek Solar</t>
  </si>
  <si>
    <t>Sunflower Sky Energy Center</t>
  </si>
  <si>
    <t>SFS01</t>
  </si>
  <si>
    <t>Permian Power I LLC</t>
  </si>
  <si>
    <t>Vast Sands Power</t>
  </si>
  <si>
    <t>SV CSG Mahomet, LLC</t>
  </si>
  <si>
    <t>SV CSG Mahomet</t>
  </si>
  <si>
    <t>MAHOM</t>
  </si>
  <si>
    <t>Enviromission, Inc</t>
  </si>
  <si>
    <t>La Paz Solar Tower</t>
  </si>
  <si>
    <t>Dog Corners Solar NY LLC</t>
  </si>
  <si>
    <t>SunEast Dog Corners Solar Project</t>
  </si>
  <si>
    <t>Q584</t>
  </si>
  <si>
    <t>Watkins Road Solar NY LLC</t>
  </si>
  <si>
    <t>SunEast Watkins Road Solar Project</t>
  </si>
  <si>
    <t>Q586</t>
  </si>
  <si>
    <t>Raceway Solar</t>
  </si>
  <si>
    <t>RACE</t>
  </si>
  <si>
    <t>Valley Solar NY LLC</t>
  </si>
  <si>
    <t>SunEast Valley Solar Project</t>
  </si>
  <si>
    <t>Q#828</t>
  </si>
  <si>
    <t>Flat Hill Solar NY LLC</t>
  </si>
  <si>
    <t>SunEast Flat Hill Solar Project</t>
  </si>
  <si>
    <t>Q#865</t>
  </si>
  <si>
    <t>AEUG Fleming Solar, LLC</t>
  </si>
  <si>
    <t>Fleming</t>
  </si>
  <si>
    <t>AFS</t>
  </si>
  <si>
    <t>Royalston Solar One, LLC</t>
  </si>
  <si>
    <t>Royalston Solar One</t>
  </si>
  <si>
    <t>VCPS1</t>
  </si>
  <si>
    <t>Boulder Solar III LLC</t>
  </si>
  <si>
    <t>BS301</t>
  </si>
  <si>
    <t>BS3ES</t>
  </si>
  <si>
    <t>Vacherie Solar Energy Center, LLC</t>
  </si>
  <si>
    <t>VSEC</t>
  </si>
  <si>
    <t>Clover Creek Solar</t>
  </si>
  <si>
    <t>CCSO</t>
  </si>
  <si>
    <t>Beaver Creek Solar</t>
  </si>
  <si>
    <t>Wylie Ridge Solar</t>
  </si>
  <si>
    <t>WRS</t>
  </si>
  <si>
    <t>Iron Belt Energy Storage Project, LLC</t>
  </si>
  <si>
    <t>Iron Belt</t>
  </si>
  <si>
    <t>Hoosier Line Solar</t>
  </si>
  <si>
    <t>HLW00</t>
  </si>
  <si>
    <t>Diamond Solar (NY)</t>
  </si>
  <si>
    <t>NY48</t>
  </si>
  <si>
    <t>Foothills Solar (NY)</t>
  </si>
  <si>
    <t>NY128</t>
  </si>
  <si>
    <t>Bear Valley Solar Plant</t>
  </si>
  <si>
    <t>BVES1</t>
  </si>
  <si>
    <t>TX Nazareth Solar</t>
  </si>
  <si>
    <t>NZRTH</t>
  </si>
  <si>
    <t>Lupinus Storage 3</t>
  </si>
  <si>
    <t>LUPE3</t>
  </si>
  <si>
    <t>Zeta Solar, LLC</t>
  </si>
  <si>
    <t>Zeta Solar &amp; Storage</t>
  </si>
  <si>
    <t>Gransolar Texas Twenty Two LLC</t>
  </si>
  <si>
    <t>RedSun PV and BESS</t>
  </si>
  <si>
    <t>GS22B</t>
  </si>
  <si>
    <t>GS22P</t>
  </si>
  <si>
    <t>Sycamore Cross Solar</t>
  </si>
  <si>
    <t>SYCAM</t>
  </si>
  <si>
    <t>Morrow Lake BESS</t>
  </si>
  <si>
    <t>MLB</t>
  </si>
  <si>
    <t>South Branch Solar</t>
  </si>
  <si>
    <t>SBS</t>
  </si>
  <si>
    <t>Fremont Solar, LLC</t>
  </si>
  <si>
    <t>Fremont Solar</t>
  </si>
  <si>
    <t>Templeton Wind Energy Center, LLC</t>
  </si>
  <si>
    <t>Templeton Wind</t>
  </si>
  <si>
    <t>TEMPW</t>
  </si>
  <si>
    <t>Coles Wind, LLC</t>
  </si>
  <si>
    <t>Coles Wind</t>
  </si>
  <si>
    <t>COLES</t>
  </si>
  <si>
    <t>Heritage Wind, LLC</t>
  </si>
  <si>
    <t>Heritage Wind</t>
  </si>
  <si>
    <t>HRTG</t>
  </si>
  <si>
    <t>Empire Offshore Wind LLC</t>
  </si>
  <si>
    <t>Empire Wind 1</t>
  </si>
  <si>
    <t>EMP01</t>
  </si>
  <si>
    <t>Kentucky Municipal Energy Agency</t>
  </si>
  <si>
    <t>KYMEA Energy Center I</t>
  </si>
  <si>
    <t>SR Magnolia, LLC</t>
  </si>
  <si>
    <t>SR Magnolia</t>
  </si>
  <si>
    <t>MAGNA</t>
  </si>
  <si>
    <t>Chalk Bluff Solar Energy LLC</t>
  </si>
  <si>
    <t>Chalk Bluff Solar</t>
  </si>
  <si>
    <t>CHALK</t>
  </si>
  <si>
    <t>Badger State Solar LLC</t>
  </si>
  <si>
    <t>BSS</t>
  </si>
  <si>
    <t>Beavertail Solar, LLC</t>
  </si>
  <si>
    <t>Beavertail Solar</t>
  </si>
  <si>
    <t>Midway BESS LLC</t>
  </si>
  <si>
    <t>Midway BESS</t>
  </si>
  <si>
    <t>MIDB</t>
  </si>
  <si>
    <t>Glenarm BESS LLC</t>
  </si>
  <si>
    <t>Glenarm BESS Plant</t>
  </si>
  <si>
    <t>GLNB1</t>
  </si>
  <si>
    <t>Snowflake A Solar and BESS</t>
  </si>
  <si>
    <t>SNFA</t>
  </si>
  <si>
    <t>SNFBA</t>
  </si>
  <si>
    <t>Allen 2 BESS</t>
  </si>
  <si>
    <t>Freshwater Solar LLC</t>
  </si>
  <si>
    <t>Freshwater Solar, LLC</t>
  </si>
  <si>
    <t>FWS</t>
  </si>
  <si>
    <t>Beecher Solar Park</t>
  </si>
  <si>
    <t>BCRSP</t>
  </si>
  <si>
    <t>Marici Project LLC</t>
  </si>
  <si>
    <t>Marici</t>
  </si>
  <si>
    <t>Blacks Creek Energy Center, LLC</t>
  </si>
  <si>
    <t>Blacks Creek Solar</t>
  </si>
  <si>
    <t>BCS</t>
  </si>
  <si>
    <t>Mohave Energy Park</t>
  </si>
  <si>
    <t>Grace Orchard Interconnection, LLC</t>
  </si>
  <si>
    <t>Grace Energy Center</t>
  </si>
  <si>
    <t>GRA2</t>
  </si>
  <si>
    <t>COE19</t>
  </si>
  <si>
    <t>COE20</t>
  </si>
  <si>
    <t>COE21</t>
  </si>
  <si>
    <t>COE22</t>
  </si>
  <si>
    <t>COE23</t>
  </si>
  <si>
    <t>COE24</t>
  </si>
  <si>
    <t>Burt County Wind</t>
  </si>
  <si>
    <t>BCNE</t>
  </si>
  <si>
    <t>Green Power Energy LLC</t>
  </si>
  <si>
    <t>Cody Road Wind Farm</t>
  </si>
  <si>
    <t>WT4</t>
  </si>
  <si>
    <t>WT5</t>
  </si>
  <si>
    <t>701-S</t>
  </si>
  <si>
    <t>Palomino Solar, LLC</t>
  </si>
  <si>
    <t>Palomino Solar</t>
  </si>
  <si>
    <t>PLMNO</t>
  </si>
  <si>
    <t>CHERY</t>
  </si>
  <si>
    <t>Big Creek Solar LLC</t>
  </si>
  <si>
    <t>Hope Solar One, LLC</t>
  </si>
  <si>
    <t>Hope Solar One</t>
  </si>
  <si>
    <t>VCP02</t>
  </si>
  <si>
    <t>Premium Energy Holdings</t>
  </si>
  <si>
    <t>Whale Rock Pumped Storage Hydro Project</t>
  </si>
  <si>
    <t>WH001</t>
  </si>
  <si>
    <t>WH002</t>
  </si>
  <si>
    <t>WH003</t>
  </si>
  <si>
    <t>Turney Energy Center</t>
  </si>
  <si>
    <t>TN1</t>
  </si>
  <si>
    <t>Somerset Solar LLC</t>
  </si>
  <si>
    <t>NYSOM</t>
  </si>
  <si>
    <t>Sunrise Wind</t>
  </si>
  <si>
    <t>SRWND</t>
  </si>
  <si>
    <t>Varnsen</t>
  </si>
  <si>
    <t>Hanson</t>
  </si>
  <si>
    <t>Coleman</t>
  </si>
  <si>
    <t>HANSO</t>
  </si>
  <si>
    <t>Gransolar Texas Three, LLC</t>
  </si>
  <si>
    <t>Pecan BESS</t>
  </si>
  <si>
    <t>GRS3</t>
  </si>
  <si>
    <t>SSES1</t>
  </si>
  <si>
    <t>Elisabeth Solar</t>
  </si>
  <si>
    <t>ELISA</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Zavala</t>
  </si>
  <si>
    <t>SSESS</t>
  </si>
  <si>
    <t>Tex-Bar ESS LLC</t>
  </si>
  <si>
    <t>Tex-Bar ESS</t>
  </si>
  <si>
    <t>SR Middleton, LLC</t>
  </si>
  <si>
    <t>SR Middleton</t>
  </si>
  <si>
    <t>MIDDN</t>
  </si>
  <si>
    <t>Catfish</t>
  </si>
  <si>
    <t>Cocoplum</t>
  </si>
  <si>
    <t>Hardwood Hammock</t>
  </si>
  <si>
    <t>Maple Trail</t>
  </si>
  <si>
    <t>Flint</t>
  </si>
  <si>
    <t>27288</t>
  </si>
  <si>
    <t>Maiden Creek Battery</t>
  </si>
  <si>
    <t>Vaca Dixon BESS LLC</t>
  </si>
  <si>
    <t>Vaca BESS</t>
  </si>
  <si>
    <t>VACB</t>
  </si>
  <si>
    <t>Heritage Solar LLC</t>
  </si>
  <si>
    <t>El Patrimonio</t>
  </si>
  <si>
    <t>Fair Haven Solar</t>
  </si>
  <si>
    <t>FHS1</t>
  </si>
  <si>
    <t>Cooperative Solar Two-Fayette</t>
  </si>
  <si>
    <t>Eldora Energy LLC</t>
  </si>
  <si>
    <t>ELDBS</t>
  </si>
  <si>
    <t>ELDPV</t>
  </si>
  <si>
    <t>Hollow Branch Creek 2 Solar and BESS SLF</t>
  </si>
  <si>
    <t>HB2BS</t>
  </si>
  <si>
    <t>HB2PV</t>
  </si>
  <si>
    <t>Gransolar Texas Eight, LLC</t>
  </si>
  <si>
    <t>Tokio Solar</t>
  </si>
  <si>
    <t>TOKIO</t>
  </si>
  <si>
    <t>Gransolar Texas Ten LLC</t>
  </si>
  <si>
    <t>Payne Battlecreek Solar</t>
  </si>
  <si>
    <t>GRS10</t>
  </si>
  <si>
    <t>Two Rivers Solar, LLC</t>
  </si>
  <si>
    <t>Two Rivers Solar</t>
  </si>
  <si>
    <t>BrightNight Power</t>
  </si>
  <si>
    <t>Pepper Hammock Solar and Storage</t>
  </si>
  <si>
    <t>PEHA1</t>
  </si>
  <si>
    <t>SR Puryear, LLC</t>
  </si>
  <si>
    <t>SR Puryear</t>
  </si>
  <si>
    <t>PURYR</t>
  </si>
  <si>
    <t>PFBA2</t>
  </si>
  <si>
    <t>Adelite Storage Project LLC</t>
  </si>
  <si>
    <t>CO Bar C Solar and BESS</t>
  </si>
  <si>
    <t>CBCBA</t>
  </si>
  <si>
    <t>CBCPV</t>
  </si>
  <si>
    <t>Cedar Field Solar Park</t>
  </si>
  <si>
    <t>CDFSP</t>
  </si>
  <si>
    <t>Brigham City Gas</t>
  </si>
  <si>
    <t>BCIC1</t>
  </si>
  <si>
    <t>BCIC2</t>
  </si>
  <si>
    <t>BCIC3</t>
  </si>
  <si>
    <t>Cooperative Solar Three-Marion</t>
  </si>
  <si>
    <t>Kerrville Public Utility Board Public Facility Corp</t>
  </si>
  <si>
    <t>Rock Island Generating</t>
  </si>
  <si>
    <t>RIG1</t>
  </si>
  <si>
    <t>RIG2</t>
  </si>
  <si>
    <t>RIG3</t>
  </si>
  <si>
    <t>RIG4</t>
  </si>
  <si>
    <t>RIG5</t>
  </si>
  <si>
    <t>RIG6</t>
  </si>
  <si>
    <t>TM02</t>
  </si>
  <si>
    <t>TM03</t>
  </si>
  <si>
    <t>NET Power, LLC</t>
  </si>
  <si>
    <t>NET Power La Porte Station</t>
  </si>
  <si>
    <t>NPLPS</t>
  </si>
  <si>
    <t>(OT) Other</t>
  </si>
  <si>
    <t>Turner Meadow Solar Station, LLC</t>
  </si>
  <si>
    <t>Turner Meadow Solar Station</t>
  </si>
  <si>
    <t>TRNR</t>
  </si>
  <si>
    <t>Austin Creek Solar</t>
  </si>
  <si>
    <t>11103</t>
  </si>
  <si>
    <t>Patoka Solar</t>
  </si>
  <si>
    <t>11101</t>
  </si>
  <si>
    <t>Prairie Oak Solar</t>
  </si>
  <si>
    <t>11102</t>
  </si>
  <si>
    <t>Lupinus Solar 1, LLC</t>
  </si>
  <si>
    <t>LP1BA</t>
  </si>
  <si>
    <t>LP1PV</t>
  </si>
  <si>
    <t>Scotch Grove Solar</t>
  </si>
  <si>
    <t>SGROV</t>
  </si>
  <si>
    <t>Mission Clean Energy Devco LLC</t>
  </si>
  <si>
    <t>Cumbia Energy Center</t>
  </si>
  <si>
    <t>CECBA</t>
  </si>
  <si>
    <t>Gransolar Texas Eleven LLC</t>
  </si>
  <si>
    <t>Vial BESS</t>
  </si>
  <si>
    <t>GRS11</t>
  </si>
  <si>
    <t>GRS BESS Texas Seven, LLC</t>
  </si>
  <si>
    <t>Steelhead Energy Storage</t>
  </si>
  <si>
    <t>GRS7</t>
  </si>
  <si>
    <t>Willis Storage</t>
  </si>
  <si>
    <t>Starfire Mountain Solar</t>
  </si>
  <si>
    <t>STMO</t>
  </si>
  <si>
    <t>Brookside Solar</t>
  </si>
  <si>
    <t>BT Claxton Solar, LLC</t>
  </si>
  <si>
    <t>Claxton Solar</t>
  </si>
  <si>
    <t>CLABA</t>
  </si>
  <si>
    <t>PVCLA</t>
  </si>
  <si>
    <t>Gilman Solar LLC PV</t>
  </si>
  <si>
    <t>Gilman Solar LLC</t>
  </si>
  <si>
    <t>Coneflower Storage Project LLC</t>
  </si>
  <si>
    <t>CONEF</t>
  </si>
  <si>
    <t>New Hill 1 Battery</t>
  </si>
  <si>
    <t>NHBA1</t>
  </si>
  <si>
    <t>Resaca Oasis Storage</t>
  </si>
  <si>
    <t>RESBS</t>
  </si>
  <si>
    <t>City of Detroit Greenfield</t>
  </si>
  <si>
    <t>GRESP</t>
  </si>
  <si>
    <t>High Noon Solar Energy LLC</t>
  </si>
  <si>
    <t>HGHNN</t>
  </si>
  <si>
    <t>Energizar Storage LLC</t>
  </si>
  <si>
    <t>Energizar BESS</t>
  </si>
  <si>
    <t>F1G01</t>
  </si>
  <si>
    <t>MC01</t>
  </si>
  <si>
    <t>F1G02</t>
  </si>
  <si>
    <t>MC02</t>
  </si>
  <si>
    <t>F1G03</t>
  </si>
  <si>
    <t>MC03</t>
  </si>
  <si>
    <t>F2G01</t>
  </si>
  <si>
    <t>EC01</t>
  </si>
  <si>
    <t>F2G02</t>
  </si>
  <si>
    <t>EC02</t>
  </si>
  <si>
    <t>F2G03</t>
  </si>
  <si>
    <t>EC03</t>
  </si>
  <si>
    <t>SV CSG South Roxana, LLC</t>
  </si>
  <si>
    <t>SV CSG South Roxana</t>
  </si>
  <si>
    <t>SROX</t>
  </si>
  <si>
    <t>Pure Hedge LLC</t>
  </si>
  <si>
    <t>FSS13</t>
  </si>
  <si>
    <t>FSS17</t>
  </si>
  <si>
    <t>Hills Solar NY LLC</t>
  </si>
  <si>
    <t>SunEast Hills Solar Project</t>
  </si>
  <si>
    <t>Q581</t>
  </si>
  <si>
    <t>Grassy Knoll Solar NY LLC</t>
  </si>
  <si>
    <t>SunEast Grassy Knoll Solar Project</t>
  </si>
  <si>
    <t>Q#885</t>
  </si>
  <si>
    <t>Plum Nellie Wind Farm LLC</t>
  </si>
  <si>
    <t>PNW01</t>
  </si>
  <si>
    <t>Gransolar Texas Fifteen, LLC</t>
  </si>
  <si>
    <t>Naduah Solar</t>
  </si>
  <si>
    <t>NDUAH</t>
  </si>
  <si>
    <t>HEC Renewable Energy America LLC</t>
  </si>
  <si>
    <t>OCI Hillsboro</t>
  </si>
  <si>
    <t>OHLPV</t>
  </si>
  <si>
    <t>Yellow Viking Solar</t>
  </si>
  <si>
    <t>Greenalia Solar Power Leitrim, LLC</t>
  </si>
  <si>
    <t>Leitrim Solar Park</t>
  </si>
  <si>
    <t>LEGSP</t>
  </si>
  <si>
    <t>Castle Bluff Energy Center</t>
  </si>
  <si>
    <t>South Davidson</t>
  </si>
  <si>
    <t>SDAVI</t>
  </si>
  <si>
    <t>Gladys Solar LLC</t>
  </si>
  <si>
    <t>ENX29</t>
  </si>
  <si>
    <t>Concho Pearl Solar and Storage</t>
  </si>
  <si>
    <t>CONBS</t>
  </si>
  <si>
    <t>CONPV</t>
  </si>
  <si>
    <t>Sandersville Solar, LLC</t>
  </si>
  <si>
    <t>Sandersville Solar</t>
  </si>
  <si>
    <t>Red Hollow Renewable Energy</t>
  </si>
  <si>
    <t>RDHLW</t>
  </si>
  <si>
    <t>RHLWB</t>
  </si>
  <si>
    <t>Alabama Creek Solar, LLC</t>
  </si>
  <si>
    <t>Alabama Creek Solar</t>
  </si>
  <si>
    <t>BAMA1</t>
  </si>
  <si>
    <t>Riverstone Solar, LLC</t>
  </si>
  <si>
    <t>Riverstone Solar</t>
  </si>
  <si>
    <t>FRON bn, LLC</t>
  </si>
  <si>
    <t>Frontier Solar</t>
  </si>
  <si>
    <t>FRON</t>
  </si>
  <si>
    <t>Lotus Solar LLC</t>
  </si>
  <si>
    <t>Lotus Solar</t>
  </si>
  <si>
    <t>Mustang Creek Solar I, LLC</t>
  </si>
  <si>
    <t>Darkwood Solar</t>
  </si>
  <si>
    <t>DRK</t>
  </si>
  <si>
    <t>Rock N' Roll</t>
  </si>
  <si>
    <t>RRB</t>
  </si>
  <si>
    <t>Pinecone</t>
  </si>
  <si>
    <t>Saddle</t>
  </si>
  <si>
    <t>Spanish Moss</t>
  </si>
  <si>
    <t>Joshua Creek</t>
  </si>
  <si>
    <t>Chester Solar Technology Park, LLC</t>
  </si>
  <si>
    <t>CSTP</t>
  </si>
  <si>
    <t>Lucky 7 Solar Farm LLC</t>
  </si>
  <si>
    <t>L7SF</t>
  </si>
  <si>
    <t>Cone Renewable Energy Project, LLC</t>
  </si>
  <si>
    <t>Culpepper Solar</t>
  </si>
  <si>
    <t>Rollins Solar</t>
  </si>
  <si>
    <t>Ross Solar</t>
  </si>
  <si>
    <t>Shorthorn Solar</t>
  </si>
  <si>
    <t>Lock 11 Hydro Partners, LLC</t>
  </si>
  <si>
    <t>KY No. 11 L&amp;D Hydroelectric Project</t>
  </si>
  <si>
    <t>Shepherd's Run Solar</t>
  </si>
  <si>
    <t>EDF Renewables Development, Inc.</t>
  </si>
  <si>
    <t>Tracy Solar Energy Center</t>
  </si>
  <si>
    <t>TSEC</t>
  </si>
  <si>
    <t>Homer Solar Energy Center</t>
  </si>
  <si>
    <t>HSEC</t>
  </si>
  <si>
    <t>Hatchery Solar, LLC</t>
  </si>
  <si>
    <t>Hatchery Solar</t>
  </si>
  <si>
    <t>Black Walnut Solar, LLC</t>
  </si>
  <si>
    <t>Hyco Solar LLC</t>
  </si>
  <si>
    <t>Rock House Solar</t>
  </si>
  <si>
    <t>McDuffie</t>
  </si>
  <si>
    <t>Third Coast BESS, LLC</t>
  </si>
  <si>
    <t>3COAS</t>
  </si>
  <si>
    <t>Gransolar Texas Twenty LLC</t>
  </si>
  <si>
    <t>Cosper Solar</t>
  </si>
  <si>
    <t>GRS20</t>
  </si>
  <si>
    <t>Two Oaks Solar and Storage</t>
  </si>
  <si>
    <t>Two Oaks Solar and Storage LLC</t>
  </si>
  <si>
    <t>ENX28</t>
  </si>
  <si>
    <t>Drawhorn Solar, LLC</t>
  </si>
  <si>
    <t>Drawhorn Solar</t>
  </si>
  <si>
    <t>Delta Solar Plant</t>
  </si>
  <si>
    <t>Bolivar</t>
  </si>
  <si>
    <t>DSP</t>
  </si>
  <si>
    <t>Syracuse and Tours Renewable Energy</t>
  </si>
  <si>
    <t>SYTOB</t>
  </si>
  <si>
    <t>SYTOR</t>
  </si>
  <si>
    <t>Dover Solar, LLC (PA)</t>
  </si>
  <si>
    <t>Dover Solar (PA)</t>
  </si>
  <si>
    <t>ENX38</t>
  </si>
  <si>
    <t>Cabokenze Energy Storage, LLC</t>
  </si>
  <si>
    <t>Cabokenze Energy Storage</t>
  </si>
  <si>
    <t>CABOK</t>
  </si>
  <si>
    <t>19C</t>
  </si>
  <si>
    <t>BA7</t>
  </si>
  <si>
    <t>STG03</t>
  </si>
  <si>
    <t>Marseilles Land and Water Company</t>
  </si>
  <si>
    <t>Marseilles Lock and Dam Hydro</t>
  </si>
  <si>
    <t>Ketchikan Electric Company</t>
  </si>
  <si>
    <t>Mahoney Lake Hydroelectric</t>
  </si>
  <si>
    <t>Nolin Hills Wind, LLC</t>
  </si>
  <si>
    <t>Nolin Hills</t>
  </si>
  <si>
    <t>Hu Honua Bioenergy, LLC</t>
  </si>
  <si>
    <t>Hu Honua Bioenergy Facility</t>
  </si>
  <si>
    <t>HHB</t>
  </si>
  <si>
    <t>Tri Global Energy, LLC</t>
  </si>
  <si>
    <t>Water Valley Wind Energy</t>
  </si>
  <si>
    <t>WWE1</t>
  </si>
  <si>
    <t>Viracocha Wind LLC</t>
  </si>
  <si>
    <t>Rooney Ranch</t>
  </si>
  <si>
    <t>ROONR</t>
  </si>
  <si>
    <t>Sand Hill A</t>
  </si>
  <si>
    <t>SNDHA</t>
  </si>
  <si>
    <t>Sand Hill B</t>
  </si>
  <si>
    <t>SNDHB</t>
  </si>
  <si>
    <t>Sand Hill C</t>
  </si>
  <si>
    <t>SNDHC</t>
  </si>
  <si>
    <t>Candela Renewables, LLC</t>
  </si>
  <si>
    <t>Rough Hat</t>
  </si>
  <si>
    <t>RH1</t>
  </si>
  <si>
    <t>Great Bear Solar, LLC</t>
  </si>
  <si>
    <t>GBS</t>
  </si>
  <si>
    <t>201LC 8me LLC</t>
  </si>
  <si>
    <t>Rockmont Solar and Storage Project</t>
  </si>
  <si>
    <t>201LC</t>
  </si>
  <si>
    <t>309SJ</t>
  </si>
  <si>
    <t>Mohawk Solar</t>
  </si>
  <si>
    <t>Canyonland Solar</t>
  </si>
  <si>
    <t>C0513</t>
  </si>
  <si>
    <t>South Ripley Solar</t>
  </si>
  <si>
    <t>CSRB1</t>
  </si>
  <si>
    <t>CSRS1</t>
  </si>
  <si>
    <t>Pike Creek Wind</t>
  </si>
  <si>
    <t>CPCW1</t>
  </si>
  <si>
    <t>CAA CT Solar One, LLC</t>
  </si>
  <si>
    <t>CT Airport Authority Solar One</t>
  </si>
  <si>
    <t>VCP16</t>
  </si>
  <si>
    <t>Noria Hondo Solar (Hybrid)</t>
  </si>
  <si>
    <t>Kleberg</t>
  </si>
  <si>
    <t>66148</t>
  </si>
  <si>
    <t>66149</t>
  </si>
  <si>
    <t>Emery Meadow Solar Station, LLC</t>
  </si>
  <si>
    <t>Emery Meadow Solar Station</t>
  </si>
  <si>
    <t>EMSS</t>
  </si>
  <si>
    <t>Beartooth Energy Storage LLC</t>
  </si>
  <si>
    <t>BEAR1</t>
  </si>
  <si>
    <t>Kingwood Solar</t>
  </si>
  <si>
    <t>KWOOD</t>
  </si>
  <si>
    <t>Rose Gold Solar</t>
  </si>
  <si>
    <t>RGS23</t>
  </si>
  <si>
    <t>Honey Creek Solar</t>
  </si>
  <si>
    <t>HNYBA</t>
  </si>
  <si>
    <t>HNYSR</t>
  </si>
  <si>
    <t>Elio Energy LLC</t>
  </si>
  <si>
    <t>ELIBS</t>
  </si>
  <si>
    <t>OCI SunRoper</t>
  </si>
  <si>
    <t>OCIRO</t>
  </si>
  <si>
    <t>Clear View Solar, LLC</t>
  </si>
  <si>
    <t>Clear View Solar</t>
  </si>
  <si>
    <t>Vermillion Rise Solar, LLC</t>
  </si>
  <si>
    <t>Vermillion Rise Solar</t>
  </si>
  <si>
    <t>Big Elk Solar</t>
  </si>
  <si>
    <t>NEBE1</t>
  </si>
  <si>
    <t>Uvalde Solar 2</t>
  </si>
  <si>
    <t>UVPV2</t>
  </si>
  <si>
    <t>Healing Springs Solar, LLC</t>
  </si>
  <si>
    <t>OHLBS</t>
  </si>
  <si>
    <t>Hecate Grid East Valley Storage, LLC</t>
  </si>
  <si>
    <t>Hecate Grid East Valley Storage</t>
  </si>
  <si>
    <t>RMSY</t>
  </si>
  <si>
    <t>Hecate Energy Ramsey Storage, LLC</t>
  </si>
  <si>
    <t>Hecate Energy Ramsey Storage</t>
  </si>
  <si>
    <t>Gransolar Texas Thirteen, LLC</t>
  </si>
  <si>
    <t>Despain Solar</t>
  </si>
  <si>
    <t>GRS13</t>
  </si>
  <si>
    <t>ECG Utah Solar1, LLC</t>
  </si>
  <si>
    <t>Utah Solar 1</t>
  </si>
  <si>
    <t>1EUS</t>
  </si>
  <si>
    <t>Desert Vine Solar LLC</t>
  </si>
  <si>
    <t>Desert Vine Solar</t>
  </si>
  <si>
    <t>DVS</t>
  </si>
  <si>
    <t>Mowata Solar</t>
  </si>
  <si>
    <t>LAMO1</t>
  </si>
  <si>
    <t>Arco Wind and Solar Project</t>
  </si>
  <si>
    <t>37565</t>
  </si>
  <si>
    <t>Empire Solar (NY)</t>
  </si>
  <si>
    <t>EMPIR</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Carol Wind, LLC</t>
  </si>
  <si>
    <t>Powell Solar</t>
  </si>
  <si>
    <t>Lawrence County Solar</t>
  </si>
  <si>
    <t>Cherry Valley</t>
  </si>
  <si>
    <t>761</t>
  </si>
  <si>
    <t>SGT Hoskins Solar Project, LLC</t>
  </si>
  <si>
    <t>SGT Hoskins Solar Project Hybrid</t>
  </si>
  <si>
    <t>NOSES</t>
  </si>
  <si>
    <t>Waco Solar II, LLC</t>
  </si>
  <si>
    <t>Waco Solar II</t>
  </si>
  <si>
    <t>5698</t>
  </si>
  <si>
    <t>Lake Whitney Solar, LLC</t>
  </si>
  <si>
    <t>Lake Whitney Solar</t>
  </si>
  <si>
    <t>4670</t>
  </si>
  <si>
    <t>Whitetail Wind Farm</t>
  </si>
  <si>
    <t>Edens Solar</t>
  </si>
  <si>
    <t>RIC94</t>
  </si>
  <si>
    <t>Bhalu</t>
  </si>
  <si>
    <t>BHALU</t>
  </si>
  <si>
    <t>OIT BESS</t>
  </si>
  <si>
    <t>Gransolar Texas Seven LLC</t>
  </si>
  <si>
    <t>Lampe Solar</t>
  </si>
  <si>
    <t>Emeren US, LLC</t>
  </si>
  <si>
    <t>Gibson Solar Project - Hybrid</t>
  </si>
  <si>
    <t>GSP1</t>
  </si>
  <si>
    <t>GSP2</t>
  </si>
  <si>
    <t>Parks Valley Energy LLC</t>
  </si>
  <si>
    <t>ENX32</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Bright Mountain Solar</t>
  </si>
  <si>
    <t>Bradford Solar PA</t>
  </si>
  <si>
    <t>BRDFS</t>
  </si>
  <si>
    <t>Scopus Solar</t>
  </si>
  <si>
    <t>Bollinger</t>
  </si>
  <si>
    <t>SCPSB</t>
  </si>
  <si>
    <t>SCPSR</t>
  </si>
  <si>
    <t>Sunrose Renewable Energy</t>
  </si>
  <si>
    <t>SRSEB</t>
  </si>
  <si>
    <t>Vichy Solar</t>
  </si>
  <si>
    <t>Maries</t>
  </si>
  <si>
    <t>VCHSB</t>
  </si>
  <si>
    <t>VCHSR</t>
  </si>
  <si>
    <t>Bluebonnet Prairie Wind</t>
  </si>
  <si>
    <t>BBP</t>
  </si>
  <si>
    <t>SR Copeland, LLC</t>
  </si>
  <si>
    <t>SR Copeland</t>
  </si>
  <si>
    <t>SR Hope Hull, LLC</t>
  </si>
  <si>
    <t>SR Hope Hull</t>
  </si>
  <si>
    <t>HPHUL</t>
  </si>
  <si>
    <t>Mcmurtre Storage</t>
  </si>
  <si>
    <t>MCMBA</t>
  </si>
  <si>
    <t>Symank Solar</t>
  </si>
  <si>
    <t>SYMPV</t>
  </si>
  <si>
    <t>Yooperlite Storage</t>
  </si>
  <si>
    <t>YOOBA</t>
  </si>
  <si>
    <t>Greater Wise Solar Project</t>
  </si>
  <si>
    <t>21066</t>
  </si>
  <si>
    <t>Puuloa Energy LLC</t>
  </si>
  <si>
    <t>Puuloa Energy</t>
  </si>
  <si>
    <t>PE-1</t>
  </si>
  <si>
    <t>PE-10</t>
  </si>
  <si>
    <t>PE-11</t>
  </si>
  <si>
    <t>PE-2</t>
  </si>
  <si>
    <t>PE-3</t>
  </si>
  <si>
    <t>PE-4</t>
  </si>
  <si>
    <t>PE-5</t>
  </si>
  <si>
    <t>PE-6</t>
  </si>
  <si>
    <t>PE-7</t>
  </si>
  <si>
    <t>PE-8</t>
  </si>
  <si>
    <t>PE-9</t>
  </si>
  <si>
    <t>Puuloa Solar LLC</t>
  </si>
  <si>
    <t>Puuloa Solar</t>
  </si>
  <si>
    <t>PS-1</t>
  </si>
  <si>
    <t>PS-2</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Cavern Solar, LLC</t>
  </si>
  <si>
    <t>Cavern</t>
  </si>
  <si>
    <t>Endicott NY Solar Farm, LLC</t>
  </si>
  <si>
    <t>Endicott</t>
  </si>
  <si>
    <t>CP Tully Four LLC</t>
  </si>
  <si>
    <t>Tully 4</t>
  </si>
  <si>
    <t>Emerson Solar, LLC</t>
  </si>
  <si>
    <t>Emerson NY</t>
  </si>
  <si>
    <t>Okolona Solar, LLC</t>
  </si>
  <si>
    <t>Okolona Solar</t>
  </si>
  <si>
    <t>6339</t>
  </si>
  <si>
    <t>NY Tioga IV, LLC</t>
  </si>
  <si>
    <t>Glen Mary</t>
  </si>
  <si>
    <t>BT Ferguson Solar, LLC</t>
  </si>
  <si>
    <t>Echols Creek Solar</t>
  </si>
  <si>
    <t>ECHPV</t>
  </si>
  <si>
    <t>BT Thompson Solar, LLC</t>
  </si>
  <si>
    <t>Musgravite Solar</t>
  </si>
  <si>
    <t>MUSPV</t>
  </si>
  <si>
    <t>Coggon Solar LLC</t>
  </si>
  <si>
    <t>COGPV</t>
  </si>
  <si>
    <t>Strinestown Solar, LLC</t>
  </si>
  <si>
    <t>Strinestown Solar</t>
  </si>
  <si>
    <t>ENX39</t>
  </si>
  <si>
    <t>CO Bar Solar and BESS</t>
  </si>
  <si>
    <t>CBBA</t>
  </si>
  <si>
    <t>Freshwater Solar II, LLC</t>
  </si>
  <si>
    <t>TGE Wyoming 225, LLC</t>
  </si>
  <si>
    <t>Cowboy Solar II</t>
  </si>
  <si>
    <t>C2BS</t>
  </si>
  <si>
    <t>C2PV</t>
  </si>
  <si>
    <t>ATLAS Solar X, LLC</t>
  </si>
  <si>
    <t>ATL10</t>
  </si>
  <si>
    <t>ATLAS Solar XI, LLC</t>
  </si>
  <si>
    <t>ATL11</t>
  </si>
  <si>
    <t>High Spring Solar Energy</t>
  </si>
  <si>
    <t>Bluebird Solar</t>
  </si>
  <si>
    <t>BBS1</t>
  </si>
  <si>
    <t>Red Butte Wind</t>
  </si>
  <si>
    <t>RBW</t>
  </si>
  <si>
    <t>Panther Grove 2 LLC</t>
  </si>
  <si>
    <t>Panther Grove 2</t>
  </si>
  <si>
    <t>F1S01</t>
  </si>
  <si>
    <t>F1S02</t>
  </si>
  <si>
    <t>F1S03</t>
  </si>
  <si>
    <t>F2S01</t>
  </si>
  <si>
    <t>F2S02</t>
  </si>
  <si>
    <t>F2S03</t>
  </si>
  <si>
    <t>FBS01</t>
  </si>
  <si>
    <t>Libra Solar LLC</t>
  </si>
  <si>
    <t>Libra Solar</t>
  </si>
  <si>
    <t>LBRBS</t>
  </si>
  <si>
    <t>LBRPV</t>
  </si>
  <si>
    <t>Fulton Energy Center</t>
  </si>
  <si>
    <t>DG9</t>
  </si>
  <si>
    <t>Juneau Hydropower, Inc</t>
  </si>
  <si>
    <t>Sweetheart Lake Hydroelectric Facility</t>
  </si>
  <si>
    <t>JHI01</t>
  </si>
  <si>
    <t>JHI02</t>
  </si>
  <si>
    <t>JHI03</t>
  </si>
  <si>
    <t>Plum Creek Wind Farm LLC</t>
  </si>
  <si>
    <t>Plum Creek</t>
  </si>
  <si>
    <t>PLMCK</t>
  </si>
  <si>
    <t>Gransolar Texas Fourteen, LLC</t>
  </si>
  <si>
    <t>Eytcheson Solar</t>
  </si>
  <si>
    <t>EYTCH</t>
  </si>
  <si>
    <t>MPW Solar 1, LLC</t>
  </si>
  <si>
    <t>MPW Solar 1</t>
  </si>
  <si>
    <t>Gransolar Texas Sixteen, LLC</t>
  </si>
  <si>
    <t>Findley PV and BESS</t>
  </si>
  <si>
    <t>GR16B</t>
  </si>
  <si>
    <t>GR16P</t>
  </si>
  <si>
    <t>Rodatherm Energy Corporation</t>
  </si>
  <si>
    <t>Rodatherm Milford 1</t>
  </si>
  <si>
    <t>RODA1</t>
  </si>
  <si>
    <t>Rocky Run Solar</t>
  </si>
  <si>
    <t>Salmonfly Solar and Storage</t>
  </si>
  <si>
    <t>SALM</t>
  </si>
  <si>
    <t>SALM2</t>
  </si>
  <si>
    <t>Bush River Solar Plant</t>
  </si>
  <si>
    <t>BRSP1</t>
  </si>
  <si>
    <t>Parowan Solar</t>
  </si>
  <si>
    <t>PARB</t>
  </si>
  <si>
    <t>PARS0</t>
  </si>
  <si>
    <t>Spring Valley Solar 2</t>
  </si>
  <si>
    <t>SPRV2</t>
  </si>
  <si>
    <t>Vernon Solar and Storage, LLC</t>
  </si>
  <si>
    <t>Vernon Solar and Storage</t>
  </si>
  <si>
    <t>VERNB</t>
  </si>
  <si>
    <t>VERNP</t>
  </si>
  <si>
    <t>IP Meitner Wind</t>
  </si>
  <si>
    <t>MEITW</t>
  </si>
  <si>
    <t>Clark Creek Solar Plant</t>
  </si>
  <si>
    <t>CCBS1</t>
  </si>
  <si>
    <t>CCSP1</t>
  </si>
  <si>
    <t>SR Shelby II, LLC</t>
  </si>
  <si>
    <t>SHEII</t>
  </si>
  <si>
    <t>G</t>
  </si>
  <si>
    <t>H</t>
  </si>
  <si>
    <t>Changing Winds</t>
  </si>
  <si>
    <t>CHAN1</t>
  </si>
  <si>
    <t>BD Solar Auburn LLC</t>
  </si>
  <si>
    <t>Auburn PV - BD Solar Auburn LLC</t>
  </si>
  <si>
    <t>AUBPV</t>
  </si>
  <si>
    <t>BD Solar Lewiston Junction LLC</t>
  </si>
  <si>
    <t>Lewiston Jn PV - BD Solar Lewiston Jn LL</t>
  </si>
  <si>
    <t>LJNPV</t>
  </si>
  <si>
    <t>Covington (MS)</t>
  </si>
  <si>
    <t>OEMS4</t>
  </si>
  <si>
    <t>Warren Meadow Solar Station, LLC</t>
  </si>
  <si>
    <t>Warren Meadow Solar Station</t>
  </si>
  <si>
    <t>WMSS</t>
  </si>
  <si>
    <t>ACTX BESS Project LLC</t>
  </si>
  <si>
    <t>Ash Creek BESS</t>
  </si>
  <si>
    <t>Flint Mine Solar, LLC</t>
  </si>
  <si>
    <t>Flint Mine Solar</t>
  </si>
  <si>
    <t>FMS</t>
  </si>
  <si>
    <t>Zephyr Storage</t>
  </si>
  <si>
    <t>RIC98</t>
  </si>
  <si>
    <t>Gransolar Texas Nine LLC</t>
  </si>
  <si>
    <t>Braswell Solar</t>
  </si>
  <si>
    <t>GRS9</t>
  </si>
  <si>
    <t>Gransolar Texas Five LLC</t>
  </si>
  <si>
    <t>Hayrick BESS</t>
  </si>
  <si>
    <t>GRS5</t>
  </si>
  <si>
    <t>Juniper Creek Storage</t>
  </si>
  <si>
    <t>JCSIB</t>
  </si>
  <si>
    <t>Hornet Solar II (TX) (Hybrid)</t>
  </si>
  <si>
    <t>HRNT2</t>
  </si>
  <si>
    <t>HRT2B</t>
  </si>
  <si>
    <t>Mystic Springs Renewable Energy (Hybrid)</t>
  </si>
  <si>
    <t>MYSPB</t>
  </si>
  <si>
    <t>MYSPS</t>
  </si>
  <si>
    <t>Cowboy Solar I</t>
  </si>
  <si>
    <t>CLP20</t>
  </si>
  <si>
    <t>Penton Solar Plant</t>
  </si>
  <si>
    <t>PSP</t>
  </si>
  <si>
    <t>Industrial Kilo Project, LLC</t>
  </si>
  <si>
    <t>Noor Solar</t>
  </si>
  <si>
    <t>NORPV</t>
  </si>
  <si>
    <t>Wichita Solar I, LLC</t>
  </si>
  <si>
    <t>Short Creek Solar</t>
  </si>
  <si>
    <t>SHRT</t>
  </si>
  <si>
    <t>IPEA3</t>
  </si>
  <si>
    <t>Fortress Solar 1 LLC</t>
  </si>
  <si>
    <t>Fortress 1</t>
  </si>
  <si>
    <t>Darden I Solar</t>
  </si>
  <si>
    <t>IPD1B</t>
  </si>
  <si>
    <t>IPD1S</t>
  </si>
  <si>
    <t>Darden II Solar</t>
  </si>
  <si>
    <t>IPD2B</t>
  </si>
  <si>
    <t>IPD2S</t>
  </si>
  <si>
    <t>Darden III Solar</t>
  </si>
  <si>
    <t>IPD3B</t>
  </si>
  <si>
    <t>IPD3S</t>
  </si>
  <si>
    <t>Darden IV Solar</t>
  </si>
  <si>
    <t>IPD4B</t>
  </si>
  <si>
    <t>IPD4S</t>
  </si>
  <si>
    <t>Rye Development</t>
  </si>
  <si>
    <t>Grenada Lake Hydroelectric Project</t>
  </si>
  <si>
    <t>Grenada</t>
  </si>
  <si>
    <t>Hecate Energy Pulaski 1</t>
  </si>
  <si>
    <t>HEPU1</t>
  </si>
  <si>
    <t>Serrano BESS</t>
  </si>
  <si>
    <t>RIC97</t>
  </si>
  <si>
    <t>Blackcat BESS</t>
  </si>
  <si>
    <t>RIC96</t>
  </si>
  <si>
    <t>Callan Solar</t>
  </si>
  <si>
    <t>RIC93</t>
  </si>
  <si>
    <t>Stonewall Solar</t>
  </si>
  <si>
    <t>Stonewall</t>
  </si>
  <si>
    <t>RIC92</t>
  </si>
  <si>
    <t>Dolce BESS, LLC</t>
  </si>
  <si>
    <t>DOLCE</t>
  </si>
  <si>
    <t>Aurora Renewable Energy (Hybrid)</t>
  </si>
  <si>
    <t>AURRB</t>
  </si>
  <si>
    <t>AURRE</t>
  </si>
  <si>
    <t>IP Meitner Solar</t>
  </si>
  <si>
    <t>MEITS</t>
  </si>
  <si>
    <t>Bob Creek Wind, LLC</t>
  </si>
  <si>
    <t>5961</t>
  </si>
  <si>
    <t>Broadleaf Solar, LLC</t>
  </si>
  <si>
    <t>Broadleaf Solar</t>
  </si>
  <si>
    <t>BLS</t>
  </si>
  <si>
    <t>Chimney Rock BESS</t>
  </si>
  <si>
    <t>RIC89</t>
  </si>
  <si>
    <t>Coke BESS</t>
  </si>
  <si>
    <t>RIC90</t>
  </si>
  <si>
    <t>Cannibal Draw Solar and Storage</t>
  </si>
  <si>
    <t>CANBS</t>
  </si>
  <si>
    <t>CANPV</t>
  </si>
  <si>
    <t>Poseyville Solar Park</t>
  </si>
  <si>
    <t>PSVSP</t>
  </si>
  <si>
    <t>Illinois Generation LLC</t>
  </si>
  <si>
    <t>HPW</t>
  </si>
  <si>
    <t>302PN 8me LLC</t>
  </si>
  <si>
    <t>Red Antelope Solar &amp; Energy Storage Farm</t>
  </si>
  <si>
    <t>30PNA</t>
  </si>
  <si>
    <t>30PNB</t>
  </si>
  <si>
    <t>Accalia Point Solar, LLC</t>
  </si>
  <si>
    <t>66666</t>
  </si>
  <si>
    <t>Freestone Solar LLC</t>
  </si>
  <si>
    <t>Timber Cove Solar</t>
  </si>
  <si>
    <t>59957</t>
  </si>
  <si>
    <t>Gransolar Texas Four LLC</t>
  </si>
  <si>
    <t>Harryoung PV and BESS</t>
  </si>
  <si>
    <t>GRS4B</t>
  </si>
  <si>
    <t>GRS4P</t>
  </si>
  <si>
    <t>Gransolar Texas Nineteen LLC</t>
  </si>
  <si>
    <t>Whistle Solar</t>
  </si>
  <si>
    <t>GRS19</t>
  </si>
  <si>
    <t>Delta Blues Advanced Power Station</t>
  </si>
  <si>
    <t>DB01</t>
  </si>
  <si>
    <t>Rich Road Solar Energy Center</t>
  </si>
  <si>
    <t>EAGL bn, LLC</t>
  </si>
  <si>
    <t>Eagle Eye Solar and Storage</t>
  </si>
  <si>
    <t>EAGL1</t>
  </si>
  <si>
    <t>EAGL2</t>
  </si>
  <si>
    <t>Alpin Holding LLC</t>
  </si>
  <si>
    <t>Sunday Solar</t>
  </si>
  <si>
    <t>Echelon Solar</t>
  </si>
  <si>
    <t>ECHE</t>
  </si>
  <si>
    <t>ECHEB</t>
  </si>
  <si>
    <t>May Solar</t>
  </si>
  <si>
    <t>MAY</t>
  </si>
  <si>
    <t>MAYB</t>
  </si>
  <si>
    <t>Issa Solar</t>
  </si>
  <si>
    <t>ISSA</t>
  </si>
  <si>
    <t>ISSAP</t>
  </si>
  <si>
    <t>CO Bar D Solar and BESS</t>
  </si>
  <si>
    <t>CBDBA</t>
  </si>
  <si>
    <t>CBDPV</t>
  </si>
  <si>
    <t>NRG Greens Bayou 6 LLC</t>
  </si>
  <si>
    <t>Greens Bayou 6</t>
  </si>
  <si>
    <t>HAU9</t>
  </si>
  <si>
    <t>Grays Landing L&amp;D Hydroelectric Project</t>
  </si>
  <si>
    <t>Overton Hydroelectric Project</t>
  </si>
  <si>
    <t>Arkabutla Lake Hydroelectric Project</t>
  </si>
  <si>
    <t>Navajo Transitional Energy Company</t>
  </si>
  <si>
    <t>NTEC Gas Plant</t>
  </si>
  <si>
    <t>Alina Energy LLC</t>
  </si>
  <si>
    <t>ALIBS</t>
  </si>
  <si>
    <t>ALIPV</t>
  </si>
  <si>
    <t>Renewco Power Holdings LLC</t>
  </si>
  <si>
    <t>May Renewables</t>
  </si>
  <si>
    <t>Athens Solar I (Hybrid)</t>
  </si>
  <si>
    <t>ATHS1</t>
  </si>
  <si>
    <t>ATHSB</t>
  </si>
  <si>
    <t>Meadow Springs Renewable Energy (Hybrid)</t>
  </si>
  <si>
    <t>MSPRB</t>
  </si>
  <si>
    <t>MSPRE</t>
  </si>
  <si>
    <t>Skylight Renewable Energy</t>
  </si>
  <si>
    <t>SKLRE</t>
  </si>
  <si>
    <t>SKREB</t>
  </si>
  <si>
    <t>IP Roman Solar</t>
  </si>
  <si>
    <t>ROMS</t>
  </si>
  <si>
    <t>Laurens Solar I, LLC</t>
  </si>
  <si>
    <t>Laurens Solar</t>
  </si>
  <si>
    <t>Dahlia Energy LLC</t>
  </si>
  <si>
    <t>Dahlia Energy</t>
  </si>
  <si>
    <t>DALBS</t>
  </si>
  <si>
    <t>DALPV</t>
  </si>
  <si>
    <t>Vitex Storage</t>
  </si>
  <si>
    <t>VITEX</t>
  </si>
  <si>
    <t>Sawtooth Solar</t>
  </si>
  <si>
    <t>STBA</t>
  </si>
  <si>
    <t>STPV</t>
  </si>
  <si>
    <t>ECHBA</t>
  </si>
  <si>
    <t>Homer City Generation, L.P.</t>
  </si>
  <si>
    <t>Homer City Generating Station</t>
  </si>
  <si>
    <t>CA5</t>
  </si>
  <si>
    <t>CA6</t>
  </si>
  <si>
    <t>300MS 8me LLC</t>
  </si>
  <si>
    <t>Southern Bighorn Solar Hybrid</t>
  </si>
  <si>
    <t>NY2 Battery</t>
  </si>
  <si>
    <t>NY2</t>
  </si>
  <si>
    <t>Trinity River Solar 1</t>
  </si>
  <si>
    <t>TXTR1</t>
  </si>
  <si>
    <t>Intermountain Pumped Storage Project</t>
  </si>
  <si>
    <t>HL002</t>
  </si>
  <si>
    <t>HL003</t>
  </si>
  <si>
    <t>HL004</t>
  </si>
  <si>
    <t>Haiwee Pumped Storage Project</t>
  </si>
  <si>
    <t>Legend Power Station</t>
  </si>
  <si>
    <t>LEG</t>
  </si>
  <si>
    <t>LEG1</t>
  </si>
  <si>
    <t>SR Milan, LLC</t>
  </si>
  <si>
    <t>SR Milan</t>
  </si>
  <si>
    <t>MILAN</t>
  </si>
  <si>
    <t>Dolomite Storage</t>
  </si>
  <si>
    <t>DOLBA</t>
  </si>
  <si>
    <t>Sun Angel ESS LLC</t>
  </si>
  <si>
    <t>Sun Angel ESS</t>
  </si>
  <si>
    <t>SABS1</t>
  </si>
  <si>
    <t>Horizon</t>
  </si>
  <si>
    <t>H04</t>
  </si>
  <si>
    <t>H05</t>
  </si>
  <si>
    <t>H06</t>
  </si>
  <si>
    <t>H07</t>
  </si>
  <si>
    <t>H08</t>
  </si>
  <si>
    <t>H09</t>
  </si>
  <si>
    <t>H10</t>
  </si>
  <si>
    <t>MPG Solar, LLC</t>
  </si>
  <si>
    <t>MPG Solar</t>
  </si>
  <si>
    <t>ENX40</t>
  </si>
  <si>
    <t>Lone Star Power Station</t>
  </si>
  <si>
    <t>Peatville Solar Park</t>
  </si>
  <si>
    <t>PETSP</t>
  </si>
  <si>
    <t>Ironwood Power Station</t>
  </si>
  <si>
    <t>425LM 8ME LLC</t>
  </si>
  <si>
    <t>Southern Bighorn Solar 2</t>
  </si>
  <si>
    <t>425LM</t>
  </si>
  <si>
    <t>Opekiska L&amp;D Hydroelectric Project</t>
  </si>
  <si>
    <t>Morgantown L&amp;D Hydroelectric Project</t>
  </si>
  <si>
    <t>Caden Energix New Kent, LLC</t>
  </si>
  <si>
    <t>ENX08</t>
  </si>
  <si>
    <t>Panther Branch Solar, LLC</t>
  </si>
  <si>
    <t>Myers Solar and Storage</t>
  </si>
  <si>
    <t>MYEBT</t>
  </si>
  <si>
    <t>MYEPV</t>
  </si>
  <si>
    <t>Gigawatt Solar LLC</t>
  </si>
  <si>
    <t>Gigawatt Solar</t>
  </si>
  <si>
    <t>GWT1</t>
  </si>
  <si>
    <t>GWT2</t>
  </si>
  <si>
    <t>Abercrombie Solar</t>
  </si>
  <si>
    <t>Cedar Bayou 5 LLC</t>
  </si>
  <si>
    <t>Cedar Bayou 5</t>
  </si>
  <si>
    <t>Uva Creek Solar</t>
  </si>
  <si>
    <t>UVAPV</t>
  </si>
  <si>
    <t>Vicksburg Advanced Power Station</t>
  </si>
  <si>
    <t>Au Gres Solar Park</t>
  </si>
  <si>
    <t>Arenac</t>
  </si>
  <si>
    <t>AUGSP</t>
  </si>
  <si>
    <t>Silver Creek Solar Park</t>
  </si>
  <si>
    <t>SVCSP</t>
  </si>
  <si>
    <t>Gail Mountain Solar</t>
  </si>
  <si>
    <t>GAIPV</t>
  </si>
  <si>
    <t>Harvey Solar</t>
  </si>
  <si>
    <t>HARVS</t>
  </si>
  <si>
    <t>AEUG Madison Solar, LLC</t>
  </si>
  <si>
    <t>AMS</t>
  </si>
  <si>
    <t>Notch Peak Solar LLC</t>
  </si>
  <si>
    <t>Axton Solar</t>
  </si>
  <si>
    <t>AXTON</t>
  </si>
  <si>
    <t>Gransolar Texas Twelve LLC</t>
  </si>
  <si>
    <t>Ventures BESS</t>
  </si>
  <si>
    <t>GRS12</t>
  </si>
  <si>
    <t>Red Maple LRE</t>
  </si>
  <si>
    <t>RMS1</t>
  </si>
  <si>
    <t>IP Roman Wind</t>
  </si>
  <si>
    <t>ROMW</t>
  </si>
  <si>
    <t>Yellow Barn Solar</t>
  </si>
  <si>
    <t>YBS</t>
  </si>
  <si>
    <t>York Run Solar</t>
  </si>
  <si>
    <t>YRS</t>
  </si>
  <si>
    <t>Heritage Prairie Solar LLC</t>
  </si>
  <si>
    <t>NYC Energy LLC</t>
  </si>
  <si>
    <t>NISA Electric Generation Project</t>
  </si>
  <si>
    <t>Montgomery L&amp;D Hydroelectric Project</t>
  </si>
  <si>
    <t>Monongahela L&amp;D4 Hydroelectric Project</t>
  </si>
  <si>
    <t>Sardis Lake Hydroelectric Project</t>
  </si>
  <si>
    <t>Enid Lake Hydroelectric Project</t>
  </si>
  <si>
    <t>Two Rivers Wind LLC</t>
  </si>
  <si>
    <t>Two Rivers Wind Facility</t>
  </si>
  <si>
    <t>Silver Queen Wind Farm, LLC</t>
  </si>
  <si>
    <t>Silver Queen Wind Farm</t>
  </si>
  <si>
    <t>Bedington Energy Facility, LLC</t>
  </si>
  <si>
    <t>BEF1</t>
  </si>
  <si>
    <t>Topsham Meadow Solar Station LLC</t>
  </si>
  <si>
    <t>Topsham Meadow Solar Station</t>
  </si>
  <si>
    <t>TMSS</t>
  </si>
  <si>
    <t>Redbud Run Solar</t>
  </si>
  <si>
    <t>KCE NY 10, LLC</t>
  </si>
  <si>
    <t>Quarter Ranch Solar</t>
  </si>
  <si>
    <t>Greenalia Solar Power Donegal, LLC</t>
  </si>
  <si>
    <t>Donegal Solar Project</t>
  </si>
  <si>
    <t>DOGSP</t>
  </si>
  <si>
    <t>Greenalia Solar Power Wittig, LLC</t>
  </si>
  <si>
    <t>Wittig Solar Park</t>
  </si>
  <si>
    <t>WIGSP</t>
  </si>
  <si>
    <t>Sunscape Renewable Energy</t>
  </si>
  <si>
    <t>SNSCB</t>
  </si>
  <si>
    <t>SNSCP</t>
  </si>
  <si>
    <t>Gemstone Solar LLC</t>
  </si>
  <si>
    <t>GEMPV</t>
  </si>
  <si>
    <t>Bridleton Solar</t>
  </si>
  <si>
    <t>BRIDL</t>
  </si>
  <si>
    <t>PEHA</t>
  </si>
  <si>
    <t>SL Energy Power Plant I, LLC</t>
  </si>
  <si>
    <t>Sandow Lakes Energy Station</t>
  </si>
  <si>
    <t>SLES1</t>
  </si>
  <si>
    <t>Rustic Hills Solar I</t>
  </si>
  <si>
    <t>RH1PV</t>
  </si>
  <si>
    <t>Rustic Hills Solar II LLC</t>
  </si>
  <si>
    <t>RH2PV</t>
  </si>
  <si>
    <t>CA2</t>
  </si>
  <si>
    <t>CA3</t>
  </si>
  <si>
    <t>Gallegos Wind Farm LLC</t>
  </si>
  <si>
    <t>Gallegos Wind Farm, Phase 1</t>
  </si>
  <si>
    <t>Colleton Solar</t>
  </si>
  <si>
    <t>Crossroads Solar</t>
  </si>
  <si>
    <t>GEB Solar</t>
  </si>
  <si>
    <t>Holliday Solar I</t>
  </si>
  <si>
    <t>Melsam Solar</t>
  </si>
  <si>
    <t>Quest Solar</t>
  </si>
  <si>
    <t>Shining Sun Solar</t>
  </si>
  <si>
    <t>Point Marion L&amp;D Hydroelectric Project</t>
  </si>
  <si>
    <t>Maxwell L&amp;D Hydroelectric Project</t>
  </si>
  <si>
    <t>Horseshoe Solar Energy</t>
  </si>
  <si>
    <t>Hecate Energy Harley Hand Solar LLC</t>
  </si>
  <si>
    <t>19936</t>
  </si>
  <si>
    <t>Nexus Renewables U.S. Inc.</t>
  </si>
  <si>
    <t>Bell Creek BESS LLC</t>
  </si>
  <si>
    <t>ASHU1</t>
  </si>
  <si>
    <t>Greenalia Solar Power Wensowitch, LLC</t>
  </si>
  <si>
    <t>Wensowitch Solar Park</t>
  </si>
  <si>
    <t>WEGSP</t>
  </si>
  <si>
    <t>Carriger</t>
  </si>
  <si>
    <t>Noble Solar LLC</t>
  </si>
  <si>
    <t>Purple Sage Energy Center</t>
  </si>
  <si>
    <t>PSGBS</t>
  </si>
  <si>
    <t>PSGPV</t>
  </si>
  <si>
    <t>Brazos River BESS LLC</t>
  </si>
  <si>
    <t>ASHU2</t>
  </si>
  <si>
    <t>Kuihelani Phase 2</t>
  </si>
  <si>
    <t>KUIHE</t>
  </si>
  <si>
    <t>Deckerville Solar Park</t>
  </si>
  <si>
    <t>DKVSP</t>
  </si>
  <si>
    <t>03B</t>
  </si>
  <si>
    <t>Wolf Summit Energy LLC</t>
  </si>
  <si>
    <t>Wolf Summit Energy</t>
  </si>
  <si>
    <t>HCCA1</t>
  </si>
  <si>
    <t>HCCT1</t>
  </si>
  <si>
    <t>CC Polymers LLC</t>
  </si>
  <si>
    <t>M&amp;G Resins USA</t>
  </si>
  <si>
    <t>Obsidian Solar Center LLC</t>
  </si>
  <si>
    <t>Obsidian Solar Center</t>
  </si>
  <si>
    <t>OBSLR</t>
  </si>
  <si>
    <t>Westminister NC</t>
  </si>
  <si>
    <t>WSMTR</t>
  </si>
  <si>
    <t>99MT 8me, LLC</t>
  </si>
  <si>
    <t>Sienna Solar Farm</t>
  </si>
  <si>
    <t>99MT8</t>
  </si>
  <si>
    <t>99MTB</t>
  </si>
  <si>
    <t>90FI 8me, LLC</t>
  </si>
  <si>
    <t>Kingsley Solar Farm</t>
  </si>
  <si>
    <t>90FI8</t>
  </si>
  <si>
    <t>90FIB</t>
  </si>
  <si>
    <t>Solariant Capital, LLC</t>
  </si>
  <si>
    <t>Wildcat Solar Power Plant LLC</t>
  </si>
  <si>
    <t>ATMWS</t>
  </si>
  <si>
    <t>WILDC</t>
  </si>
  <si>
    <t>Mill Point Solar</t>
  </si>
  <si>
    <t>CMPS1</t>
  </si>
  <si>
    <t>Caden Energix Piney River LLC</t>
  </si>
  <si>
    <t>ENX18</t>
  </si>
  <si>
    <t>Antares Group Inc</t>
  </si>
  <si>
    <t>Elm Spring Solar 1</t>
  </si>
  <si>
    <t>Sunset Solar</t>
  </si>
  <si>
    <t>West Baldwin Solar Station LLC</t>
  </si>
  <si>
    <t>West Baldwin Solar Station</t>
  </si>
  <si>
    <t>Octans</t>
  </si>
  <si>
    <t>OCTNS</t>
  </si>
  <si>
    <t>Sculpin Solar</t>
  </si>
  <si>
    <t>1SPS</t>
  </si>
  <si>
    <t>GEN1B</t>
  </si>
  <si>
    <t>Hecate Grid Gwent Storage 1, LLC</t>
  </si>
  <si>
    <t>Hecate Grid Gwent Storage 1</t>
  </si>
  <si>
    <t>GWNT</t>
  </si>
  <si>
    <t>C2-92</t>
  </si>
  <si>
    <t>Horsepen Branch Solar</t>
  </si>
  <si>
    <t>HRSPN</t>
  </si>
  <si>
    <t>Northern Prairie 1</t>
  </si>
  <si>
    <t>NOPR1</t>
  </si>
  <si>
    <t>Trestles Grid LLC</t>
  </si>
  <si>
    <t>HGLPT</t>
  </si>
  <si>
    <t>Erath County Solar LLC</t>
  </si>
  <si>
    <t>Erath County Solar</t>
  </si>
  <si>
    <t>Mineral Basin Solar Power, LLC</t>
  </si>
  <si>
    <t>Mineral Basin Solar Power</t>
  </si>
  <si>
    <t>MB</t>
  </si>
  <si>
    <t>Vista Sands Solar LLC</t>
  </si>
  <si>
    <t>Vista Sands Solar</t>
  </si>
  <si>
    <t>Soleil</t>
  </si>
  <si>
    <t>SOLEI</t>
  </si>
  <si>
    <t>Gransolar Texas Two LLC</t>
  </si>
  <si>
    <t>Cuchillas PV and BESS</t>
  </si>
  <si>
    <t>GRS2B</t>
  </si>
  <si>
    <t>GRS2P</t>
  </si>
  <si>
    <t>Richwood Solar and Storage</t>
  </si>
  <si>
    <t>RICBA</t>
  </si>
  <si>
    <t>CLPBS</t>
  </si>
  <si>
    <t>Robeson Solar I</t>
  </si>
  <si>
    <t>ROBES</t>
  </si>
  <si>
    <t>ROBSS</t>
  </si>
  <si>
    <t>Franklin Farms 1&amp;2</t>
  </si>
  <si>
    <t>Naples Power Plant</t>
  </si>
  <si>
    <t>CENT bn, LLC</t>
  </si>
  <si>
    <t>Centralia Battery Energy Storage System</t>
  </si>
  <si>
    <t>CENT</t>
  </si>
  <si>
    <t>DESA bn, LLC</t>
  </si>
  <si>
    <t>Desert Sand BESS</t>
  </si>
  <si>
    <t>DESA</t>
  </si>
  <si>
    <t>DESA1</t>
  </si>
  <si>
    <t>Girasol Solar Farm LLC</t>
  </si>
  <si>
    <t>Girasol Solar Farm</t>
  </si>
  <si>
    <t>GIPV1</t>
  </si>
  <si>
    <t>PEHA2</t>
  </si>
  <si>
    <t>Mayfield Solar and Storage</t>
  </si>
  <si>
    <t>22SV 8ME LLC</t>
  </si>
  <si>
    <t>Rexford 2 Solar Farm</t>
  </si>
  <si>
    <t>22SVA</t>
  </si>
  <si>
    <t>22SVB</t>
  </si>
  <si>
    <t>SLES2</t>
  </si>
  <si>
    <t>Henry Solar</t>
  </si>
  <si>
    <t>CHC1</t>
  </si>
  <si>
    <t>Summerhill BESS</t>
  </si>
  <si>
    <t>RIC87</t>
  </si>
  <si>
    <t>Timber Mill Solar</t>
  </si>
  <si>
    <t>TIMIB</t>
  </si>
  <si>
    <t>TIMIL</t>
  </si>
  <si>
    <t>Helion Energy, Inc.</t>
  </si>
  <si>
    <t>Orion - Helion</t>
  </si>
  <si>
    <t>HEWA1</t>
  </si>
  <si>
    <t>Eastern Cottontail Solar</t>
  </si>
  <si>
    <t>COT01</t>
  </si>
  <si>
    <t>New Caledonia</t>
  </si>
  <si>
    <t>Emerald Bluffs Solar Park LLC</t>
  </si>
  <si>
    <t>Emerald Bluffs Solar Park</t>
  </si>
  <si>
    <t>Lyon County Generating Station</t>
  </si>
  <si>
    <t>Superior Solar Project, LLC</t>
  </si>
  <si>
    <t>SPROR</t>
  </si>
  <si>
    <t>Rising Star Solar, LLC</t>
  </si>
  <si>
    <t>Rising Star Solar</t>
  </si>
  <si>
    <t>3572</t>
  </si>
  <si>
    <t>Sinnissippi Solar Energy LLC</t>
  </si>
  <si>
    <t>SNSPI</t>
  </si>
  <si>
    <t>New Salem Wind I</t>
  </si>
  <si>
    <t>New Salem Wind II</t>
  </si>
  <si>
    <t>Somerset Energy Storage, LLC</t>
  </si>
  <si>
    <t>Salt Cod BESS</t>
  </si>
  <si>
    <t>Liberty Station</t>
  </si>
  <si>
    <t>Casey</t>
  </si>
  <si>
    <t>L10</t>
  </si>
  <si>
    <t>L11</t>
  </si>
  <si>
    <t>L12</t>
  </si>
  <si>
    <t>L4</t>
  </si>
  <si>
    <t>L5</t>
  </si>
  <si>
    <t>L6</t>
  </si>
  <si>
    <t>L7</t>
  </si>
  <si>
    <t>L8</t>
  </si>
  <si>
    <t>L9</t>
  </si>
  <si>
    <t>Strasburg Solar Park</t>
  </si>
  <si>
    <t>STBSP</t>
  </si>
  <si>
    <t>High Top Solar</t>
  </si>
  <si>
    <t>98936</t>
  </si>
  <si>
    <t>Viola Generating Station</t>
  </si>
  <si>
    <t>VIO1</t>
  </si>
  <si>
    <t>Freedom Pine Solar, LLC</t>
  </si>
  <si>
    <t>Freedom Pine Solar</t>
  </si>
  <si>
    <t>FPS</t>
  </si>
  <si>
    <t>Kama 3 LLC</t>
  </si>
  <si>
    <t>Pike Island Hydropower Corporation</t>
  </si>
  <si>
    <t>Pike Island Hydroelectric Project</t>
  </si>
  <si>
    <t>PI-1</t>
  </si>
  <si>
    <t>PI-2</t>
  </si>
  <si>
    <t>CT-3</t>
  </si>
  <si>
    <t>CT-4</t>
  </si>
  <si>
    <t>CT-5</t>
  </si>
  <si>
    <t>Bison Generation Station</t>
  </si>
  <si>
    <t>CPV Basin Ranch</t>
  </si>
  <si>
    <t>CPV Basin Ranch Energy Center</t>
  </si>
  <si>
    <t>Ohio Power and Light LLC</t>
  </si>
  <si>
    <t>R.C. Byrd L&amp;D Hydroelectric Project</t>
  </si>
  <si>
    <t>RC-1</t>
  </si>
  <si>
    <t>RC-2</t>
  </si>
  <si>
    <t>RC-3</t>
  </si>
  <si>
    <t>RC-4</t>
  </si>
  <si>
    <t>RC-5</t>
  </si>
  <si>
    <t>RC-6</t>
  </si>
  <si>
    <t>CA7</t>
  </si>
  <si>
    <t>Mayapple Solar 1</t>
  </si>
  <si>
    <t>INMA1</t>
  </si>
  <si>
    <t>Liberty Renewables Incorporated</t>
  </si>
  <si>
    <t>Hoffman Falls Wind 2</t>
  </si>
  <si>
    <t>Q1335</t>
  </si>
  <si>
    <t>44ST 8ME LLC</t>
  </si>
  <si>
    <t>Sienna 2 Solar and Storage Project</t>
  </si>
  <si>
    <t>44STA</t>
  </si>
  <si>
    <t>44STB</t>
  </si>
  <si>
    <t>Aragon Energy Storage LLC</t>
  </si>
  <si>
    <t>Aragon Energy Storage</t>
  </si>
  <si>
    <t>ARAG1</t>
  </si>
  <si>
    <t>Bramble Energy Center</t>
  </si>
  <si>
    <t>BECBA</t>
  </si>
  <si>
    <t>Agricola Wind</t>
  </si>
  <si>
    <t>Q1448</t>
  </si>
  <si>
    <t>THSI bn, LLC</t>
  </si>
  <si>
    <t>THREE SISTERS Solar Generation and BESS</t>
  </si>
  <si>
    <t>THSI1</t>
  </si>
  <si>
    <t>THSI2</t>
  </si>
  <si>
    <t>Luicain Solar</t>
  </si>
  <si>
    <t>RIC85</t>
  </si>
  <si>
    <t>Richland III Solar</t>
  </si>
  <si>
    <t>RIC86</t>
  </si>
  <si>
    <t>Current Hydro Project 19, LLC</t>
  </si>
  <si>
    <t>New Cumberland Hydroelectric Project</t>
  </si>
  <si>
    <t>NC-1</t>
  </si>
  <si>
    <t>NC-2</t>
  </si>
  <si>
    <t>Greenalia Solar Power Reis, LLC</t>
  </si>
  <si>
    <t>Reis Solar Park</t>
  </si>
  <si>
    <t>REGSP</t>
  </si>
  <si>
    <t>Oxbow Hill</t>
  </si>
  <si>
    <t>OXHIL</t>
  </si>
  <si>
    <t>229HD 8me, LLC</t>
  </si>
  <si>
    <t>Holstein 2 Battery Storage</t>
  </si>
  <si>
    <t>229HD</t>
  </si>
  <si>
    <t>California Ethanol Power, LLC</t>
  </si>
  <si>
    <t>CE&amp;P Imperial Valley 1</t>
  </si>
  <si>
    <t>326FW 8me LLC</t>
  </si>
  <si>
    <t>Arida Solar (Hybrid)</t>
  </si>
  <si>
    <t>ARIDA</t>
  </si>
  <si>
    <t>Rail Tie Wind</t>
  </si>
  <si>
    <t>CRTW1</t>
  </si>
  <si>
    <t>Elk Run</t>
  </si>
  <si>
    <t>ELKRN</t>
  </si>
  <si>
    <t>GGSO, LLC</t>
  </si>
  <si>
    <t>Gage Solar</t>
  </si>
  <si>
    <t>GGSO</t>
  </si>
  <si>
    <t>SINC bn, LLC</t>
  </si>
  <si>
    <t>Sinclair BESS</t>
  </si>
  <si>
    <t>SINC</t>
  </si>
  <si>
    <t>DUTC bn, LLC</t>
  </si>
  <si>
    <t>Dutchman Solar generation and BESS</t>
  </si>
  <si>
    <t>DUTC1</t>
  </si>
  <si>
    <t>DUTC2</t>
  </si>
  <si>
    <t>Smarr Combined Cycle Energy Facility</t>
  </si>
  <si>
    <t>AC Ranch II</t>
  </si>
  <si>
    <t>AC2S</t>
  </si>
  <si>
    <t>Waterford 5</t>
  </si>
  <si>
    <t>WF5CT</t>
  </si>
  <si>
    <t>WF5</t>
  </si>
  <si>
    <t>WF5ST</t>
  </si>
  <si>
    <t>Princeton Road Station</t>
  </si>
  <si>
    <t>R01</t>
  </si>
  <si>
    <t>R02</t>
  </si>
  <si>
    <t>R03</t>
  </si>
  <si>
    <t>R04</t>
  </si>
  <si>
    <t>R05</t>
  </si>
  <si>
    <t>R06</t>
  </si>
  <si>
    <t>R07</t>
  </si>
  <si>
    <t>R08</t>
  </si>
  <si>
    <t>R09</t>
  </si>
  <si>
    <t>R10</t>
  </si>
  <si>
    <t>R11</t>
  </si>
  <si>
    <t>Hannibal Energy Center</t>
  </si>
  <si>
    <t>CA4</t>
  </si>
  <si>
    <t>Pigeon Run Solar, LLC</t>
  </si>
  <si>
    <t>Pigeon Run Solar Project</t>
  </si>
  <si>
    <t>Riverside Solar LLC</t>
  </si>
  <si>
    <t>NYRIV</t>
  </si>
  <si>
    <t>Amerada</t>
  </si>
  <si>
    <t>AMERA</t>
  </si>
  <si>
    <t>Crossroads bn, LLC</t>
  </si>
  <si>
    <t>Crossroads Solar - GA</t>
  </si>
  <si>
    <t>CROS</t>
  </si>
  <si>
    <t>Lazy U ESS 2 LLC</t>
  </si>
  <si>
    <t>Lazy U ESS 2</t>
  </si>
  <si>
    <t>LUBA2</t>
  </si>
  <si>
    <t>Lazy U Solar 1 LLC</t>
  </si>
  <si>
    <t>Lazy U Solar 1</t>
  </si>
  <si>
    <t>LUPV1</t>
  </si>
  <si>
    <t>Lazy U Solar 2 LLC</t>
  </si>
  <si>
    <t>Lazy U Solar 2</t>
  </si>
  <si>
    <t>LUPV2</t>
  </si>
  <si>
    <t>Greenalia Solar Power Ratcliff, LLC</t>
  </si>
  <si>
    <t>Ratcliff Solar Park</t>
  </si>
  <si>
    <t>RAGSP</t>
  </si>
  <si>
    <t>GRS BESS Texas Eight LLC</t>
  </si>
  <si>
    <t>Marcos PV and BESS</t>
  </si>
  <si>
    <t>GRS8B</t>
  </si>
  <si>
    <t>GRS8P</t>
  </si>
  <si>
    <t>2G1</t>
  </si>
  <si>
    <t>2S1</t>
  </si>
  <si>
    <t>3G1</t>
  </si>
  <si>
    <t>3S1</t>
  </si>
  <si>
    <t>Hecate Grid Humidor Storage 1 LLC</t>
  </si>
  <si>
    <t>Humidor Storage I</t>
  </si>
  <si>
    <t>HEHUM</t>
  </si>
  <si>
    <t>Dawn Break Solar, LLC</t>
  </si>
  <si>
    <t>Dawn Break Solar</t>
  </si>
  <si>
    <t>DBBES</t>
  </si>
  <si>
    <t>DBSOL</t>
  </si>
  <si>
    <t>Oak Valley Solar LLC</t>
  </si>
  <si>
    <t>Oak Valley Solar</t>
  </si>
  <si>
    <t>Saddle Mountain East Wind Farm</t>
  </si>
  <si>
    <t>Greenalia Solar Power Roscommon, LLC</t>
  </si>
  <si>
    <t>Roscommon Solar Park</t>
  </si>
  <si>
    <t>ROGSP</t>
  </si>
  <si>
    <t>Erin Solar LLC</t>
  </si>
  <si>
    <t>Erin</t>
  </si>
  <si>
    <t>GRVA bn, LLC</t>
  </si>
  <si>
    <t>Grand Valley Solar Generation and BESS</t>
  </si>
  <si>
    <t>GRVA1</t>
  </si>
  <si>
    <t>GRVA2</t>
  </si>
  <si>
    <t>LOSN, LLC</t>
  </si>
  <si>
    <t>Lower Snake Solar Generation BESS</t>
  </si>
  <si>
    <t>LOSN1</t>
  </si>
  <si>
    <t>LOSN2</t>
  </si>
  <si>
    <t>Crooked Trail Solar</t>
  </si>
  <si>
    <t>CTS1</t>
  </si>
  <si>
    <t>LEC3</t>
  </si>
  <si>
    <t>ENX27</t>
  </si>
  <si>
    <t>DECH bn, LLC</t>
  </si>
  <si>
    <t>Deschutes Solar and BESS</t>
  </si>
  <si>
    <t>DECH1</t>
  </si>
  <si>
    <t>DECH2</t>
  </si>
  <si>
    <t>Jefferson Power Station</t>
  </si>
  <si>
    <t>JPS1</t>
  </si>
  <si>
    <t>JPSCT</t>
  </si>
  <si>
    <t>HAU12</t>
  </si>
  <si>
    <t>Triple Oak Power LLC</t>
  </si>
  <si>
    <t>Jawbone Wind Project</t>
  </si>
  <si>
    <t>JWPI</t>
  </si>
  <si>
    <t>Power Company of Wyoming LLC</t>
  </si>
  <si>
    <t>Chokecherry and Sierra Madre Wind</t>
  </si>
  <si>
    <t>I-A</t>
  </si>
  <si>
    <t>I-B</t>
  </si>
  <si>
    <t>Rolling Upland Wind Farm LLC</t>
  </si>
  <si>
    <t>Lock 13 Hydro Partners</t>
  </si>
  <si>
    <t>Evelyn Hydroelectric Project</t>
  </si>
  <si>
    <t>Elliot Solar LLC</t>
  </si>
  <si>
    <t>TerraForm Power Operating, LLC</t>
  </si>
  <si>
    <t>Steward Creek Solar Phase 1</t>
  </si>
  <si>
    <t>Shenvalee Solar</t>
  </si>
  <si>
    <t>Sacramento Valley Energy Center, LLC</t>
  </si>
  <si>
    <t>BSVEC</t>
  </si>
  <si>
    <t>SVEC</t>
  </si>
  <si>
    <t>Alfred Oaks Solar, LLC</t>
  </si>
  <si>
    <t>ALOAK</t>
  </si>
  <si>
    <t>Buffalo Branch Wind and Solar LLC</t>
  </si>
  <si>
    <t>Dade</t>
  </si>
  <si>
    <t>Greenalia Wind Power Blue Hills, LLC</t>
  </si>
  <si>
    <t>Blue Hills Wind Project</t>
  </si>
  <si>
    <t>BHWP</t>
  </si>
  <si>
    <t>Robinson Solar</t>
  </si>
  <si>
    <t>CRSB1</t>
  </si>
  <si>
    <t>CRSS1</t>
  </si>
  <si>
    <t>Kingstree East 230 LLC</t>
  </si>
  <si>
    <t>Kingstree East 230 Solar Project</t>
  </si>
  <si>
    <t>Belgian Renewable Energy Group (BREG)</t>
  </si>
  <si>
    <t>Leuven Solar LLC</t>
  </si>
  <si>
    <t>SEPAS</t>
  </si>
  <si>
    <t>Stagecoach LRE</t>
  </si>
  <si>
    <t>STAS1</t>
  </si>
  <si>
    <t>SR Jasper, LLC</t>
  </si>
  <si>
    <t>SR Jasper</t>
  </si>
  <si>
    <t>BOCA2</t>
  </si>
  <si>
    <t>MAHI bn, LLC</t>
  </si>
  <si>
    <t>Flag Run Solar</t>
  </si>
  <si>
    <t>MAHI</t>
  </si>
  <si>
    <t>DYSP, LLC</t>
  </si>
  <si>
    <t>Dyers Spring Solar</t>
  </si>
  <si>
    <t>DYSP</t>
  </si>
  <si>
    <t>CVSO, LLC</t>
  </si>
  <si>
    <t>Caverns Solar</t>
  </si>
  <si>
    <t>CVSO</t>
  </si>
  <si>
    <t>DEGA bn, LLC</t>
  </si>
  <si>
    <t>Dega Solar and Storage</t>
  </si>
  <si>
    <t>DEGA1</t>
  </si>
  <si>
    <t>DEGA2</t>
  </si>
  <si>
    <t>Stonewall BESS</t>
  </si>
  <si>
    <t>RIC88</t>
  </si>
  <si>
    <t>Tupper Lake</t>
  </si>
  <si>
    <t>Tupper Lake Wind</t>
  </si>
  <si>
    <t>TLCP</t>
  </si>
  <si>
    <t>Toronto Power Plant</t>
  </si>
  <si>
    <t>Lion Solar LLC</t>
  </si>
  <si>
    <t>Lion Solar</t>
  </si>
  <si>
    <t>99757</t>
  </si>
  <si>
    <t>Main Horn Solar LLC</t>
  </si>
  <si>
    <t>Main Horn Solar</t>
  </si>
  <si>
    <t>69363</t>
  </si>
  <si>
    <t>Cazadores Solar LLC</t>
  </si>
  <si>
    <t>Cazadores Solar</t>
  </si>
  <si>
    <t>73509</t>
  </si>
  <si>
    <t>Arkana Solar LLC</t>
  </si>
  <si>
    <t>Arkana Solar</t>
  </si>
  <si>
    <t>96513</t>
  </si>
  <si>
    <t>Alira</t>
  </si>
  <si>
    <t>Bellflower Solar (VA)</t>
  </si>
  <si>
    <t>Pineside Solar</t>
  </si>
  <si>
    <t>PINES</t>
  </si>
  <si>
    <t>McNew Generating Station</t>
  </si>
  <si>
    <t>MCN1</t>
  </si>
  <si>
    <t>Mullin Creek #1 Generating Station</t>
  </si>
  <si>
    <t>Greenalia Solar Power Hutcherson, LLC</t>
  </si>
  <si>
    <t>Hutcherson Solar</t>
  </si>
  <si>
    <t>HUGSP</t>
  </si>
  <si>
    <t>KCE NY 29, LLC</t>
  </si>
  <si>
    <t>NY29</t>
  </si>
  <si>
    <t>Richland Parish Power Station 1&amp;2</t>
  </si>
  <si>
    <t>LYCN2</t>
  </si>
  <si>
    <t>51LV 8me, LLC</t>
  </si>
  <si>
    <t>Bellefield 3 Solar and Battery Storage</t>
  </si>
  <si>
    <t>51LVA</t>
  </si>
  <si>
    <t>51LVB</t>
  </si>
  <si>
    <t>Keamuku</t>
  </si>
  <si>
    <t>KEABE</t>
  </si>
  <si>
    <t>KEAMU</t>
  </si>
  <si>
    <t>Lincoln Land Energy Center LLC</t>
  </si>
  <si>
    <t>Lincoln Land Energy Center</t>
  </si>
  <si>
    <t>Cedar Hill ESS Assets, LLC</t>
  </si>
  <si>
    <t>Cedar Hill ESS</t>
  </si>
  <si>
    <t>3004</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Waterford 6</t>
  </si>
  <si>
    <t>WF6</t>
  </si>
  <si>
    <t>Zenith Solar, LLC</t>
  </si>
  <si>
    <t>Zenith Solar</t>
  </si>
  <si>
    <t>33UI 8me LLC</t>
  </si>
  <si>
    <t>Gale 1 Solar</t>
  </si>
  <si>
    <t>33UI8</t>
  </si>
  <si>
    <t>33UI9</t>
  </si>
  <si>
    <t>Dashields Hydropower Corporations</t>
  </si>
  <si>
    <t>Dashields Hydroelectric Project</t>
  </si>
  <si>
    <t>DAS-1</t>
  </si>
  <si>
    <t>DAS-2</t>
  </si>
  <si>
    <t>DAS-3</t>
  </si>
  <si>
    <t>DAS-4</t>
  </si>
  <si>
    <t>DAS-5</t>
  </si>
  <si>
    <t>DAS-6</t>
  </si>
  <si>
    <t>DAS-7</t>
  </si>
  <si>
    <t>DAS-8</t>
  </si>
  <si>
    <t>Emsworth L&amp;D Hydroelectric Project</t>
  </si>
  <si>
    <t>Courthouse Solar</t>
  </si>
  <si>
    <t>CHSL</t>
  </si>
  <si>
    <t>Westlake Power Station</t>
  </si>
  <si>
    <t>WL1</t>
  </si>
  <si>
    <t>Richland Parish Power Station 3</t>
  </si>
  <si>
    <t>CC03</t>
  </si>
  <si>
    <t>Richland Parish Power Station 4</t>
  </si>
  <si>
    <t>CC04</t>
  </si>
  <si>
    <t>Allegheny L&amp;D2 Hydroelectric Project</t>
  </si>
  <si>
    <t>Emsworth BC Hydroelectric Project</t>
  </si>
  <si>
    <t>Hecate Grid Swiftsure LLC</t>
  </si>
  <si>
    <t>Swiftsure</t>
  </si>
  <si>
    <t>SWFTS</t>
  </si>
  <si>
    <t>TURB4</t>
  </si>
  <si>
    <t>TURB5</t>
  </si>
  <si>
    <t>TURB6</t>
  </si>
  <si>
    <t>II-A</t>
  </si>
  <si>
    <t>CPV County Line Solar, LLC</t>
  </si>
  <si>
    <t>CPVCL</t>
  </si>
  <si>
    <t>KCE NY 30, LLC</t>
  </si>
  <si>
    <t>NY30</t>
  </si>
  <si>
    <t>Goshen Solar, LLC</t>
  </si>
  <si>
    <t>Goshen Solar</t>
  </si>
  <si>
    <t>Goshen</t>
  </si>
  <si>
    <t>Moonlight Flats Solar Power, LLC</t>
  </si>
  <si>
    <t>Moonlight Flats Solar Power 1</t>
  </si>
  <si>
    <t>MFS1</t>
  </si>
  <si>
    <t>US SFR Owner LLC</t>
  </si>
  <si>
    <t>Kemmerer Unit 1</t>
  </si>
  <si>
    <t>KU1</t>
  </si>
  <si>
    <t>Bridgewater Solar 2, LLC</t>
  </si>
  <si>
    <t>Bridgewater 2</t>
  </si>
  <si>
    <t>Bridgewater Solar, LLC</t>
  </si>
  <si>
    <t>Bridgewater 1</t>
  </si>
  <si>
    <t>Saddleback Generation Station</t>
  </si>
  <si>
    <t>GTGEN</t>
  </si>
  <si>
    <t>DMSO</t>
  </si>
  <si>
    <t>GTGN2</t>
  </si>
  <si>
    <t>STGN2</t>
  </si>
  <si>
    <t>Peach WoodSolar LLC</t>
  </si>
  <si>
    <t>Peach Wood Solar</t>
  </si>
  <si>
    <t>74964</t>
  </si>
  <si>
    <t>Oakley BESS LLC</t>
  </si>
  <si>
    <t>Oakley BESS</t>
  </si>
  <si>
    <t>28152</t>
  </si>
  <si>
    <t>Landshark Energy Generation Facility LLC</t>
  </si>
  <si>
    <t>Landshark Energy Generation Facility</t>
  </si>
  <si>
    <t>11767</t>
  </si>
  <si>
    <t>Triune Solar LLC</t>
  </si>
  <si>
    <t>Triune Solar</t>
  </si>
  <si>
    <t>16777</t>
  </si>
  <si>
    <t>Metro BESS LLC</t>
  </si>
  <si>
    <t>Metro BESS</t>
  </si>
  <si>
    <t>49453</t>
  </si>
  <si>
    <t>Deep Space Solar LLC</t>
  </si>
  <si>
    <t>Deep Space Solar</t>
  </si>
  <si>
    <t>60215</t>
  </si>
  <si>
    <t>Pease River Solar LLC</t>
  </si>
  <si>
    <t>Pease River Solar</t>
  </si>
  <si>
    <t>58441</t>
  </si>
  <si>
    <t>Northern Illinois Hydropower, LLC</t>
  </si>
  <si>
    <t>Dresden Island Hydroelectric Project</t>
  </si>
  <si>
    <t>DI-1</t>
  </si>
  <si>
    <t>DI-10</t>
  </si>
  <si>
    <t>DI-2</t>
  </si>
  <si>
    <t>DI-3</t>
  </si>
  <si>
    <t>DI-4</t>
  </si>
  <si>
    <t>DI-5</t>
  </si>
  <si>
    <t>DI-6</t>
  </si>
  <si>
    <t>DI-7</t>
  </si>
  <si>
    <t>DI-8</t>
  </si>
  <si>
    <t>DI-9</t>
  </si>
  <si>
    <t>EG001</t>
  </si>
  <si>
    <t>E001</t>
  </si>
  <si>
    <t>EG002</t>
  </si>
  <si>
    <t>EG003</t>
  </si>
  <si>
    <t>EG004</t>
  </si>
  <si>
    <t>E002</t>
  </si>
  <si>
    <t>EG005</t>
  </si>
  <si>
    <t>EG006</t>
  </si>
  <si>
    <t>EG007</t>
  </si>
  <si>
    <t>E003</t>
  </si>
  <si>
    <t>EG008</t>
  </si>
  <si>
    <t>EG009</t>
  </si>
  <si>
    <t>EG010</t>
  </si>
  <si>
    <t>E004</t>
  </si>
  <si>
    <t>EG011</t>
  </si>
  <si>
    <t>EG012</t>
  </si>
  <si>
    <t>EG013</t>
  </si>
  <si>
    <t>E005</t>
  </si>
  <si>
    <t>EG014</t>
  </si>
  <si>
    <t>EG015</t>
  </si>
  <si>
    <t>EG016</t>
  </si>
  <si>
    <t>E006</t>
  </si>
  <si>
    <t>EG017</t>
  </si>
  <si>
    <t>EG018</t>
  </si>
  <si>
    <t>EG019</t>
  </si>
  <si>
    <t>E007</t>
  </si>
  <si>
    <t>EG020</t>
  </si>
  <si>
    <t>EG021</t>
  </si>
  <si>
    <t>EG022</t>
  </si>
  <si>
    <t>E008</t>
  </si>
  <si>
    <t>EG023</t>
  </si>
  <si>
    <t>EG024</t>
  </si>
  <si>
    <t>EG025</t>
  </si>
  <si>
    <t>E009</t>
  </si>
  <si>
    <t>EG026</t>
  </si>
  <si>
    <t>EG027</t>
  </si>
  <si>
    <t>EG028</t>
  </si>
  <si>
    <t>E010</t>
  </si>
  <si>
    <t>EG029</t>
  </si>
  <si>
    <t>EG030</t>
  </si>
  <si>
    <t>EG031</t>
  </si>
  <si>
    <t>E011</t>
  </si>
  <si>
    <t>EG032</t>
  </si>
  <si>
    <t>EG033</t>
  </si>
  <si>
    <t>EG034</t>
  </si>
  <si>
    <t>E012</t>
  </si>
  <si>
    <t>EG035</t>
  </si>
  <si>
    <t>EG036</t>
  </si>
  <si>
    <t>EG037</t>
  </si>
  <si>
    <t>E013</t>
  </si>
  <si>
    <t>EG038</t>
  </si>
  <si>
    <t>EG039</t>
  </si>
  <si>
    <t>EG040</t>
  </si>
  <si>
    <t>E014</t>
  </si>
  <si>
    <t>EG041</t>
  </si>
  <si>
    <t>EG042</t>
  </si>
  <si>
    <t>EG043</t>
  </si>
  <si>
    <t>E015</t>
  </si>
  <si>
    <t>EG044</t>
  </si>
  <si>
    <t>EG045</t>
  </si>
  <si>
    <t>EG046</t>
  </si>
  <si>
    <t>E016</t>
  </si>
  <si>
    <t>EG047</t>
  </si>
  <si>
    <t>EG048</t>
  </si>
  <si>
    <t>ES003</t>
  </si>
  <si>
    <t>ES004</t>
  </si>
  <si>
    <t>ES005</t>
  </si>
  <si>
    <t>ES007</t>
  </si>
  <si>
    <t>ES008</t>
  </si>
  <si>
    <t>ES009</t>
  </si>
  <si>
    <t>ES010</t>
  </si>
  <si>
    <t>ES011</t>
  </si>
  <si>
    <t>ES012</t>
  </si>
  <si>
    <t>ES013</t>
  </si>
  <si>
    <t>ES014</t>
  </si>
  <si>
    <t>ES015</t>
  </si>
  <si>
    <t>ES016</t>
  </si>
  <si>
    <t>MG001</t>
  </si>
  <si>
    <t>M001</t>
  </si>
  <si>
    <t>MG002</t>
  </si>
  <si>
    <t>MG003</t>
  </si>
  <si>
    <t>MG004</t>
  </si>
  <si>
    <t>M002</t>
  </si>
  <si>
    <t>MG005</t>
  </si>
  <si>
    <t>MG006</t>
  </si>
  <si>
    <t>MG007</t>
  </si>
  <si>
    <t>M003</t>
  </si>
  <si>
    <t>MG008</t>
  </si>
  <si>
    <t>MG009</t>
  </si>
  <si>
    <t>MG010</t>
  </si>
  <si>
    <t>M004</t>
  </si>
  <si>
    <t>MG011</t>
  </si>
  <si>
    <t>MG012</t>
  </si>
  <si>
    <t>MG013</t>
  </si>
  <si>
    <t>M005</t>
  </si>
  <si>
    <t>MG014</t>
  </si>
  <si>
    <t>MG015</t>
  </si>
  <si>
    <t>MG016</t>
  </si>
  <si>
    <t>M006</t>
  </si>
  <si>
    <t>MG017</t>
  </si>
  <si>
    <t>MG018</t>
  </si>
  <si>
    <t>MG019</t>
  </si>
  <si>
    <t>M007</t>
  </si>
  <si>
    <t>MG020</t>
  </si>
  <si>
    <t>MG021</t>
  </si>
  <si>
    <t>MG022</t>
  </si>
  <si>
    <t>M008</t>
  </si>
  <si>
    <t>MG023</t>
  </si>
  <si>
    <t>MG024</t>
  </si>
  <si>
    <t>MG025</t>
  </si>
  <si>
    <t>M009</t>
  </si>
  <si>
    <t>MG026</t>
  </si>
  <si>
    <t>MG027</t>
  </si>
  <si>
    <t>MG028</t>
  </si>
  <si>
    <t>M010</t>
  </si>
  <si>
    <t>MG029</t>
  </si>
  <si>
    <t>MG030</t>
  </si>
  <si>
    <t>MG031</t>
  </si>
  <si>
    <t>M011</t>
  </si>
  <si>
    <t>MG032</t>
  </si>
  <si>
    <t>MG033</t>
  </si>
  <si>
    <t>MG034</t>
  </si>
  <si>
    <t>M012</t>
  </si>
  <si>
    <t>MG035</t>
  </si>
  <si>
    <t>MG036</t>
  </si>
  <si>
    <t>MG037</t>
  </si>
  <si>
    <t>M013</t>
  </si>
  <si>
    <t>MG038</t>
  </si>
  <si>
    <t>MG039</t>
  </si>
  <si>
    <t>MG040</t>
  </si>
  <si>
    <t>M014</t>
  </si>
  <si>
    <t>MG041</t>
  </si>
  <si>
    <t>MG042</t>
  </si>
  <si>
    <t>MG043</t>
  </si>
  <si>
    <t>M015</t>
  </si>
  <si>
    <t>MG044</t>
  </si>
  <si>
    <t>MG045</t>
  </si>
  <si>
    <t>MG046</t>
  </si>
  <si>
    <t>M016</t>
  </si>
  <si>
    <t>MG047</t>
  </si>
  <si>
    <t>MG048</t>
  </si>
  <si>
    <t>MS001</t>
  </si>
  <si>
    <t>MS002</t>
  </si>
  <si>
    <t>MS003</t>
  </si>
  <si>
    <t>MS004</t>
  </si>
  <si>
    <t>MS005</t>
  </si>
  <si>
    <t>MS006</t>
  </si>
  <si>
    <t>MS007</t>
  </si>
  <si>
    <t>MS008</t>
  </si>
  <si>
    <t>MS009</t>
  </si>
  <si>
    <t>MS010</t>
  </si>
  <si>
    <t>MS011</t>
  </si>
  <si>
    <t>MS012</t>
  </si>
  <si>
    <t>MS013</t>
  </si>
  <si>
    <t>MS014</t>
  </si>
  <si>
    <t>MS015</t>
  </si>
  <si>
    <t>MS016</t>
  </si>
  <si>
    <t>Allegheny Hydro Group Lock and Dam 4, Inc</t>
  </si>
  <si>
    <t>Allegheny Lock and Dam 4</t>
  </si>
  <si>
    <t>AL4-1</t>
  </si>
  <si>
    <t>AL4-2</t>
  </si>
  <si>
    <t>AL4-3</t>
  </si>
  <si>
    <t>AL4-4</t>
  </si>
  <si>
    <t>AL4-5</t>
  </si>
  <si>
    <t>AL4-6</t>
  </si>
  <si>
    <t>AL4-7</t>
  </si>
  <si>
    <t>AL4-8</t>
  </si>
  <si>
    <t>KCE CT 1, LLC</t>
  </si>
  <si>
    <t>KCE NY 31, LLC</t>
  </si>
  <si>
    <t>NY31</t>
  </si>
  <si>
    <t>HOHI bn, LLC</t>
  </si>
  <si>
    <t>Hop Hill Solar Generation and BESS</t>
  </si>
  <si>
    <t>HOHI</t>
  </si>
  <si>
    <t>HOHI1</t>
  </si>
  <si>
    <t>HOHI2</t>
  </si>
  <si>
    <t>Zeus BESS LLC</t>
  </si>
  <si>
    <t>Zeus BESS</t>
  </si>
  <si>
    <t>ZEUB</t>
  </si>
  <si>
    <t>Haymaker Energy Project LLC</t>
  </si>
  <si>
    <t>Haymaker Hybrid</t>
  </si>
  <si>
    <t>HAY</t>
  </si>
  <si>
    <t>C.W. Bill Young Hydropower Group, Inc</t>
  </si>
  <si>
    <t>CW Bill Young Hydropower Project</t>
  </si>
  <si>
    <t>CW-1</t>
  </si>
  <si>
    <t>CW-2</t>
  </si>
  <si>
    <t>CW-3</t>
  </si>
  <si>
    <t>CW-4</t>
  </si>
  <si>
    <t>CW-5</t>
  </si>
  <si>
    <t>CW-6</t>
  </si>
  <si>
    <t>CW-7</t>
  </si>
  <si>
    <t>Maynard Hydroelectric LLC</t>
  </si>
  <si>
    <t>Colonel Charles D. Maynard Project</t>
  </si>
  <si>
    <t>CCM-1</t>
  </si>
  <si>
    <t>CCM-2</t>
  </si>
  <si>
    <t>CCM-3</t>
  </si>
  <si>
    <t>II-B</t>
  </si>
  <si>
    <t>TXSD2</t>
  </si>
  <si>
    <t>Cedar Island Solar LLC</t>
  </si>
  <si>
    <t>Fermi Nuclear</t>
  </si>
  <si>
    <t>Project Matador Nuclear</t>
  </si>
  <si>
    <t>PMN1</t>
  </si>
  <si>
    <t>PMN3</t>
  </si>
  <si>
    <t>PMN2</t>
  </si>
  <si>
    <t>PMN4</t>
  </si>
  <si>
    <t>MEC North</t>
  </si>
  <si>
    <t>MECN</t>
  </si>
  <si>
    <t>MEC South</t>
  </si>
  <si>
    <t>MECS</t>
  </si>
  <si>
    <t>TBE Montgomery LLC</t>
  </si>
  <si>
    <t>TBE-Montgomery LLC</t>
  </si>
  <si>
    <t>Inventory of Retired Generators as of March 2026</t>
  </si>
  <si>
    <t>Retirement Month</t>
  </si>
  <si>
    <t>Retirement Year</t>
  </si>
  <si>
    <t>357</t>
  </si>
  <si>
    <t>TMF-RIG, LLC</t>
  </si>
  <si>
    <t>Threemile Digester</t>
  </si>
  <si>
    <t>Clinton Battery Utility, LLC</t>
  </si>
  <si>
    <t>Clinton Battery</t>
  </si>
  <si>
    <t>George Birdsall</t>
  </si>
  <si>
    <t>Quincy Chute</t>
  </si>
  <si>
    <t>Coit GT</t>
  </si>
  <si>
    <t>PEC Headworks</t>
  </si>
  <si>
    <t>Sauder Woodworking Co</t>
  </si>
  <si>
    <t>Sauder Power Plant</t>
  </si>
  <si>
    <t>MM Taunton Energy LLC</t>
  </si>
  <si>
    <t>MM Taunton Energy</t>
  </si>
  <si>
    <t>Noble Ridge LLC</t>
  </si>
  <si>
    <t>WH01</t>
  </si>
  <si>
    <t>Hull Municipal Light Plant - (MA)</t>
  </si>
  <si>
    <t>Hull Wind II</t>
  </si>
  <si>
    <t>Tesoro Refining and Marketing Company</t>
  </si>
  <si>
    <t>Equilon Los Angeles Refining</t>
  </si>
  <si>
    <t>Phoenix Investors, LLC</t>
  </si>
  <si>
    <t>0385</t>
  </si>
  <si>
    <t>5824</t>
  </si>
  <si>
    <t>Pike County Wind Power</t>
  </si>
  <si>
    <t>Foxconn</t>
  </si>
  <si>
    <t>Foxconn Ohio</t>
  </si>
  <si>
    <t>Harbec Energy</t>
  </si>
  <si>
    <t>250KW</t>
  </si>
  <si>
    <t>850KW</t>
  </si>
  <si>
    <t>CPH</t>
  </si>
  <si>
    <t>City of Mangum - (OK)</t>
  </si>
  <si>
    <t>Mangum</t>
  </si>
  <si>
    <t>Greer</t>
  </si>
  <si>
    <t>Elk City Station</t>
  </si>
  <si>
    <t>JGT2 Energy LLC</t>
  </si>
  <si>
    <t>Androscoggin Energy Center</t>
  </si>
  <si>
    <t>Alliant SBG 9802 Toyota</t>
  </si>
  <si>
    <t xml:space="preserve">Hernando Energy        </t>
  </si>
  <si>
    <t>Vineyard Reliability LLC</t>
  </si>
  <si>
    <t>Oak Bluffs Diesel Generating Facility</t>
  </si>
  <si>
    <t>West Tisbury Generating Facility</t>
  </si>
  <si>
    <t>Interstate Paper LLC</t>
  </si>
  <si>
    <t>Interstate Paper LLC Riceboro</t>
  </si>
  <si>
    <t>577A</t>
  </si>
  <si>
    <t>Willey Battery Utility, LLC</t>
  </si>
  <si>
    <t>Willey Battery Utility</t>
  </si>
  <si>
    <t>WBU</t>
  </si>
  <si>
    <t>esVolta LP</t>
  </si>
  <si>
    <t>PPA Grand</t>
  </si>
  <si>
    <t>PE101</t>
  </si>
  <si>
    <t>O'Shaughnessy Hydro</t>
  </si>
  <si>
    <t>B1GN1</t>
  </si>
  <si>
    <t>B1GN2</t>
  </si>
  <si>
    <t>MESA 1</t>
  </si>
  <si>
    <t>HAU6</t>
  </si>
  <si>
    <t>Bunge North America East LLC</t>
  </si>
  <si>
    <t>3516</t>
  </si>
  <si>
    <t>Georgia-Pacific Cedar Springs LLC</t>
  </si>
  <si>
    <t>Georgia-Pacific Cedar Springs</t>
  </si>
  <si>
    <t>Tarrant Regional Water District</t>
  </si>
  <si>
    <t>Arlington Outlet Hydroelectric Generator</t>
  </si>
  <si>
    <t>Hyland LFGTE Facility</t>
  </si>
  <si>
    <t>Kirkwood Community College</t>
  </si>
  <si>
    <t>Kirkwood Wind Turbine</t>
  </si>
  <si>
    <t>KCC01</t>
  </si>
  <si>
    <t>Florida Keys El Coop Assn, Inc</t>
  </si>
  <si>
    <t>Marathon Generating Plant</t>
  </si>
  <si>
    <t>Trigen-Cinergy Solutions College Park</t>
  </si>
  <si>
    <t>UMCP CHP Plant</t>
  </si>
  <si>
    <t>Third Taxing District of Norwalk</t>
  </si>
  <si>
    <t>Norden 1-3</t>
  </si>
  <si>
    <t>NORD1</t>
  </si>
  <si>
    <t>NORD2</t>
  </si>
  <si>
    <t>NORD3</t>
  </si>
  <si>
    <t>Cargill Salt Hersey</t>
  </si>
  <si>
    <t>Multitrade Rabun Gap LLC</t>
  </si>
  <si>
    <t>Multitrade Rabun Gap, LLC</t>
  </si>
  <si>
    <t>RABUN</t>
  </si>
  <si>
    <t>Cholla</t>
  </si>
  <si>
    <t>1CA</t>
  </si>
  <si>
    <t>B Braun Medical Inc</t>
  </si>
  <si>
    <t>B Braun Medical</t>
  </si>
  <si>
    <t>GEO1</t>
  </si>
  <si>
    <t>GEO2</t>
  </si>
  <si>
    <t>GEO3</t>
  </si>
  <si>
    <t>Bowling Green Wind</t>
  </si>
  <si>
    <t>CAT04</t>
  </si>
  <si>
    <t>CATN1</t>
  </si>
  <si>
    <t>CATN2</t>
  </si>
  <si>
    <t>CATN3</t>
  </si>
  <si>
    <t>ET2</t>
  </si>
  <si>
    <t>Freeport McMoRan Inc</t>
  </si>
  <si>
    <t>Freeport McMoRan</t>
  </si>
  <si>
    <t>ENERGYneering Solutions, Inc</t>
  </si>
  <si>
    <t>Nodal Power</t>
  </si>
  <si>
    <t>City of Beaver City - (NE)</t>
  </si>
  <si>
    <t>Beaver City</t>
  </si>
  <si>
    <t>City of Sidney - (NE)</t>
  </si>
  <si>
    <t>Sidney (NE)</t>
  </si>
  <si>
    <t>ITLU2</t>
  </si>
  <si>
    <t>UN-A</t>
  </si>
  <si>
    <t>McKee City Solar Phase 2</t>
  </si>
  <si>
    <t>Anchor Wind, LLC</t>
  </si>
  <si>
    <t>Hill AFB LFG Facility, Bldg #737</t>
  </si>
  <si>
    <t>LFGG1</t>
  </si>
  <si>
    <t>LFGG2</t>
  </si>
  <si>
    <t>LFGG3</t>
  </si>
  <si>
    <t>Norwalk Hospital</t>
  </si>
  <si>
    <t>Norwalk Hospital Plant</t>
  </si>
  <si>
    <t>EU-12</t>
  </si>
  <si>
    <t>Herrema Dairy, LLC</t>
  </si>
  <si>
    <t>Herrema Dairy</t>
  </si>
  <si>
    <t>HER2</t>
  </si>
  <si>
    <t>W4</t>
  </si>
  <si>
    <t>Kaw</t>
  </si>
  <si>
    <t>City of Kimball - (NE)</t>
  </si>
  <si>
    <t>G G Allen</t>
  </si>
  <si>
    <t>Procter &amp; Gamble Co</t>
  </si>
  <si>
    <t>Procter &amp; Gamble Cincinnati Plant</t>
  </si>
  <si>
    <t>Covanta Marion Inc</t>
  </si>
  <si>
    <t>MARION</t>
  </si>
  <si>
    <t>Covanta Stanislaus Inc</t>
  </si>
  <si>
    <t>Covanta Stanislaus Energy</t>
  </si>
  <si>
    <t>LaO Energy Systems</t>
  </si>
  <si>
    <t>Rio Grande Valley Sugar Growers, Inc.</t>
  </si>
  <si>
    <t>Rio Grande Valley Sugar Growers</t>
  </si>
  <si>
    <t>GENE</t>
  </si>
  <si>
    <t>Ocean County Landfill</t>
  </si>
  <si>
    <t>UNT10</t>
  </si>
  <si>
    <t>UNT11</t>
  </si>
  <si>
    <t>UNT12</t>
  </si>
  <si>
    <t>Ryan Companies US, Inc.</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North Wales Diesel</t>
  </si>
  <si>
    <t>Mt Poso Cogeneration Co</t>
  </si>
  <si>
    <t>Mt Poso Cogeneration</t>
  </si>
  <si>
    <t>Lake Hodges Hydroelectric Facility</t>
  </si>
  <si>
    <t>NRG Elbow Creek Energy Storage Project</t>
  </si>
  <si>
    <t>ECBS</t>
  </si>
  <si>
    <t>Fiber Recovery, Inc</t>
  </si>
  <si>
    <t>Fiber Recovery, Inc.</t>
  </si>
  <si>
    <t>Carl Bailey</t>
  </si>
  <si>
    <t>Cow Creek</t>
  </si>
  <si>
    <t>Kilarc</t>
  </si>
  <si>
    <t>Medicine Bow</t>
  </si>
  <si>
    <t>Rush Island</t>
  </si>
  <si>
    <t>Central Florida Tourism Oversight District</t>
  </si>
  <si>
    <t>Central Energy Plant</t>
  </si>
  <si>
    <t>SEGS IX</t>
  </si>
  <si>
    <t>PCR Rapids 1 Op, LLC</t>
  </si>
  <si>
    <t>Wisconsin Rapids Pulp Mill</t>
  </si>
  <si>
    <t>Rio Bravo Fresno</t>
  </si>
  <si>
    <t>Wichita Plant</t>
  </si>
  <si>
    <t>BT Generation Holdings, LLC</t>
  </si>
  <si>
    <t>Tanner Street Generation</t>
  </si>
  <si>
    <t>VAX</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Willmar</t>
  </si>
  <si>
    <t>86-3</t>
  </si>
  <si>
    <t>Burrstone Energy Center</t>
  </si>
  <si>
    <t>CG-1</t>
  </si>
  <si>
    <t>CG-2</t>
  </si>
  <si>
    <t>CG-3</t>
  </si>
  <si>
    <t>CG-4</t>
  </si>
  <si>
    <t>HCEBA</t>
  </si>
  <si>
    <t>Enel X North America, Inc</t>
  </si>
  <si>
    <t>Gateway BESS</t>
  </si>
  <si>
    <t>S049</t>
  </si>
  <si>
    <t>Salt Valley Wind Plant</t>
  </si>
  <si>
    <t>RREF IV-P CP III Marietta Street LLC</t>
  </si>
  <si>
    <t>CNN Center</t>
  </si>
  <si>
    <t>D4_1</t>
  </si>
  <si>
    <t>D4_2</t>
  </si>
  <si>
    <t>D4_3</t>
  </si>
  <si>
    <t>D5_1</t>
  </si>
  <si>
    <t>D5_2</t>
  </si>
  <si>
    <t>D5_3</t>
  </si>
  <si>
    <t>DK2</t>
  </si>
  <si>
    <t>Wheelabrator Portsmouth</t>
  </si>
  <si>
    <t>Portsmouth City</t>
  </si>
  <si>
    <t>1410</t>
  </si>
  <si>
    <t>1430</t>
  </si>
  <si>
    <t>Enerdyne Power Systems Inc</t>
  </si>
  <si>
    <t>Enoree Phase II Landfill Gas Recovery</t>
  </si>
  <si>
    <t>P Plant</t>
  </si>
  <si>
    <t>P-TG4</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Extreme San Ignacio</t>
  </si>
  <si>
    <t>EXN02</t>
  </si>
  <si>
    <t>Santa Clara Cogen</t>
  </si>
  <si>
    <t>Southwestern Electric Coop Inc - (IL)</t>
  </si>
  <si>
    <t>Freedom Power Project</t>
  </si>
  <si>
    <t>Terreva Wayne County RNG, LLC</t>
  </si>
  <si>
    <t>Autumn Hills Generating Facility</t>
  </si>
  <si>
    <t>Mainline Generation LLC</t>
  </si>
  <si>
    <t>Grand Tower Energy Center LLC</t>
  </si>
  <si>
    <t>Desert View Power Inc</t>
  </si>
  <si>
    <t>Desert View Power</t>
  </si>
  <si>
    <t>SERRF Joint Powers Authority</t>
  </si>
  <si>
    <t>Southeast Resource Recovery</t>
  </si>
  <si>
    <t>DESI-1 Battery Energy Storage Facility</t>
  </si>
  <si>
    <t>DESI1</t>
  </si>
  <si>
    <t>South Cairo</t>
  </si>
  <si>
    <t>Southeast Chicago Energy Project</t>
  </si>
  <si>
    <t>GT06</t>
  </si>
  <si>
    <t>GT07</t>
  </si>
  <si>
    <t>GT08</t>
  </si>
  <si>
    <t>GT09</t>
  </si>
  <si>
    <t>Eagle Valley Clean Energy LLC</t>
  </si>
  <si>
    <t>Eagle Valley Clean Energy LLC Biomass</t>
  </si>
  <si>
    <t>Extreme Via Del Oro</t>
  </si>
  <si>
    <t>EXN01</t>
  </si>
  <si>
    <t>Anatolian Energy, LLC</t>
  </si>
  <si>
    <t>Hoef's Road Storage</t>
  </si>
  <si>
    <t>HOEFS</t>
  </si>
  <si>
    <t>Decorative Panels International, Inc.</t>
  </si>
  <si>
    <t>Decorative Panels Intl</t>
  </si>
  <si>
    <t>3512</t>
  </si>
  <si>
    <t>Newberry Solar 1 LLC</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Delano</t>
  </si>
  <si>
    <t>ROL4</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DeWind Co.</t>
  </si>
  <si>
    <t>DeWind Frisco</t>
  </si>
  <si>
    <t>FRISC</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Hunlock Creek Generating, LLC</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Q Plant</t>
  </si>
  <si>
    <t>Q-TG1</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PANBS</t>
  </si>
  <si>
    <t>CHPS2</t>
  </si>
  <si>
    <t>Electric Energy Inc</t>
  </si>
  <si>
    <t>Joppa Steam</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SUNY Old Westbury College</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Aeolus Wind LLC</t>
  </si>
  <si>
    <t>Aeolus Wind Facility</t>
  </si>
  <si>
    <t>V90</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Public Serv Comm of Yazoo City -(MS)</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CM111</t>
  </si>
  <si>
    <t>Buffalo Mountain</t>
  </si>
  <si>
    <t>Bluestone Coke LLC</t>
  </si>
  <si>
    <t>Sloss Industries Corp</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General Motors Corp at White Marsh MD</t>
  </si>
  <si>
    <t>GP9</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unkin Center Battery Storage</t>
  </si>
  <si>
    <t>Gila</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Morris Energy Operations Company, LLC</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1TG</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MG05</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Hays Ranches, LLC</t>
  </si>
  <si>
    <t>Amedee Geothermal Venture I</t>
  </si>
  <si>
    <t>IND</t>
  </si>
  <si>
    <t>SYN</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HDRO</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International Paper</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Fredonia</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Tire &amp; Rubber Co</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March 2026</t>
  </si>
  <si>
    <t>CT A</t>
  </si>
  <si>
    <t>Sullivan CR</t>
  </si>
  <si>
    <t>Basin Mills</t>
  </si>
  <si>
    <t>Veazie C</t>
  </si>
  <si>
    <t>UN2R</t>
  </si>
  <si>
    <t>SS</t>
  </si>
  <si>
    <t>RWES1</t>
  </si>
  <si>
    <t>RWES2</t>
  </si>
  <si>
    <t>RWES3</t>
  </si>
  <si>
    <t>BOW3</t>
  </si>
  <si>
    <t>Tradinghouse</t>
  </si>
  <si>
    <t>Joes Valley Dam</t>
  </si>
  <si>
    <t>5CW</t>
  </si>
  <si>
    <t>6CC</t>
  </si>
  <si>
    <t>6CW</t>
  </si>
  <si>
    <t>BBA9</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EMGEN</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BVBAT</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LLC</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ig Sky Wind, LLC</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FGE Texas II LLC</t>
  </si>
  <si>
    <t>FGE Texas II</t>
  </si>
  <si>
    <t>FGE Texas I LLC</t>
  </si>
  <si>
    <t>FGE Texas I</t>
  </si>
  <si>
    <t>Lake Erie Energy Development Corp</t>
  </si>
  <si>
    <t>Icebreaker Offshore Wind Farm</t>
  </si>
  <si>
    <t>WTG5</t>
  </si>
  <si>
    <t>WTG6</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Coronado Power Ventures LLC</t>
  </si>
  <si>
    <t>Pinecrest Energy Center</t>
  </si>
  <si>
    <t>Aegle Pow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rosby County Wind Farm,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Portal Ridge Solar A, LLC</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Loma Rica Hydroelectric Powerhouse</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Madi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Crescent Valley Solar</t>
  </si>
  <si>
    <t>HBBSF</t>
  </si>
  <si>
    <t>Lovelock Solar</t>
  </si>
  <si>
    <t>Canisteo Wind Farm</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Amazon - Moreno Valley</t>
  </si>
  <si>
    <t>ONT6</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Limestone Solar NY LLC</t>
  </si>
  <si>
    <t>SunEast Limestone Solar Project</t>
  </si>
  <si>
    <t>Q#806</t>
  </si>
  <si>
    <t>Fairway Solar NY LLC</t>
  </si>
  <si>
    <t>SunEast Fariway Solar Project</t>
  </si>
  <si>
    <t>Q#848</t>
  </si>
  <si>
    <t>Highview Solar NY LLC</t>
  </si>
  <si>
    <t>SunEast Highview Solar Project</t>
  </si>
  <si>
    <t>Q#591</t>
  </si>
  <si>
    <t>Tabletop Solar NY LLC</t>
  </si>
  <si>
    <t>SunEast Tabletop Solar Project</t>
  </si>
  <si>
    <t>Q#869</t>
  </si>
  <si>
    <t>Hilltop Solar NY LLC</t>
  </si>
  <si>
    <t>SunEast Hilltop Solar Project</t>
  </si>
  <si>
    <t>Q#807</t>
  </si>
  <si>
    <t>Mule Creek State Prison</t>
  </si>
  <si>
    <t>MLCRK</t>
  </si>
  <si>
    <t>HBESS</t>
  </si>
  <si>
    <t>TX18 Cottage Meadow Storage</t>
  </si>
  <si>
    <t>TX18</t>
  </si>
  <si>
    <t>TX17 Nickel Prairie Storage</t>
  </si>
  <si>
    <t>TX17</t>
  </si>
  <si>
    <t>Chickahominy Power LLC</t>
  </si>
  <si>
    <t>CP001</t>
  </si>
  <si>
    <t>CP002</t>
  </si>
  <si>
    <t>CP003</t>
  </si>
  <si>
    <t>Consolidated Edison Development Inc.</t>
  </si>
  <si>
    <t>CED Denmark Solar Hybrid</t>
  </si>
  <si>
    <t>DSBS</t>
  </si>
  <si>
    <t>TransAlta Holdings U.S. Inc.</t>
  </si>
  <si>
    <t>Tono Solar</t>
  </si>
  <si>
    <t>TSPV1</t>
  </si>
  <si>
    <t>Perquimans Solar LLC</t>
  </si>
  <si>
    <t>PERQU</t>
  </si>
  <si>
    <t>Homestead Fuel Cell 1, LLC</t>
  </si>
  <si>
    <t>Homestead Fuel Cell</t>
  </si>
  <si>
    <t>MM50</t>
  </si>
  <si>
    <t>MM51</t>
  </si>
  <si>
    <t>MM52</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Hecate Grid Clermont 1 LLC</t>
  </si>
  <si>
    <t>CLRMT</t>
  </si>
  <si>
    <t>Empire Community Solar LLC</t>
  </si>
  <si>
    <t>Holley Road Solar</t>
  </si>
  <si>
    <t>0879</t>
  </si>
  <si>
    <t>SEAT2</t>
  </si>
  <si>
    <t>Emerick Wind, LLC</t>
  </si>
  <si>
    <t>Emerick Wind</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Bald Mountain Solar LLC</t>
  </si>
  <si>
    <t>Bald Mountain Solar</t>
  </si>
  <si>
    <t>Greens Corners Solar</t>
  </si>
  <si>
    <t>Olin Creek Farm Solar</t>
  </si>
  <si>
    <t>OLINC</t>
  </si>
  <si>
    <t>92JT8</t>
  </si>
  <si>
    <t>Bolthouse Solar LLC</t>
  </si>
  <si>
    <t>Black Rock Solar LLC</t>
  </si>
  <si>
    <t>Gorham ME 1</t>
  </si>
  <si>
    <t>Lincoln ME 1</t>
  </si>
  <si>
    <t>LIN1</t>
  </si>
  <si>
    <t>Saco River Solar, LLC</t>
  </si>
  <si>
    <t>SACO</t>
  </si>
  <si>
    <t>Roxbury Solar, LLC</t>
  </si>
  <si>
    <t>ROX</t>
  </si>
  <si>
    <t>Wilkes Solar, LLC</t>
  </si>
  <si>
    <t>Ft. Sill Energy Center</t>
  </si>
  <si>
    <t>Sandy Creek Solar LLC</t>
  </si>
  <si>
    <t>Sandy Creek Sola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VCP04</t>
  </si>
  <si>
    <t>Waterbury Solar One, LLC</t>
  </si>
  <si>
    <t>Waterbury Solar One</t>
  </si>
  <si>
    <t>VCP12</t>
  </si>
  <si>
    <t>Spencer Drive Solar One</t>
  </si>
  <si>
    <t>VCP18</t>
  </si>
  <si>
    <t>Deer Wood Energy, LLC</t>
  </si>
  <si>
    <t>ENX11</t>
  </si>
  <si>
    <t>Deer Wood Storage, LLC</t>
  </si>
  <si>
    <t>ENX12</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MLGA2</t>
  </si>
  <si>
    <t>Klees Mill CSG</t>
  </si>
  <si>
    <t>KLEES</t>
  </si>
  <si>
    <t>Iron Point Solar (Hybrid)</t>
  </si>
  <si>
    <t>IPB</t>
  </si>
  <si>
    <t>IPS</t>
  </si>
  <si>
    <t>Skipjack Wind Farm Phase 2</t>
  </si>
  <si>
    <t>SJW02</t>
  </si>
  <si>
    <t>Orsted North America Inc.</t>
  </si>
  <si>
    <t>Ocean Wind II</t>
  </si>
  <si>
    <t>OCWII</t>
  </si>
  <si>
    <t>Homestead Energy Storage, LLC</t>
  </si>
  <si>
    <t>Homestead Energy Storage LLC</t>
  </si>
  <si>
    <t>HMSD1</t>
  </si>
  <si>
    <t>Hot Pot Solar</t>
  </si>
  <si>
    <t>HPB</t>
  </si>
  <si>
    <t>Wolf Pit Branch Solar, LLC</t>
  </si>
  <si>
    <t>PGB38</t>
  </si>
  <si>
    <t>PGR38</t>
  </si>
  <si>
    <t>Owens Creek Solar</t>
  </si>
  <si>
    <t>OCS</t>
  </si>
  <si>
    <t>RGS01</t>
  </si>
  <si>
    <t>CROKT</t>
  </si>
  <si>
    <t>TX 14 Venus Mill Storage</t>
  </si>
  <si>
    <t>TX14</t>
  </si>
  <si>
    <t>Santa Ana Storage 3</t>
  </si>
  <si>
    <t>SAP3</t>
  </si>
  <si>
    <t>Dogwood Creek Solar and BESS</t>
  </si>
  <si>
    <t>DOGBS</t>
  </si>
  <si>
    <t>DOGPV</t>
  </si>
  <si>
    <t>Goldenrod Creek Solar and BESS SLF</t>
  </si>
  <si>
    <t>GOLBS</t>
  </si>
  <si>
    <t>GOLPV</t>
  </si>
  <si>
    <t>Hollow Branch Creek 1 Solar</t>
  </si>
  <si>
    <t>HB1PV</t>
  </si>
  <si>
    <t>ORIBS</t>
  </si>
  <si>
    <t>ELIPV</t>
  </si>
  <si>
    <t>LUNPV</t>
  </si>
  <si>
    <t>Tehuacana Creek 2 Solar and BESS</t>
  </si>
  <si>
    <t>TE2BS</t>
  </si>
  <si>
    <t>TE2PV</t>
  </si>
  <si>
    <t>Sandhill Solar 2</t>
  </si>
  <si>
    <t>SAHS0</t>
  </si>
  <si>
    <t>TALBS</t>
  </si>
  <si>
    <t>OCIES</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SolarGen of South Carolina, LLC</t>
  </si>
  <si>
    <t>Brogdon Family Solar Park</t>
  </si>
  <si>
    <t>BROGD</t>
  </si>
  <si>
    <t>Birch Solar (OH)</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Alamo 4 BESS</t>
  </si>
  <si>
    <t>A4BS1</t>
  </si>
  <si>
    <t>Alamo 5 BESS 1</t>
  </si>
  <si>
    <t>A5BS1</t>
  </si>
  <si>
    <t>Alamo 5 BESS 2</t>
  </si>
  <si>
    <t>A5BS2</t>
  </si>
  <si>
    <t>Alamo 7 BESS 1</t>
  </si>
  <si>
    <t>A7BS1</t>
  </si>
  <si>
    <t>Alamo 7 BESS 2</t>
  </si>
  <si>
    <t>A7BS2</t>
  </si>
  <si>
    <t>Crane 2 BESS 2</t>
  </si>
  <si>
    <t>CRBS2</t>
  </si>
  <si>
    <t>Peregrine BESS 1</t>
  </si>
  <si>
    <t>PGBS1</t>
  </si>
  <si>
    <t>Peregrine BESS 2</t>
  </si>
  <si>
    <t>PGBS2</t>
  </si>
  <si>
    <t>Upton BESS 2</t>
  </si>
  <si>
    <t>UPBS2</t>
  </si>
  <si>
    <t>Uvalde 2 BESS 1</t>
  </si>
  <si>
    <t>UVBS1</t>
  </si>
  <si>
    <t>Uvalde 2 BESS 2</t>
  </si>
  <si>
    <t>UVBS2</t>
  </si>
  <si>
    <t>Uvalde Solar 1</t>
  </si>
  <si>
    <t>UVPV1</t>
  </si>
  <si>
    <t>TransAlta Corporation</t>
  </si>
  <si>
    <t>Prairie Violet Wind LLC</t>
  </si>
  <si>
    <t>PVLET</t>
  </si>
  <si>
    <t>Bear Point Solar, LLC</t>
  </si>
  <si>
    <t>OCI Lone Sun</t>
  </si>
  <si>
    <t>OCILS</t>
  </si>
  <si>
    <t>Granite Hill Solar</t>
  </si>
  <si>
    <t>PAGH1</t>
  </si>
  <si>
    <t>Staten Island Energy Storage 1 LLC</t>
  </si>
  <si>
    <t>SIBA1</t>
  </si>
  <si>
    <t>Catalyze Moss Landing Hilltop Rd Microgrid, LLC</t>
  </si>
  <si>
    <t>CA Moss Landing 3040 Hilltop Rd</t>
  </si>
  <si>
    <t>19616</t>
  </si>
  <si>
    <t>B9616</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EnerSmart Imperial Beach BESS</t>
  </si>
  <si>
    <t>IB192</t>
  </si>
  <si>
    <t>IB193</t>
  </si>
  <si>
    <t>Mountain Holly Solar</t>
  </si>
  <si>
    <t>PAMH1</t>
  </si>
  <si>
    <t>Mountain Daisy</t>
  </si>
  <si>
    <t>COMD1</t>
  </si>
  <si>
    <t>549 Doles Ridge Rd Solar LLC</t>
  </si>
  <si>
    <t>549DR</t>
  </si>
  <si>
    <t>Cold Creek Solar, LLC</t>
  </si>
  <si>
    <t>Cold Creek Solar</t>
  </si>
  <si>
    <t>CCBA</t>
  </si>
  <si>
    <t>CCSOL</t>
  </si>
  <si>
    <t>Holly Branch Solar, LLC</t>
  </si>
  <si>
    <t>HOLY</t>
  </si>
  <si>
    <t>Coati Solar, LLC</t>
  </si>
  <si>
    <t>COAT</t>
  </si>
  <si>
    <t>COATI</t>
  </si>
  <si>
    <t>Scioto Farms Solar Project, LLC</t>
  </si>
  <si>
    <t>Scioto Farms Solar</t>
  </si>
  <si>
    <t>Chiltepin Solar</t>
  </si>
  <si>
    <t>11106</t>
  </si>
  <si>
    <t>Longwing Solar</t>
  </si>
  <si>
    <t>11105</t>
  </si>
  <si>
    <t>Peri Peri Solar</t>
  </si>
  <si>
    <t>11104</t>
  </si>
  <si>
    <t>AB Newark (Fund IV) Operating, LLC</t>
  </si>
  <si>
    <t>AB Newark Solar</t>
  </si>
  <si>
    <t>EnerSmart El Cajon BESS</t>
  </si>
  <si>
    <t>EnerSmart Murray BESS</t>
  </si>
  <si>
    <t>M01</t>
  </si>
  <si>
    <t>M02</t>
  </si>
  <si>
    <t>M03</t>
  </si>
  <si>
    <t>M04</t>
  </si>
  <si>
    <t>M05</t>
  </si>
  <si>
    <t>M06</t>
  </si>
  <si>
    <t>M07</t>
  </si>
  <si>
    <t>CrossTrack Solar</t>
  </si>
  <si>
    <t>Porter Mill Solar</t>
  </si>
  <si>
    <t>PORM1</t>
  </si>
  <si>
    <t>Champion Solar I</t>
  </si>
  <si>
    <t>INCS1</t>
  </si>
  <si>
    <t>South Tampa Energy Storage</t>
  </si>
  <si>
    <t>Hecate Grid Intrepid 1 LLC</t>
  </si>
  <si>
    <t>Hecate Grid Intrepid</t>
  </si>
  <si>
    <t>HGIN1</t>
  </si>
  <si>
    <t>HGIN6</t>
  </si>
  <si>
    <t>CPA 3777 Workman</t>
  </si>
  <si>
    <t>PE328</t>
  </si>
  <si>
    <t>Dynamic - Wales Pond Road</t>
  </si>
  <si>
    <t>SR Scottsville, LLC</t>
  </si>
  <si>
    <t>SCOTV</t>
  </si>
  <si>
    <t>Ripley Energy Center</t>
  </si>
  <si>
    <t>HSESS</t>
  </si>
  <si>
    <t>HS2ES</t>
  </si>
  <si>
    <t>Bayou Power Station</t>
  </si>
  <si>
    <t>EFR Solar, LLC</t>
  </si>
  <si>
    <t>North Kern Water Storage District 1</t>
  </si>
  <si>
    <t>18993</t>
  </si>
  <si>
    <t>EFR Solar 2, LLC</t>
  </si>
  <si>
    <t>North Kern Water Storage District 2</t>
  </si>
  <si>
    <t>18994</t>
  </si>
  <si>
    <t>Berkman Storage</t>
  </si>
  <si>
    <t>BERK</t>
  </si>
  <si>
    <t>Fort Watt Storage</t>
  </si>
  <si>
    <t>FWATT</t>
  </si>
  <si>
    <t>Jerboa Storage</t>
  </si>
  <si>
    <t>JERBO</t>
  </si>
  <si>
    <t>Langer</t>
  </si>
  <si>
    <t>LANGE</t>
  </si>
  <si>
    <t>Malala</t>
  </si>
  <si>
    <t>MALAL</t>
  </si>
  <si>
    <t>Payton</t>
  </si>
  <si>
    <t>PAYTN</t>
  </si>
  <si>
    <t>Wallie Storage</t>
  </si>
  <si>
    <t>WALLE</t>
  </si>
  <si>
    <t>Kern Front</t>
  </si>
  <si>
    <t>731</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KCE NY 36, LLC</t>
  </si>
  <si>
    <t>NY36</t>
  </si>
  <si>
    <t>SBESS TX6 LLC</t>
  </si>
  <si>
    <t>Hidden Lakes</t>
  </si>
  <si>
    <t>Spout Spring Solar, LLC</t>
  </si>
  <si>
    <t>Spout Spring Solar</t>
  </si>
  <si>
    <t>ENX31</t>
  </si>
  <si>
    <t>Wyatt Mill Solar LLC</t>
  </si>
  <si>
    <t>ENX30</t>
  </si>
  <si>
    <t>210MS 8me, LLC</t>
  </si>
  <si>
    <t>Brittlebush Solar and Battery Storage</t>
  </si>
  <si>
    <t>21MSA</t>
  </si>
  <si>
    <t>21MSB</t>
  </si>
  <si>
    <t>452HL 8me, LLC</t>
  </si>
  <si>
    <t>Pasilla Solar and Battery Storage</t>
  </si>
  <si>
    <t>45HLA</t>
  </si>
  <si>
    <t>45HLB</t>
  </si>
  <si>
    <t>Moonlight Flats Solar Power 2</t>
  </si>
  <si>
    <t>MFS2</t>
  </si>
  <si>
    <t>Moonlight Flats Solar Power 3</t>
  </si>
  <si>
    <t>MFS3</t>
  </si>
  <si>
    <t>Uinta Wind</t>
  </si>
  <si>
    <t>Emerald Hill Energy Storage</t>
  </si>
  <si>
    <t>EMHES</t>
  </si>
  <si>
    <t>Cooper Canyon Renewable Energy</t>
  </si>
  <si>
    <t>CCREB</t>
  </si>
  <si>
    <t>RICSS</t>
  </si>
  <si>
    <t>Morley Solar</t>
  </si>
  <si>
    <t>MLY</t>
  </si>
  <si>
    <t>Thoroughbred Solar</t>
  </si>
  <si>
    <t>TBS1</t>
  </si>
  <si>
    <t>Grand River Energy Center Solar</t>
  </si>
  <si>
    <t>GRECS</t>
  </si>
  <si>
    <t>SR Clifton, LLC</t>
  </si>
  <si>
    <t>SR Clifton</t>
  </si>
  <si>
    <t>CLIFT</t>
  </si>
  <si>
    <t>SR Robins I, LLC</t>
  </si>
  <si>
    <t>SR Robins I</t>
  </si>
  <si>
    <t>ROBN1</t>
  </si>
  <si>
    <t>Bensenville Ind Park 12-SLCHI412</t>
  </si>
  <si>
    <t>CH412</t>
  </si>
  <si>
    <t>Bensenville Ind Park 6-SLCHI406</t>
  </si>
  <si>
    <t>CH406</t>
  </si>
  <si>
    <t>Elwood 1-SLCHI901</t>
  </si>
  <si>
    <t>CH901</t>
  </si>
  <si>
    <t>Augite Storage</t>
  </si>
  <si>
    <t>AUGBA</t>
  </si>
  <si>
    <t>Hooper Solar and Storage</t>
  </si>
  <si>
    <t>HOOBA</t>
  </si>
  <si>
    <t>HOOPV</t>
  </si>
  <si>
    <t>Kobernat Solar and Storage</t>
  </si>
  <si>
    <t>KOBBA</t>
  </si>
  <si>
    <t>KOBPV</t>
  </si>
  <si>
    <t>Mcgee Storage</t>
  </si>
  <si>
    <t>MCGBA</t>
  </si>
  <si>
    <t>Stegall Solar and Storage</t>
  </si>
  <si>
    <t>STEBA</t>
  </si>
  <si>
    <t>STEPV</t>
  </si>
  <si>
    <t>Windmill Ridge Storage</t>
  </si>
  <si>
    <t>WINBA</t>
  </si>
  <si>
    <t>Big Elm Storage, LLC</t>
  </si>
  <si>
    <t>Big Elm Storage</t>
  </si>
  <si>
    <t>BELMB</t>
  </si>
  <si>
    <t>Walleye Solar (Sandow II)</t>
  </si>
  <si>
    <t>SDTWO</t>
  </si>
  <si>
    <t>Sun Bear</t>
  </si>
  <si>
    <t>SNBR1</t>
  </si>
  <si>
    <t>SNBR2</t>
  </si>
  <si>
    <t>JUGU bn, LLC</t>
  </si>
  <si>
    <t>Juniper Gulch Solar and Storage</t>
  </si>
  <si>
    <t>JUGU1</t>
  </si>
  <si>
    <t>JUGU2</t>
  </si>
  <si>
    <t>Sandman Solar LLC</t>
  </si>
  <si>
    <t>Sandman Solar</t>
  </si>
  <si>
    <t>SAND</t>
  </si>
  <si>
    <t>Matador Solar</t>
  </si>
  <si>
    <t>MATAB</t>
  </si>
  <si>
    <t>MATAD</t>
  </si>
  <si>
    <t>Wolf Creek Solar</t>
  </si>
  <si>
    <t>WOLFB</t>
  </si>
  <si>
    <t>Iris Solar</t>
  </si>
  <si>
    <t>IRISB</t>
  </si>
  <si>
    <t>Twins Solar</t>
  </si>
  <si>
    <t>TWINB</t>
  </si>
  <si>
    <t>TWINS</t>
  </si>
  <si>
    <t>OPPO bn, LLC</t>
  </si>
  <si>
    <t>Oportunity Solar Generation and BESS</t>
  </si>
  <si>
    <t>OPPO1</t>
  </si>
  <si>
    <t>OPPO2</t>
  </si>
  <si>
    <t>Dos Rios Wind Farm, LLC</t>
  </si>
  <si>
    <t>Dos Rios Wind</t>
  </si>
  <si>
    <t>Swan Creek Wind LLC</t>
  </si>
  <si>
    <t>Swan Creek Wind</t>
  </si>
  <si>
    <t>SWCR</t>
  </si>
  <si>
    <t>Cotton Belle Solar, LLC</t>
  </si>
  <si>
    <t>Cotton Belle Solar</t>
  </si>
  <si>
    <t>CB1</t>
  </si>
  <si>
    <t>Quick Draw Wind, LLC</t>
  </si>
  <si>
    <t>Quick Draw</t>
  </si>
  <si>
    <t>QD</t>
  </si>
  <si>
    <t>Kingbird Solar Energy LLC</t>
  </si>
  <si>
    <t>KINGB</t>
  </si>
  <si>
    <t>Ripley Solar</t>
  </si>
  <si>
    <t>RIPLE</t>
  </si>
  <si>
    <t>SV CSG Prophetstown 1, LLC</t>
  </si>
  <si>
    <t>SV CSG Prophetstown 1</t>
  </si>
  <si>
    <t>PROPT</t>
  </si>
  <si>
    <t>Inventory of Operating Generators as of March 2026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BES01</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Stryker Puerto Rico LLC</t>
  </si>
  <si>
    <t>CoGen Stryker Puerto Rico</t>
  </si>
  <si>
    <t>Bayamon Medical Center</t>
  </si>
  <si>
    <t>GEN-R</t>
  </si>
  <si>
    <t>GENHL</t>
  </si>
  <si>
    <t>Dorado Health, Inc</t>
  </si>
  <si>
    <t>Puerto Rico Women's &amp; Children's Hosp</t>
  </si>
  <si>
    <t>CATPR</t>
  </si>
  <si>
    <t>Hospital Caribbean Medical Center</t>
  </si>
  <si>
    <t>Caribbean Medical Center</t>
  </si>
  <si>
    <t>OPD1</t>
  </si>
  <si>
    <t>Bacardi Corporation</t>
  </si>
  <si>
    <t>Bacardi Catano Plant</t>
  </si>
  <si>
    <t>Catano</t>
  </si>
  <si>
    <t>67P10</t>
  </si>
  <si>
    <t>67P13</t>
  </si>
  <si>
    <t>67P14</t>
  </si>
  <si>
    <t>67P3</t>
  </si>
  <si>
    <t>67P5</t>
  </si>
  <si>
    <t>67P8</t>
  </si>
  <si>
    <t>67P9</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Baxter Healthcare of Puerto Rico/Jayuya</t>
  </si>
  <si>
    <t>Baxter Jayuya</t>
  </si>
  <si>
    <t>PF Consumer Healthcare BV PR Operations LLC</t>
  </si>
  <si>
    <t>PF Consumer Healthcare BV PR Operations</t>
  </si>
  <si>
    <t>Inventory of Planned Generators as of March 2026 - Puerto Rico</t>
  </si>
  <si>
    <t>AB072</t>
  </si>
  <si>
    <t>Enernet CHP One LLC</t>
  </si>
  <si>
    <t>AMO Puerto Rico Manufacturing Inc.</t>
  </si>
  <si>
    <t>EN101</t>
  </si>
  <si>
    <t>EN102</t>
  </si>
  <si>
    <t>SSO01</t>
  </si>
  <si>
    <t>SRI Solar 4, LLC</t>
  </si>
  <si>
    <t>PR Bayamon Ave Zaya Verde</t>
  </si>
  <si>
    <t>19639</t>
  </si>
  <si>
    <t>B9639</t>
  </si>
  <si>
    <t>Convergent Coamo Energy Storage 1 LLC</t>
  </si>
  <si>
    <t>COPV1</t>
  </si>
  <si>
    <t>Inventory of Retired Generators as of March 2026 - Puerto Rico</t>
  </si>
  <si>
    <t>67P1</t>
  </si>
  <si>
    <t>67P2</t>
  </si>
  <si>
    <t>67P4</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4.093763,-93.401684,450m/data=!3m1!1e3!4m5!3m4!1s0x0:0x0!8m2!3d44.093763!4d-93.401684" TargetMode="External"/><Relationship Id="rId43889" Type="http://schemas.openxmlformats.org/officeDocument/2006/relationships/hyperlink" Target="https://www.google.com/maps/@36.423222,-77.073839,450m/data=!3m1!1e3!4m5!3m4!1s0x0:0x0!8m2!3d36.423222!4d-77.073839" TargetMode="External"/><Relationship Id="rId8507" Type="http://schemas.openxmlformats.org/officeDocument/2006/relationships/hyperlink" Target="https://www.google.com/maps/@41.283600,-82.219400,450m/data=!3m1!1e3!4m5!3m4!1s0x0:0x0!8m2!3d41.283600!4d-82.219400" TargetMode="External"/><Relationship Id="rId11835" Type="http://schemas.openxmlformats.org/officeDocument/2006/relationships/hyperlink" Target="https://www.google.com/maps/@27.053600,-80.562800,450m/data=!3m1!1e3!4m5!3m4!1s0x0:0x0!8m2!3d27.053600!4d-80.562800" TargetMode="External"/><Relationship Id="rId25317" Type="http://schemas.openxmlformats.org/officeDocument/2006/relationships/hyperlink" Target="https://www.google.com/maps/@38.400600,-78.898300,450m/data=!3m1!1e3!4m5!3m4!1s0x0:0x0!8m2!3d38.400600!4d-78.898300" TargetMode="External"/><Relationship Id="rId32533" Type="http://schemas.openxmlformats.org/officeDocument/2006/relationships/hyperlink" Target="https://www.google.com/maps/@29.600000,-104.300000,450m/data=!3m1!1e3!4m5!3m4!1s0x0:0x0!8m2!3d29.600000!4d-104.300000" TargetMode="External"/><Relationship Id="rId6058" Type="http://schemas.openxmlformats.org/officeDocument/2006/relationships/hyperlink" Target="https://www.bing.com/maps?cp=46.454097~-92.760557&amp;style=o&amp;lvl=18&amp;dir=0&amp;sp=point.46.454097_-92.760557_Moose%20Lake" TargetMode="External"/><Relationship Id="rId30084" Type="http://schemas.openxmlformats.org/officeDocument/2006/relationships/hyperlink" Target="https://www.bing.com/maps?cp=35.533100~-98.101100&amp;style=o&amp;lvl=18&amp;dir=0&amp;sp=point.35.533100_-98.101100_Cana%20Gas%20Processing%20Plant" TargetMode="External"/><Relationship Id="rId46015" Type="http://schemas.openxmlformats.org/officeDocument/2006/relationships/hyperlink" Target="https://www.google.com/maps/@42.141340,-76.287970,450m/data=!3m1!1e3!4m5!3m4!1s0x0:0x0!8m2!3d42.141340!4d-76.287970" TargetMode="External"/><Relationship Id="rId53231" Type="http://schemas.openxmlformats.org/officeDocument/2006/relationships/hyperlink" Target="https://www.google.com/maps/@42.369000,-89.780000,450m/data=!3m1!1e3!4m5!3m4!1s0x0:0x0!8m2!3d42.369000!4d-89.780000" TargetMode="External"/><Relationship Id="rId35756" Type="http://schemas.openxmlformats.org/officeDocument/2006/relationships/hyperlink" Target="https://www.bing.com/maps?cp=42.137218~-71.444700&amp;style=o&amp;lvl=18&amp;dir=0&amp;sp=point.42.137218_-71.444700_Exelon%20West%20Medway%20II%20LLC" TargetMode="External"/><Relationship Id="rId42972" Type="http://schemas.openxmlformats.org/officeDocument/2006/relationships/hyperlink" Target="https://www.bing.com/maps?cp=40.670000~-75.160000&amp;style=o&amp;lvl=18&amp;dir=0&amp;sp=point.40.670000_-75.160000_Pohatcong%20Solar%20Farm" TargetMode="External"/><Relationship Id="rId49238" Type="http://schemas.openxmlformats.org/officeDocument/2006/relationships/hyperlink" Target="https://www.bing.com/maps?cp=41.727950~-72.932620&amp;style=o&amp;lvl=18&amp;dir=0&amp;sp=point.41.727950_-72.932620_Burlington%20Solar%201" TargetMode="External"/><Relationship Id="rId24400" Type="http://schemas.openxmlformats.org/officeDocument/2006/relationships/hyperlink" Target="https://www.bing.com/maps?cp=39.533300~-81.717800&amp;style=o&amp;lvl=18&amp;dir=0&amp;sp=point.39.533300_-81.717800_Waterford%20Power,%20LLC" TargetMode="External"/><Relationship Id="rId38979" Type="http://schemas.openxmlformats.org/officeDocument/2006/relationships/hyperlink" Target="https://www.google.com/maps/@34.127146,-84.033376,450m/data=!3m1!1e3!4m5!3m4!1s0x0:0x0!8m2!3d34.127146!4d-84.033376" TargetMode="External"/><Relationship Id="rId5141" Type="http://schemas.openxmlformats.org/officeDocument/2006/relationships/hyperlink" Target="https://www.google.com/maps/@43.894200,-86.444700,450m/data=!3m1!1e3!4m5!3m4!1s0x0:0x0!8m2!3d43.894200!4d-86.444700" TargetMode="External"/><Relationship Id="rId11692" Type="http://schemas.openxmlformats.org/officeDocument/2006/relationships/hyperlink" Target="https://www.bing.com/maps?cp=33.631900~-87.059700&amp;style=o&amp;lvl=18&amp;dir=0&amp;sp=point.33.631900_-87.059700_James%20H%20Miller%20Jr" TargetMode="External"/><Relationship Id="rId27623" Type="http://schemas.openxmlformats.org/officeDocument/2006/relationships/hyperlink" Target="https://www.google.com/maps/@37.671100,-76.760000,450m/data=!3m1!1e3!4m5!3m4!1s0x0:0x0!8m2!3d37.671100!4d-76.760000" TargetMode="External"/><Relationship Id="rId8364" Type="http://schemas.openxmlformats.org/officeDocument/2006/relationships/hyperlink" Target="https://www.bing.com/maps?cp=39.465000~-84.377800&amp;style=o&amp;lvl=18&amp;dir=0&amp;sp=point.39.465000_-84.377800_Dick's%20Creek" TargetMode="External"/><Relationship Id="rId25174" Type="http://schemas.openxmlformats.org/officeDocument/2006/relationships/hyperlink" Target="https://www.bing.com/maps?cp=38.971667~-78.177222&amp;style=o&amp;lvl=18&amp;dir=0&amp;sp=point.38.971667_-78.177222_Warren%20County" TargetMode="External"/><Relationship Id="rId32390" Type="http://schemas.openxmlformats.org/officeDocument/2006/relationships/hyperlink" Target="https://www.bing.com/maps?cp=38.029722~-120.929722&amp;style=o&amp;lvl=18&amp;dir=0&amp;sp=point.38.029722_-120.929722_Ameresco%20San%20Joaquin" TargetMode="External"/><Relationship Id="rId48321" Type="http://schemas.openxmlformats.org/officeDocument/2006/relationships/hyperlink" Target="https://www.google.com/maps/@29.845265,-95.553945,450m/data=!3m1!1e3!4m5!3m4!1s0x0:0x0!8m2!3d29.845265!4d-95.553945" TargetMode="External"/><Relationship Id="rId52717" Type="http://schemas.openxmlformats.org/officeDocument/2006/relationships/hyperlink" Target="https://www.google.com/maps/@42.177200,-72.004563,450m/data=!3m1!1e3!4m5!3m4!1s0x0:0x0!8m2!3d42.177200!4d-72.004563"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35.301700,-81.209200,450m/data=!3m1!1e3!4m5!3m4!1s0x0:0x0!8m2!3d35.301700!4d-81.209200" TargetMode="External"/><Relationship Id="rId50268" Type="http://schemas.openxmlformats.org/officeDocument/2006/relationships/hyperlink" Target="https://www.bing.com/maps?cp=29.271000~-98.456000&amp;style=o&amp;lvl=18&amp;dir=0&amp;sp=point.29.271000_-98.456000_Bexar%20ESS" TargetMode="External"/><Relationship Id="rId4627" Type="http://schemas.openxmlformats.org/officeDocument/2006/relationships/hyperlink" Target="https://www.google.com/maps/@30.843900,-92.261111,450m/data=!3m1!1e3!4m5!3m4!1s0x0:0x0!8m2!3d30.843900!4d-92.261111" TargetMode="External"/><Relationship Id="rId17041" Type="http://schemas.openxmlformats.org/officeDocument/2006/relationships/hyperlink" Target="https://www.google.com/maps/@35.732200,-95.293900,450m/data=!3m1!1e3!4m5!3m4!1s0x0:0x0!8m2!3d35.732200!4d-95.293900" TargetMode="External"/><Relationship Id="rId49095" Type="http://schemas.openxmlformats.org/officeDocument/2006/relationships/hyperlink" Target="https://www.google.com/maps/@43.121630,-78.914090,450m/data=!3m1!1e3!4m5!3m4!1s0x0:0x0!8m2!3d43.121630!4d-78.914090" TargetMode="External"/><Relationship Id="rId51800" Type="http://schemas.openxmlformats.org/officeDocument/2006/relationships/hyperlink" Target="https://www.bing.com/maps?cp=42.063182~-93.856635&amp;style=o&amp;lvl=18&amp;dir=0&amp;sp=point.42.063182_-93.856635_Fareway%20Customer%20Hosted%201%20MW%20Solar"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9.759200~-82.387800&amp;style=o&amp;lvl=18&amp;dir=0&amp;sp=point.29.759200_-82.387800_Deerhaven%20Generating%20Station" TargetMode="External"/><Relationship Id="rId21437" Type="http://schemas.openxmlformats.org/officeDocument/2006/relationships/hyperlink" Target="https://www.google.com/maps/@40.061300,-74.168600,450m/data=!3m1!1e3!4m5!3m4!1s0x0:0x0!8m2!3d40.061300!4d-74.168600" TargetMode="External"/><Relationship Id="rId42135" Type="http://schemas.openxmlformats.org/officeDocument/2006/relationships/hyperlink" Target="https://www.google.com/maps/@44.225457,-93.399530,450m/data=!3m1!1e3!4m5!3m4!1s0x0:0x0!8m2!3d44.225457!4d-93.399530" TargetMode="External"/><Relationship Id="rId27480" Type="http://schemas.openxmlformats.org/officeDocument/2006/relationships/hyperlink" Target="https://www.bing.com/maps?cp=37.351700~-77.496900&amp;style=o&amp;lvl=18&amp;dir=0&amp;sp=point.37.351700_-77.496900_Chesterfield%20Landfill%20Gas" TargetMode="External"/><Relationship Id="rId31876" Type="http://schemas.openxmlformats.org/officeDocument/2006/relationships/hyperlink" Target="https://www.bing.com/maps?cp=35.875556~-106.310000&amp;style=o&amp;lvl=18&amp;dir=0&amp;sp=point.35.875556_-106.310000_Los%20Alamos%20PV%20Site" TargetMode="External"/><Relationship Id="rId45358" Type="http://schemas.openxmlformats.org/officeDocument/2006/relationships/hyperlink" Target="https://www.bing.com/maps?cp=34.421000~-93.194850&amp;style=o&amp;lvl=18&amp;dir=0&amp;sp=point.34.421000_-93.194850_Hot%20Springs%202020" TargetMode="External"/><Relationship Id="rId47807" Type="http://schemas.openxmlformats.org/officeDocument/2006/relationships/hyperlink" Target="https://www.google.com/maps/@36.798717,-78.839610,450m/data=!3m1!1e3!4m5!3m4!1s0x0:0x0!8m2!3d36.798717!4d-78.839610" TargetMode="External"/><Relationship Id="rId52574" Type="http://schemas.openxmlformats.org/officeDocument/2006/relationships/hyperlink" Target="https://www.bing.com/maps?cp=42.750000~-114.646000&amp;style=o&amp;lvl=18&amp;dir=0&amp;sp=point.42.750000_-114.646000_West%20Point%20RNG" TargetMode="External"/><Relationship Id="rId3710" Type="http://schemas.openxmlformats.org/officeDocument/2006/relationships/hyperlink" Target="https://www.bing.com/maps?cp=40.971826~-91.551221&amp;style=o&amp;lvl=18&amp;dir=0&amp;sp=point.40.971826_-91.551221_Mt%20Pleasant" TargetMode="External"/><Relationship Id="rId13304" Type="http://schemas.openxmlformats.org/officeDocument/2006/relationships/hyperlink" Target="https://www.bing.com/maps?cp=46.423133~-120.559997&amp;style=o&amp;lvl=18&amp;dir=0&amp;sp=point.46.423133_-120.559997_Drop%203%20(WA)" TargetMode="External"/><Relationship Id="rId20520" Type="http://schemas.openxmlformats.org/officeDocument/2006/relationships/hyperlink" Target="https://www.bing.com/maps?cp=45.647179~-68.704368&amp;style=o&amp;lvl=18&amp;dir=0&amp;sp=point.45.647179_-68.704368_Great%20Lakes%20Hydro%20America%20-%20ME" TargetMode="External"/><Relationship Id="rId1261" Type="http://schemas.openxmlformats.org/officeDocument/2006/relationships/hyperlink" Target="https://www.google.com/maps/@32.705435,-115.030975,450m/data=!3m1!1e3!4m5!3m4!1s0x0:0x0!8m2!3d32.705435!4d-115.030975" TargetMode="External"/><Relationship Id="rId6933" Type="http://schemas.openxmlformats.org/officeDocument/2006/relationships/hyperlink" Target="https://www.google.com/maps/@41.251488,-95.922682,450m/data=!3m1!1e3!4m5!3m4!1s0x0:0x0!8m2!3d41.251488!4d-95.922682" TargetMode="External"/><Relationship Id="rId16527" Type="http://schemas.openxmlformats.org/officeDocument/2006/relationships/hyperlink" Target="https://www.google.com/maps/@44.546700,-69.629200,450m/data=!3m1!1e3!4m5!3m4!1s0x0:0x0!8m2!3d44.546700!4d-69.629200" TargetMode="External"/><Relationship Id="rId23743" Type="http://schemas.openxmlformats.org/officeDocument/2006/relationships/hyperlink" Target="https://www.google.com/maps/@31.386900,-84.080000,450m/data=!3m1!1e3!4m5!3m4!1s0x0:0x0!8m2!3d31.386900!4d-84.080000" TargetMode="External"/><Relationship Id="rId34002" Type="http://schemas.openxmlformats.org/officeDocument/2006/relationships/hyperlink" Target="https://www.bing.com/maps?cp=44.466944~-71.225000&amp;style=o&amp;lvl=18&amp;dir=0&amp;sp=point.44.466944_-71.225000_Jericho%20Power" TargetMode="External"/><Relationship Id="rId4484" Type="http://schemas.openxmlformats.org/officeDocument/2006/relationships/hyperlink" Target="https://www.bing.com/maps?cp=37.829700~-84.724700&amp;style=o&amp;lvl=18&amp;dir=0&amp;sp=point.37.829700_-84.724700_Mother%20Ann%20Lee" TargetMode="External"/><Relationship Id="rId14078" Type="http://schemas.openxmlformats.org/officeDocument/2006/relationships/hyperlink" Target="https://www.bing.com/maps?cp=42.526786~-114.036889&amp;style=o&amp;lvl=18&amp;dir=0&amp;sp=point.42.526786_-114.036889_Milner%20Hydro" TargetMode="External"/><Relationship Id="rId21294" Type="http://schemas.openxmlformats.org/officeDocument/2006/relationships/hyperlink" Target="https://www.bing.com/maps?cp=43.246900~-73.828100&amp;style=o&amp;lvl=18&amp;dir=0&amp;sp=point.43.246900_-73.828100_Curtis%20Palmer%20Hydroelectric" TargetMode="External"/><Relationship Id="rId37225" Type="http://schemas.openxmlformats.org/officeDocument/2006/relationships/hyperlink" Target="https://www.google.com/maps/@29.684550,-91.470619,450m/data=!3m1!1e3!4m5!3m4!1s0x0:0x0!8m2!3d29.684550!4d-91.470619" TargetMode="External"/><Relationship Id="rId44441" Type="http://schemas.openxmlformats.org/officeDocument/2006/relationships/hyperlink" Target="https://www.google.com/maps/@42.919900,-77.764200,450m/data=!3m1!1e3!4m5!3m4!1s0x0:0x0!8m2!3d42.919900!4d-77.764200" TargetMode="External"/><Relationship Id="rId26966" Type="http://schemas.openxmlformats.org/officeDocument/2006/relationships/hyperlink" Target="https://www.bing.com/maps?cp=32.519470~-93.760125&amp;style=o&amp;lvl=18&amp;dir=0&amp;sp=point.32.519470_-93.760125_J%20Lamar%20Stall%20Unit" TargetMode="External"/><Relationship Id="rId47664" Type="http://schemas.openxmlformats.org/officeDocument/2006/relationships/hyperlink" Target="https://www.bing.com/maps?cp=35.632465~-79.681958&amp;style=o&amp;lvl=18&amp;dir=0&amp;sp=point.35.632465_-79.681958_Five%20Points%20BESS" TargetMode="External"/><Relationship Id="rId54880" Type="http://schemas.openxmlformats.org/officeDocument/2006/relationships/hyperlink" Target="https://www.bing.com/maps?cp=42.123325~-72.060271&amp;style=o&amp;lvl=18&amp;dir=0&amp;sp=point.42.123325_-72.060271_BWC%20Origination%208%20LLC%20Sturbridge%201" TargetMode="External"/><Relationship Id="rId15610" Type="http://schemas.openxmlformats.org/officeDocument/2006/relationships/hyperlink" Target="https://www.bing.com/maps?cp=40.799100~-73.915600&amp;style=o&amp;lvl=18&amp;dir=0&amp;sp=point.40.799100_-73.915600_Harlem%20River%20Yard" TargetMode="External"/><Relationship Id="rId13161" Type="http://schemas.openxmlformats.org/officeDocument/2006/relationships/hyperlink" Target="https://www.google.com/maps/@43.626200,-73.307300,450m/data=!3m1!1e3!4m5!3m4!1s0x0:0x0!8m2!3d43.626200!4d-73.307300" TargetMode="External"/><Relationship Id="rId18833" Type="http://schemas.openxmlformats.org/officeDocument/2006/relationships/hyperlink" Target="https://www.google.com/maps/@43.089500,-123.415600,450m/data=!3m1!1e3!4m5!3m4!1s0x0:0x0!8m2!3d43.089500!4d-123.415600" TargetMode="External"/><Relationship Id="rId31039" Type="http://schemas.openxmlformats.org/officeDocument/2006/relationships/hyperlink" Target="https://www.google.com/maps/@38.088056,-121.387500,450m/data=!3m1!1e3!4m5!3m4!1s0x0:0x0!8m2!3d38.088056!4d-121.387500" TargetMode="External"/><Relationship Id="rId40704" Type="http://schemas.openxmlformats.org/officeDocument/2006/relationships/hyperlink" Target="https://www.bing.com/maps?cp=41.780000~-70.750000&amp;style=o&amp;lvl=18&amp;dir=0&amp;sp=point.41.780000_-70.750000_Wareham%20Solar%20PV" TargetMode="External"/><Relationship Id="rId6790" Type="http://schemas.openxmlformats.org/officeDocument/2006/relationships/hyperlink" Target="https://www.bing.com/maps?cp=41.092589~-102.471547&amp;style=o&amp;lvl=18&amp;dir=0&amp;sp=point.41.092589_-102.471547_Chappell" TargetMode="External"/><Relationship Id="rId16384" Type="http://schemas.openxmlformats.org/officeDocument/2006/relationships/hyperlink" Target="https://www.bing.com/maps?cp=36.015510~-114.738006&amp;style=o&amp;lvl=18&amp;dir=0&amp;sp=point.36.015510_-114.738006_Hoover%20Dam%20(AZ)" TargetMode="External"/><Relationship Id="rId39531" Type="http://schemas.openxmlformats.org/officeDocument/2006/relationships/hyperlink" Target="https://www.google.com/maps/@34.823522,-78.623450,450m/data=!3m1!1e3!4m5!3m4!1s0x0:0x0!8m2!3d34.823522!4d-78.623450" TargetMode="External"/><Relationship Id="rId43927" Type="http://schemas.openxmlformats.org/officeDocument/2006/relationships/hyperlink" Target="https://www.google.com/maps/@28.155322,-81.108333,450m/data=!3m1!1e3!4m5!3m4!1s0x0:0x0!8m2!3d28.155322!4d-81.108333"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21.997272~-159.379194&amp;style=o&amp;lvl=18&amp;dir=0&amp;sp=point.21.997272_-159.379194_KIUC%20Kapaia%20PV%20and%20BA%20Storage%20Project%20Hy" TargetMode="External"/><Relationship Id="rId41478" Type="http://schemas.openxmlformats.org/officeDocument/2006/relationships/hyperlink" Target="https://www.bing.com/maps?cp=32.460054~-102.672809&amp;style=o&amp;lvl=18&amp;dir=0&amp;sp=point.32.460054_-102.672809_Lapetus" TargetMode="External"/><Relationship Id="rId49970" Type="http://schemas.openxmlformats.org/officeDocument/2006/relationships/hyperlink" Target="https://www.bing.com/maps?cp=42.351310~-78.848243&amp;style=o&amp;lvl=18&amp;dir=0&amp;sp=point.42.351310_-78.848243_Dunkleman%20Solar" TargetMode="External"/><Relationship Id="rId30122" Type="http://schemas.openxmlformats.org/officeDocument/2006/relationships/hyperlink" Target="https://www.bing.com/maps?cp=35.942800~-79.908900&amp;style=o&amp;lvl=18&amp;dir=0&amp;sp=point.35.942800_-79.908900_Eastside%20WWTP" TargetMode="External"/><Relationship Id="rId9319" Type="http://schemas.openxmlformats.org/officeDocument/2006/relationships/hyperlink" Target="https://www.google.com/maps/@34.527475,-82.374964,450m/data=!3m1!1e3!4m5!3m4!1s0x0:0x0!8m2!3d34.527475!4d-82.374964" TargetMode="External"/><Relationship Id="rId10198" Type="http://schemas.openxmlformats.org/officeDocument/2006/relationships/hyperlink" Target="https://www.bing.com/maps?cp=28.927500~-99.091900&amp;style=o&amp;lvl=18&amp;dir=0&amp;sp=point.28.927500_-99.091900_Pearsall" TargetMode="External"/><Relationship Id="rId12647" Type="http://schemas.openxmlformats.org/officeDocument/2006/relationships/hyperlink" Target="https://www.google.com/maps/@57.789956,-152.396982,450m/data=!3m1!1e3!4m5!3m4!1s0x0:0x0!8m2!3d57.789956!4d-152.396982" TargetMode="External"/><Relationship Id="rId26129" Type="http://schemas.openxmlformats.org/officeDocument/2006/relationships/hyperlink" Target="https://www.google.com/maps/@42.803325,-73.726741,450m/data=!3m1!1e3!4m5!3m4!1s0x0:0x0!8m2!3d42.803325!4d-73.726741" TargetMode="External"/><Relationship Id="rId33345" Type="http://schemas.openxmlformats.org/officeDocument/2006/relationships/hyperlink" Target="https://www.google.com/maps/@36.097500,-78.167778,450m/data=!3m1!1e3!4m5!3m4!1s0x0:0x0!8m2!3d36.097500!4d-78.167778" TargetMode="External"/><Relationship Id="rId40561" Type="http://schemas.openxmlformats.org/officeDocument/2006/relationships/hyperlink" Target="https://www.google.com/maps/@37.003832,-121.593567,450m/data=!3m1!1e3!4m5!3m4!1s0x0:0x0!8m2!3d37.003832!4d-121.593567" TargetMode="External"/><Relationship Id="rId18690" Type="http://schemas.openxmlformats.org/officeDocument/2006/relationships/hyperlink" Target="https://www.bing.com/maps?cp=35.798576~-120.883331&amp;style=o&amp;lvl=18&amp;dir=0&amp;sp=point.35.798576_-120.883331_Nacimiento%20Hydro%20Project" TargetMode="External"/><Relationship Id="rId36568" Type="http://schemas.openxmlformats.org/officeDocument/2006/relationships/hyperlink" Target="https://www.bing.com/maps?cp=33.686700~-80.758600&amp;style=o&amp;lvl=18&amp;dir=0&amp;sp=point.33.686700_-80.758600_St.%20Matthews%20Solar" TargetMode="External"/><Relationship Id="rId54043" Type="http://schemas.openxmlformats.org/officeDocument/2006/relationships/hyperlink" Target="https://www.google.com/maps/@36.050157,-119.314715,450m/data=!3m1!1e3!4m5!3m4!1s0x0:0x0!8m2!3d36.050157!4d-119.314715" TargetMode="External"/><Relationship Id="rId11730" Type="http://schemas.openxmlformats.org/officeDocument/2006/relationships/hyperlink" Target="https://www.bing.com/maps?cp=35.633400~-78.955600&amp;style=o&amp;lvl=18&amp;dir=0&amp;sp=point.35.633400_-78.955600_Harris%20(NC)" TargetMode="External"/><Relationship Id="rId43784" Type="http://schemas.openxmlformats.org/officeDocument/2006/relationships/hyperlink" Target="https://www.bing.com/maps?cp=39.750000~-104.750000&amp;style=o&amp;lvl=18&amp;dir=0&amp;sp=point.39.750000_-104.750000_Amazon%20DEN2%20Solar%20Project" TargetMode="External"/><Relationship Id="rId8402" Type="http://schemas.openxmlformats.org/officeDocument/2006/relationships/hyperlink" Target="https://www.bing.com/maps?cp=39.766700~-84.173900&amp;style=o&amp;lvl=18&amp;dir=0&amp;sp=point.39.766700_-84.173900_Monument" TargetMode="External"/><Relationship Id="rId14953" Type="http://schemas.openxmlformats.org/officeDocument/2006/relationships/hyperlink" Target="https://www.google.com/maps/@40.287700,-94.791300,450m/data=!3m1!1e3!4m5!3m4!1s0x0:0x0!8m2!3d40.287700!4d-94.791300" TargetMode="External"/><Relationship Id="rId25212" Type="http://schemas.openxmlformats.org/officeDocument/2006/relationships/hyperlink" Target="https://www.bing.com/maps?cp=33.406385~-85.036988&amp;style=o&amp;lvl=18&amp;dir=0&amp;sp=point.33.406385_-85.036988_Wansley%20Combined%20Cycle" TargetMode="External"/><Relationship Id="rId50306" Type="http://schemas.openxmlformats.org/officeDocument/2006/relationships/hyperlink" Target="https://www.bing.com/maps?cp=44.053575~-92.548489&amp;style=o&amp;lvl=18&amp;dir=0&amp;sp=point.44.053575_-92.548489_Westside%20Solar" TargetMode="External"/><Relationship Id="rId28435" Type="http://schemas.openxmlformats.org/officeDocument/2006/relationships/hyperlink" Target="https://www.google.com/maps/@31.995000,-102.828333,450m/data=!3m1!1e3!4m5!3m4!1s0x0:0x0!8m2!3d31.995000!4d-102.828333" TargetMode="External"/><Relationship Id="rId35651" Type="http://schemas.openxmlformats.org/officeDocument/2006/relationships/hyperlink" Target="https://www.google.com/maps/@37.183000,-80.699000,450m/data=!3m1!1e3!4m5!3m4!1s0x0:0x0!8m2!3d37.183000!4d-80.699000" TargetMode="External"/><Relationship Id="rId9176" Type="http://schemas.openxmlformats.org/officeDocument/2006/relationships/hyperlink" Target="https://www.bing.com/maps?cp=40.176486~-74.789976&amp;style=o&amp;lvl=18&amp;dir=0&amp;sp=point.40.176486_-74.789976_Falls" TargetMode="External"/><Relationship Id="rId38874" Type="http://schemas.openxmlformats.org/officeDocument/2006/relationships/hyperlink" Target="https://www.bing.com/maps?cp=44.726098~-93.022687&amp;style=o&amp;lvl=18&amp;dir=0&amp;sp=point.44.726098_-93.022687_Equuleus%20Community%20Solar%20Gardens" TargetMode="External"/><Relationship Id="rId49133" Type="http://schemas.openxmlformats.org/officeDocument/2006/relationships/hyperlink" Target="https://www.google.com/maps/@40.745335,-78.222305,450m/data=!3m1!1e3!4m5!3m4!1s0x0:0x0!8m2!3d40.745335!4d-78.222305" TargetMode="External"/><Relationship Id="rId53529" Type="http://schemas.openxmlformats.org/officeDocument/2006/relationships/hyperlink" Target="https://www.google.com/maps/@38.624571,-89.114438,450m/data=!3m1!1e3!4m5!3m4!1s0x0:0x0!8m2!3d38.624571!4d-89.114438"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30.417200~-81.552500&amp;style=o&amp;lvl=18&amp;dir=0&amp;sp=point.30.417200_-81.552500_Northside%20Generating%20Station" TargetMode="External"/><Relationship Id="rId5439" Type="http://schemas.openxmlformats.org/officeDocument/2006/relationships/hyperlink" Target="https://www.google.com/maps/@41.943900,-86.328900,450m/data=!3m1!1e3!4m5!3m4!1s0x0:0x0!8m2!3d41.943900!4d-86.328900" TargetMode="External"/><Relationship Id="rId22249" Type="http://schemas.openxmlformats.org/officeDocument/2006/relationships/hyperlink" Target="https://www.google.com/maps/@39.744983,-86.494658,450m/data=!3m1!1e3!4m5!3m4!1s0x0:0x0!8m2!3d39.744983!4d-86.494658" TargetMode="External"/><Relationship Id="rId31914" Type="http://schemas.openxmlformats.org/officeDocument/2006/relationships/hyperlink" Target="https://www.bing.com/maps?cp=42.046111~-93.579444&amp;style=o&amp;lvl=18&amp;dir=0&amp;sp=point.42.046111_-93.579444_NCAH%20Central%20Utility%20Plant" TargetMode="External"/><Relationship Id="rId52612" Type="http://schemas.openxmlformats.org/officeDocument/2006/relationships/hyperlink" Target="https://www.bing.com/maps?cp=41.770000~-70.571000&amp;style=o&amp;lvl=18&amp;dir=0&amp;sp=point.41.770000_-70.571000_665%20Scenic%20Highway" TargetMode="External"/><Relationship Id="rId50163" Type="http://schemas.openxmlformats.org/officeDocument/2006/relationships/hyperlink" Target="https://www.google.com/maps/@29.875000,-97.807000,450m/data=!3m1!1e3!4m5!3m4!1s0x0:0x0!8m2!3d29.875000!4d-97.807000" TargetMode="External"/><Relationship Id="rId28292" Type="http://schemas.openxmlformats.org/officeDocument/2006/relationships/hyperlink" Target="https://www.bing.com/maps?cp=35.813600~-78.750300&amp;style=o&amp;lvl=18&amp;dir=0&amp;sp=point.35.813600_-78.750300_SAS%20Solar%20Farm" TargetMode="External"/><Relationship Id="rId32688" Type="http://schemas.openxmlformats.org/officeDocument/2006/relationships/hyperlink" Target="https://www.bing.com/maps?cp=33.805500~-115.394700&amp;style=o&amp;lvl=18&amp;dir=0&amp;sp=point.33.805500_-115.394700_Desert%20Sunlight%20250,%20LLC" TargetMode="External"/><Relationship Id="rId48619" Type="http://schemas.openxmlformats.org/officeDocument/2006/relationships/hyperlink" Target="https://www.google.com/maps/@26.168150,-98.098310,450m/data=!3m1!1e3!4m5!3m4!1s0x0:0x0!8m2!3d26.168150!4d-98.098310" TargetMode="External"/><Relationship Id="rId53386" Type="http://schemas.openxmlformats.org/officeDocument/2006/relationships/hyperlink" Target="https://www.bing.com/maps?cp=44.442985~-70.320013&amp;style=o&amp;lvl=18&amp;dir=0&amp;sp=point.44.442985_-70.320013_Canton%20GLC%20Solar,%20LLC" TargetMode="External"/><Relationship Id="rId4522" Type="http://schemas.openxmlformats.org/officeDocument/2006/relationships/hyperlink" Target="https://www.bing.com/maps?cp=37.021700~-88.221100&amp;style=o&amp;lvl=18&amp;dir=0&amp;sp=point.37.021700_-88.221100_Barkley" TargetMode="External"/><Relationship Id="rId14116" Type="http://schemas.openxmlformats.org/officeDocument/2006/relationships/hyperlink" Target="https://www.bing.com/maps?cp=37.401000~-121.968670&amp;style=o&amp;lvl=18&amp;dir=0&amp;sp=point.37.401000_-121.968670_Gianera" TargetMode="External"/><Relationship Id="rId21332" Type="http://schemas.openxmlformats.org/officeDocument/2006/relationships/hyperlink" Target="https://www.bing.com/maps?cp=42.299332~-83.705318&amp;style=o&amp;lvl=18&amp;dir=0&amp;sp=point.42.299332_-83.705318_Warner%20Lambert"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42.912600,-73.680500,450m/data=!3m1!1e3!4m5!3m4!1s0x0:0x0!8m2!3d42.912600!4d-73.680500" TargetMode="External"/><Relationship Id="rId7745" Type="http://schemas.openxmlformats.org/officeDocument/2006/relationships/hyperlink" Target="https://www.google.com/maps/@43.924700,-75.373100,450m/data=!3m1!1e3!4m5!3m4!1s0x0:0x0!8m2!3d43.924700!4d-75.373100" TargetMode="External"/><Relationship Id="rId17339" Type="http://schemas.openxmlformats.org/officeDocument/2006/relationships/hyperlink" Target="https://www.google.com/maps/@43.899745,-75.660268,450m/data=!3m1!1e3!4m5!3m4!1s0x0:0x0!8m2!3d43.899745!4d-75.660268" TargetMode="External"/><Relationship Id="rId24555" Type="http://schemas.openxmlformats.org/officeDocument/2006/relationships/hyperlink" Target="https://www.google.com/maps/@44.427800,-96.430000,450m/data=!3m1!1e3!4m5!3m4!1s0x0:0x0!8m2!3d44.427800!4d-96.430000" TargetMode="External"/><Relationship Id="rId31771" Type="http://schemas.openxmlformats.org/officeDocument/2006/relationships/hyperlink" Target="https://www.google.com/maps/@33.622778,-117.936389,450m/data=!3m1!1e3!4m5!3m4!1s0x0:0x0!8m2!3d33.622778!4d-117.936389" TargetMode="External"/><Relationship Id="rId42030" Type="http://schemas.openxmlformats.org/officeDocument/2006/relationships/hyperlink" Target="https://www.bing.com/maps?cp=42.996838~-89.568745&amp;style=o&amp;lvl=18&amp;dir=0&amp;sp=point.42.996838_-89.568745_Epic%20Verona" TargetMode="External"/><Relationship Id="rId47702" Type="http://schemas.openxmlformats.org/officeDocument/2006/relationships/hyperlink" Target="https://www.bing.com/maps?cp=29.601653~-95.250237&amp;style=o&amp;lvl=18&amp;dir=0&amp;sp=point.29.601653_-95.250237_HEB00054" TargetMode="External"/><Relationship Id="rId5296" Type="http://schemas.openxmlformats.org/officeDocument/2006/relationships/hyperlink" Target="https://www.bing.com/maps?cp=46.497400~-84.332000&amp;style=o&amp;lvl=18&amp;dir=0&amp;sp=point.46.497400_-84.332000_Edison%20Sault" TargetMode="External"/><Relationship Id="rId38037" Type="http://schemas.openxmlformats.org/officeDocument/2006/relationships/hyperlink" Target="https://www.google.com/maps/@44.937098,-93.828672,450m/data=!3m1!1e3!4m5!3m4!1s0x0:0x0!8m2!3d44.937098!4d-93.828672" TargetMode="External"/><Relationship Id="rId45253" Type="http://schemas.openxmlformats.org/officeDocument/2006/relationships/hyperlink" Target="https://www.google.com/maps/@35.062965,-118.087803,450m/data=!3m1!1e3!4m5!3m4!1s0x0:0x0!8m2!3d35.062965!4d-118.087803" TargetMode="External"/><Relationship Id="rId27778" Type="http://schemas.openxmlformats.org/officeDocument/2006/relationships/hyperlink" Target="https://www.bing.com/maps?cp=40.555300~-76.388600&amp;style=o&amp;lvl=18&amp;dir=0&amp;sp=point.40.555300_-76.388600_Pine%20Grove" TargetMode="External"/><Relationship Id="rId34994" Type="http://schemas.openxmlformats.org/officeDocument/2006/relationships/hyperlink" Target="https://www.bing.com/maps?cp=36.941111~-119.960000&amp;style=o&amp;lvl=18&amp;dir=0&amp;sp=point.36.941111_-119.960000_Borden%20Solar%20Farm" TargetMode="External"/><Relationship Id="rId48476" Type="http://schemas.openxmlformats.org/officeDocument/2006/relationships/hyperlink" Target="https://www.bing.com/maps?cp=31.975269~-102.635010&amp;style=o&amp;lvl=18&amp;dir=0&amp;sp=point.31.975269_-102.635010_Goldsmith" TargetMode="External"/><Relationship Id="rId16422" Type="http://schemas.openxmlformats.org/officeDocument/2006/relationships/hyperlink" Target="https://www.bing.com/maps?cp=39.760600~-105.215000&amp;style=o&amp;lvl=18&amp;dir=0&amp;sp=point.39.760600_-105.215000_Colorado%20Energy%20Nations%20Company" TargetMode="External"/><Relationship Id="rId20818" Type="http://schemas.openxmlformats.org/officeDocument/2006/relationships/hyperlink" Target="https://www.bing.com/maps?cp=45.093300~-83.502500&amp;style=o&amp;lvl=18&amp;dir=0&amp;sp=point.45.093300_-83.502500_Four%20Mile%20Hydropower%20Project" TargetMode="External"/><Relationship Id="rId37120" Type="http://schemas.openxmlformats.org/officeDocument/2006/relationships/hyperlink" Target="https://www.bing.com/maps?cp=44.039023~-92.551866&amp;style=o&amp;lvl=18&amp;dir=0&amp;sp=point.44.039023_-92.551866_Westside%20Energy%20Station" TargetMode="External"/><Relationship Id="rId41516" Type="http://schemas.openxmlformats.org/officeDocument/2006/relationships/hyperlink" Target="https://www.bing.com/maps?cp=33.735700~-117.915286&amp;style=o&amp;lvl=18&amp;dir=0&amp;sp=point.33.735700_-117.915286_DESI-2%20Battery%20Storage%20Facility" TargetMode="External"/><Relationship Id="rId1559" Type="http://schemas.openxmlformats.org/officeDocument/2006/relationships/hyperlink" Target="https://www.google.com/maps/@37.098671,-121.047718,450m/data=!3m1!1e3!4m5!3m4!1s0x0:0x0!8m2!3d37.098671!4d-121.047718" TargetMode="External"/><Relationship Id="rId19645" Type="http://schemas.openxmlformats.org/officeDocument/2006/relationships/hyperlink" Target="https://www.google.com/maps/@37.967600,-122.382000,450m/data=!3m1!1e3!4m5!3m4!1s0x0:0x0!8m2!3d37.967600!4d-122.382000" TargetMode="External"/><Relationship Id="rId26861" Type="http://schemas.openxmlformats.org/officeDocument/2006/relationships/hyperlink" Target="https://www.google.com/maps/@39.567800,-89.368300,450m/data=!3m1!1e3!4m5!3m4!1s0x0:0x0!8m2!3d39.567800!4d-89.368300" TargetMode="External"/><Relationship Id="rId17196" Type="http://schemas.openxmlformats.org/officeDocument/2006/relationships/hyperlink" Target="https://www.bing.com/maps?cp=48.608054~-93.404313&amp;style=o&amp;lvl=18&amp;dir=0&amp;sp=point.48.608054_-93.404313_International%20Falls%20Power" TargetMode="External"/><Relationship Id="rId44739" Type="http://schemas.openxmlformats.org/officeDocument/2006/relationships/hyperlink" Target="https://www.google.com/maps/@45.268660,-122.329420,450m/data=!3m1!1e3!4m5!3m4!1s0x0:0x0!8m2!3d45.268660!4d-122.329420" TargetMode="External"/><Relationship Id="rId51955" Type="http://schemas.openxmlformats.org/officeDocument/2006/relationships/hyperlink" Target="https://www.google.com/maps/@36.987452,-121.922414,450m/data=!3m1!1e3!4m5!3m4!1s0x0:0x0!8m2!3d36.987452!4d-121.922414" TargetMode="External"/><Relationship Id="rId10236" Type="http://schemas.openxmlformats.org/officeDocument/2006/relationships/hyperlink" Target="https://www.bing.com/maps?cp=28.894700~-97.135000&amp;style=o&amp;lvl=18&amp;dir=0&amp;sp=point.28.894700_-97.135000_Sam%20Rayburn" TargetMode="External"/><Relationship Id="rId3865" Type="http://schemas.openxmlformats.org/officeDocument/2006/relationships/hyperlink" Target="https://www.google.com/maps/@41.569128,-91.264050,450m/data=!3m1!1e3!4m5!3m4!1s0x0:0x0!8m2!3d41.569128!4d-91.264050" TargetMode="External"/><Relationship Id="rId13459" Type="http://schemas.openxmlformats.org/officeDocument/2006/relationships/hyperlink" Target="https://www.google.com/maps/@38.194400,-81.370600,450m/data=!3m1!1e3!4m5!3m4!1s0x0:0x0!8m2!3d38.194400!4d-81.370600" TargetMode="External"/><Relationship Id="rId15908" Type="http://schemas.openxmlformats.org/officeDocument/2006/relationships/hyperlink" Target="https://www.bing.com/maps?cp=35.159700~-81.430600&amp;style=o&amp;lvl=18&amp;dir=0&amp;sp=point.35.159700_-81.430600_Mill%20Creek%20(SC)" TargetMode="External"/><Relationship Id="rId20675" Type="http://schemas.openxmlformats.org/officeDocument/2006/relationships/hyperlink" Target="https://www.google.com/maps/@32.525600,-92.649700,450m/data=!3m1!1e3!4m5!3m4!1s0x0:0x0!8m2!3d32.525600!4d-92.649700" TargetMode="External"/><Relationship Id="rId36606" Type="http://schemas.openxmlformats.org/officeDocument/2006/relationships/hyperlink" Target="https://www.bing.com/maps?cp=37.523000~-77.934000&amp;style=o&amp;lvl=18&amp;dir=0&amp;sp=point.37.523000_-77.934000_Scott%20Solar%20Farm" TargetMode="External"/><Relationship Id="rId43822" Type="http://schemas.openxmlformats.org/officeDocument/2006/relationships/hyperlink" Target="https://www.bing.com/maps?cp=41.503650~-74.014540&amp;style=o&amp;lvl=18&amp;dir=0&amp;sp=point.41.503650_-74.014540_St.%20Luke's%20Cornwall%20Hospital" TargetMode="External"/><Relationship Id="rId34157" Type="http://schemas.openxmlformats.org/officeDocument/2006/relationships/hyperlink" Target="https://www.google.com/maps/@35.668333,-80.523611,450m/data=!3m1!1e3!4m5!3m4!1s0x0:0x0!8m2!3d35.668333!4d-80.523611" TargetMode="External"/><Relationship Id="rId41373" Type="http://schemas.openxmlformats.org/officeDocument/2006/relationships/hyperlink" Target="https://www.google.com/maps/@42.444628,-76.433237,450m/data=!3m1!1e3!4m5!3m4!1s0x0:0x0!8m2!3d42.444628!4d-76.433237" TargetMode="External"/><Relationship Id="rId23898" Type="http://schemas.openxmlformats.org/officeDocument/2006/relationships/hyperlink" Target="https://www.bing.com/maps?cp=39.332500~-81.364200&amp;style=o&amp;lvl=18&amp;dir=0&amp;sp=point.39.332500_-81.364200_Pleasants%20Energy%20LLC" TargetMode="External"/><Relationship Id="rId39829" Type="http://schemas.openxmlformats.org/officeDocument/2006/relationships/hyperlink" Target="https://www.google.com/maps/@40.631872,-97.642708,450m/data=!3m1!1e3!4m5!3m4!1s0x0:0x0!8m2!3d40.631872!4d-97.642708" TargetMode="External"/><Relationship Id="rId44596" Type="http://schemas.openxmlformats.org/officeDocument/2006/relationships/hyperlink" Target="https://www.bing.com/maps?cp=33.481551~-95.269247&amp;style=o&amp;lvl=18&amp;dir=0&amp;sp=point.33.481551_-95.269247_Delilah%20Solar%20Energy%20II%20LLC" TargetMode="External"/><Relationship Id="rId9214" Type="http://schemas.openxmlformats.org/officeDocument/2006/relationships/hyperlink" Target="https://www.bing.com/maps?cp=39.941900~-75.188300&amp;style=o&amp;lvl=18&amp;dir=0&amp;sp=point.39.941900_-75.188300_Schuylkill%20Generating%20Station" TargetMode="External"/><Relationship Id="rId12542" Type="http://schemas.openxmlformats.org/officeDocument/2006/relationships/hyperlink" Target="https://www.bing.com/maps?cp=37.796750~-122.281850&amp;style=o&amp;lvl=18&amp;dir=0&amp;sp=point.37.796750_-122.281850_Dynegy%20Oakland%20Power%20Plant" TargetMode="External"/><Relationship Id="rId10093" Type="http://schemas.openxmlformats.org/officeDocument/2006/relationships/hyperlink" Target="https://www.google.com/maps/@29.593951,-98.040734,450m/data=!3m1!1e3!4m5!3m4!1s0x0:0x0!8m2!3d29.593951!4d-98.040734" TargetMode="External"/><Relationship Id="rId15765" Type="http://schemas.openxmlformats.org/officeDocument/2006/relationships/hyperlink" Target="https://www.google.com/maps/@33.408300,-85.040300,450m/data=!3m1!1e3!4m5!3m4!1s0x0:0x0!8m2!3d33.408300!4d-85.040300" TargetMode="External"/><Relationship Id="rId22981" Type="http://schemas.openxmlformats.org/officeDocument/2006/relationships/hyperlink" Target="https://www.google.com/maps/@30.147800,-97.271400,450m/data=!3m1!1e3!4m5!3m4!1s0x0:0x0!8m2!3d30.147800!4d-97.271400" TargetMode="External"/><Relationship Id="rId26024" Type="http://schemas.openxmlformats.org/officeDocument/2006/relationships/hyperlink" Target="https://www.bing.com/maps?cp=34.842311~-79.736087&amp;style=o&amp;lvl=18&amp;dir=0&amp;sp=point.34.842311_-79.736087_Hamlet%20Generating%20Facility" TargetMode="External"/><Relationship Id="rId33240" Type="http://schemas.openxmlformats.org/officeDocument/2006/relationships/hyperlink" Target="https://www.bing.com/maps?cp=41.787500~-70.723333&amp;style=o&amp;lvl=18&amp;dir=0&amp;sp=point.41.787500_-70.723333_Tihonet%20Solar" TargetMode="External"/><Relationship Id="rId38912" Type="http://schemas.openxmlformats.org/officeDocument/2006/relationships/hyperlink" Target="https://www.bing.com/maps?cp=44.040418~-92.690000&amp;style=o&amp;lvl=18&amp;dir=0&amp;sp=point.44.040418_-92.690000_DodgeSun%20CSG" TargetMode="External"/><Relationship Id="rId51118" Type="http://schemas.openxmlformats.org/officeDocument/2006/relationships/hyperlink" Target="https://www.bing.com/maps?cp=32.869510~-111.514226&amp;style=o&amp;lvl=18&amp;dir=0&amp;sp=point.32.869510_-111.514226_Saint%20Energy%20Storage%20II%20LLC" TargetMode="External"/><Relationship Id="rId29247" Type="http://schemas.openxmlformats.org/officeDocument/2006/relationships/hyperlink" Target="https://www.google.com/maps/@36.468078,-104.635659,450m/data=!3m1!1e3!4m5!3m4!1s0x0:0x0!8m2!3d36.468078!4d-104.635659" TargetMode="External"/><Relationship Id="rId36463" Type="http://schemas.openxmlformats.org/officeDocument/2006/relationships/hyperlink" Target="https://www.google.com/maps/@40.577889,-104.894792,450m/data=!3m1!1e3!4m5!3m4!1s0x0:0x0!8m2!3d40.577889!4d-104.894792" TargetMode="External"/><Relationship Id="rId40859" Type="http://schemas.openxmlformats.org/officeDocument/2006/relationships/hyperlink" Target="https://www.google.com/maps/@41.642776,-92.499064,450m/data=!3m1!1e3!4m5!3m4!1s0x0:0x0!8m2!3d41.642776!4d-92.499064" TargetMode="External"/><Relationship Id="rId18988" Type="http://schemas.openxmlformats.org/officeDocument/2006/relationships/hyperlink" Target="https://www.bing.com/maps?cp=43.471745~-76.493474&amp;style=o&amp;lvl=18&amp;dir=0&amp;sp=point.43.471745_-76.493474_Indeck%20Oswego%20Energy%20Center" TargetMode="External"/><Relationship Id="rId39686" Type="http://schemas.openxmlformats.org/officeDocument/2006/relationships/hyperlink" Target="https://www.bing.com/maps?cp=33.617480~-96.628400&amp;style=o&amp;lvl=18&amp;dir=0&amp;sp=point.33.617480_-96.628400_West%20Moore%20Solar%20II" TargetMode="External"/><Relationship Id="rId3028" Type="http://schemas.openxmlformats.org/officeDocument/2006/relationships/hyperlink" Target="https://www.bing.com/maps?cp=39.392138~-87.685130&amp;style=o&amp;lvl=18&amp;dir=0&amp;sp=point.39.392138_-87.685130_Marshall%20(IL)" TargetMode="External"/><Relationship Id="rId28330" Type="http://schemas.openxmlformats.org/officeDocument/2006/relationships/hyperlink" Target="https://www.bing.com/maps?cp=43.308505~-73.636584&amp;style=o&amp;lvl=18&amp;dir=0&amp;sp=point.43.308505_-73.636584_Brookfield%20Power%20Glen%20Falls%20Hydro" TargetMode="External"/><Relationship Id="rId50201" Type="http://schemas.openxmlformats.org/officeDocument/2006/relationships/hyperlink" Target="https://www.google.com/maps/@44.656306,-75.497111,450m/data=!3m1!1e3!4m5!3m4!1s0x0:0x0!8m2!3d44.656306!4d-75.497111" TargetMode="External"/><Relationship Id="rId9071" Type="http://schemas.openxmlformats.org/officeDocument/2006/relationships/hyperlink" Target="https://www.google.com/maps/@41.067550,-78.366228,450m/data=!3m1!1e3!4m5!3m4!1s0x0:0x0!8m2!3d41.067550!4d-78.366228" TargetMode="External"/><Relationship Id="rId30277" Type="http://schemas.openxmlformats.org/officeDocument/2006/relationships/hyperlink" Target="https://www.google.com/maps/@38.237778,-121.337500,450m/data=!3m1!1e3!4m5!3m4!1s0x0:0x0!8m2!3d38.237778!4d-121.337500" TargetMode="External"/><Relationship Id="rId32726" Type="http://schemas.openxmlformats.org/officeDocument/2006/relationships/hyperlink" Target="https://www.bing.com/maps?cp=37.772222~-104.832222&amp;style=o&amp;lvl=18&amp;dir=0&amp;sp=point.37.772222_-104.832222_Huerfano%20River%20Wind" TargetMode="External"/><Relationship Id="rId46208" Type="http://schemas.openxmlformats.org/officeDocument/2006/relationships/hyperlink" Target="https://www.bing.com/maps?cp=41.720323~-94.928422&amp;style=o&amp;lvl=18&amp;dir=0&amp;sp=point.41.720323_-94.928422_Heartland%20Divide%20II" TargetMode="External"/><Relationship Id="rId53424" Type="http://schemas.openxmlformats.org/officeDocument/2006/relationships/hyperlink" Target="https://www.bing.com/maps?cp=45.543250~-93.593619&amp;style=o&amp;lvl=18&amp;dir=0&amp;sp=point.45.543250_-93.593619_Sherburne%20Solar%20Holdings,%20LLC"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7.859535,-82.601759,450m/data=!3m1!1e3!4m5!3m4!1s0x0:0x0!8m2!3d27.859535!4d-82.601759" TargetMode="External"/><Relationship Id="rId35949" Type="http://schemas.openxmlformats.org/officeDocument/2006/relationships/hyperlink" Target="https://www.google.com/maps/@39.854126,-85.403423,450m/data=!3m1!1e3!4m5!3m4!1s0x0:0x0!8m2!3d39.854126!4d-85.403423" TargetMode="External"/><Relationship Id="rId54198" Type="http://schemas.openxmlformats.org/officeDocument/2006/relationships/hyperlink" Target="https://www.bing.com/maps?cp=31.435022~-87.704729&amp;style=o&amp;lvl=18&amp;dir=0&amp;sp=point.31.435022_-87.704729_Walker%20Springs%20I" TargetMode="External"/><Relationship Id="rId5334" Type="http://schemas.openxmlformats.org/officeDocument/2006/relationships/hyperlink" Target="https://www.bing.com/maps?cp=46.497400~-84.332000&amp;style=o&amp;lvl=18&amp;dir=0&amp;sp=point.46.497400_-84.332000_Edison%20Sault" TargetMode="External"/><Relationship Id="rId11885" Type="http://schemas.openxmlformats.org/officeDocument/2006/relationships/hyperlink" Target="https://www.google.com/maps/@20.896884,-156.462696,450m/data=!3m1!1e3!4m5!3m4!1s0x0:0x0!8m2!3d20.896884!4d-156.462696" TargetMode="External"/><Relationship Id="rId22144" Type="http://schemas.openxmlformats.org/officeDocument/2006/relationships/hyperlink" Target="https://www.bing.com/maps?cp=35.418900~-80.091700&amp;style=o&amp;lvl=18&amp;dir=0&amp;sp=point.35.418900_-80.091700_Narrows%20(NC)" TargetMode="External"/><Relationship Id="rId27816" Type="http://schemas.openxmlformats.org/officeDocument/2006/relationships/hyperlink" Target="https://www.bing.com/maps?cp=47.502500~-119.291700&amp;style=o&amp;lvl=18&amp;dir=0&amp;sp=point.47.502500_-119.291700_Summer%20Falls%20Power%20Plant" TargetMode="External"/><Relationship Id="rId8557" Type="http://schemas.openxmlformats.org/officeDocument/2006/relationships/hyperlink" Target="https://www.google.com/maps/@39.756982,-81.115503,450m/data=!3m1!1e3!4m5!3m4!1s0x0:0x0!8m2!3d39.756982!4d-81.115503" TargetMode="External"/><Relationship Id="rId25367" Type="http://schemas.openxmlformats.org/officeDocument/2006/relationships/hyperlink" Target="https://www.google.com/maps/@40.643900,-73.568300,450m/data=!3m1!1e3!4m5!3m4!1s0x0:0x0!8m2!3d40.643900!4d-73.568300" TargetMode="External"/><Relationship Id="rId32583" Type="http://schemas.openxmlformats.org/officeDocument/2006/relationships/hyperlink" Target="https://www.google.com/maps/@40.881389,-73.880278,450m/data=!3m1!1e3!4m5!3m4!1s0x0:0x0!8m2!3d40.881389!4d-73.880278" TargetMode="External"/><Relationship Id="rId48514" Type="http://schemas.openxmlformats.org/officeDocument/2006/relationships/hyperlink" Target="https://www.bing.com/maps?cp=31.921616~-102.431039&amp;style=o&amp;lvl=18&amp;dir=0&amp;sp=point.31.921616_-102.431039_N.%20Mary%20Francis" TargetMode="External"/><Relationship Id="rId14011" Type="http://schemas.openxmlformats.org/officeDocument/2006/relationships/hyperlink" Target="https://www.google.com/maps/@43.166900,-88.690000,450m/data=!3m1!1e3!4m5!3m4!1s0x0:0x0!8m2!3d43.166900!4d-88.690000" TargetMode="External"/><Relationship Id="rId46065" Type="http://schemas.openxmlformats.org/officeDocument/2006/relationships/hyperlink" Target="https://www.google.com/maps/@34.019643,-85.280881,450m/data=!3m1!1e3!4m5!3m4!1s0x0:0x0!8m2!3d34.019643!4d-85.280881" TargetMode="External"/><Relationship Id="rId53281" Type="http://schemas.openxmlformats.org/officeDocument/2006/relationships/hyperlink" Target="https://www.google.com/maps/@40.342819,-86.501969,450m/data=!3m1!1e3!4m5!3m4!1s0x0:0x0!8m2!3d40.342819!4d-86.501969" TargetMode="External"/><Relationship Id="rId49288" Type="http://schemas.openxmlformats.org/officeDocument/2006/relationships/hyperlink" Target="https://www.bing.com/maps?cp=41.278030~-73.866120&amp;style=o&amp;lvl=18&amp;dir=0&amp;sp=point.41.278030_-73.866120_NY%20-%20Mines%20Press" TargetMode="External"/><Relationship Id="rId5191" Type="http://schemas.openxmlformats.org/officeDocument/2006/relationships/hyperlink" Target="https://www.google.com/maps/@42.549700,-83.442500,450m/data=!3m1!1e3!4m5!3m4!1s0x0:0x0!8m2!3d42.549700!4d-83.442500" TargetMode="External"/><Relationship Id="rId7640" Type="http://schemas.openxmlformats.org/officeDocument/2006/relationships/hyperlink" Target="https://www.bing.com/maps?cp=44.211407~-75.059441&amp;style=o&amp;lvl=18&amp;dir=0&amp;sp=point.44.211407_-75.059441_Browns%20Falls" TargetMode="External"/><Relationship Id="rId17234" Type="http://schemas.openxmlformats.org/officeDocument/2006/relationships/hyperlink" Target="https://www.bing.com/maps?cp=44.551300~-70.541400&amp;style=o&amp;lvl=18&amp;dir=0&amp;sp=point.44.551300_-70.541400_Rumford%20Cogeneration" TargetMode="External"/><Relationship Id="rId24450" Type="http://schemas.openxmlformats.org/officeDocument/2006/relationships/hyperlink" Target="https://www.bing.com/maps?cp=41.448694~-72.835364&amp;style=o&amp;lvl=18&amp;dir=0&amp;sp=point.41.448694_-72.835364_Wallingford%20Energy" TargetMode="External"/><Relationship Id="rId42328" Type="http://schemas.openxmlformats.org/officeDocument/2006/relationships/hyperlink" Target="https://www.bing.com/maps?cp=36.850000~-78.450000&amp;style=o&amp;lvl=18&amp;dir=0&amp;sp=point.36.850000_-78.450000_Grasshopper%20Solar" TargetMode="External"/><Relationship Id="rId27673" Type="http://schemas.openxmlformats.org/officeDocument/2006/relationships/hyperlink" Target="https://www.google.com/maps/@39.801400,-77.788300,450m/data=!3m1!1e3!4m5!3m4!1s0x0:0x0!8m2!3d39.801400!4d-77.788300" TargetMode="External"/><Relationship Id="rId3903" Type="http://schemas.openxmlformats.org/officeDocument/2006/relationships/hyperlink" Target="https://www.google.com/maps/@41.113600,-94.347200,450m/data=!3m1!1e3!4m5!3m4!1s0x0:0x0!8m2!3d41.113600!4d-94.347200" TargetMode="External"/><Relationship Id="rId20713" Type="http://schemas.openxmlformats.org/officeDocument/2006/relationships/hyperlink" Target="https://www.google.com/maps/@35.906900,-79.061700,450m/data=!3m1!1e3!4m5!3m4!1s0x0:0x0!8m2!3d35.906900!4d-79.061700" TargetMode="External"/><Relationship Id="rId48371" Type="http://schemas.openxmlformats.org/officeDocument/2006/relationships/hyperlink" Target="https://www.google.com/maps/@26.192080,-97.664239,450m/data=!3m1!1e3!4m5!3m4!1s0x0:0x0!8m2!3d26.192080!4d-97.664239" TargetMode="External"/><Relationship Id="rId52767" Type="http://schemas.openxmlformats.org/officeDocument/2006/relationships/hyperlink" Target="https://www.google.com/maps/@36.685650,-76.763000,450m/data=!3m1!1e3!4m5!3m4!1s0x0:0x0!8m2!3d36.685650!4d-76.763000" TargetMode="External"/><Relationship Id="rId1454" Type="http://schemas.openxmlformats.org/officeDocument/2006/relationships/hyperlink" Target="https://www.bing.com/maps?cp=55.204937~-132.821435&amp;style=o&amp;lvl=18&amp;dir=0&amp;sp=point.55.204937_-132.821435_Hydaburg" TargetMode="External"/><Relationship Id="rId11048" Type="http://schemas.openxmlformats.org/officeDocument/2006/relationships/hyperlink" Target="https://www.bing.com/maps?cp=44.393900~-89.825000&amp;style=o&amp;lvl=18&amp;dir=0&amp;sp=point.44.393900_-89.825000_Wisconsin%20Rapids" TargetMode="External"/><Relationship Id="rId19540" Type="http://schemas.openxmlformats.org/officeDocument/2006/relationships/hyperlink" Target="https://www.bing.com/maps?cp=37.405800~-121.927200&amp;style=o&amp;lvl=18&amp;dir=0&amp;sp=point.37.405800_-121.927200_Agnews%20Power%20Plant" TargetMode="External"/><Relationship Id="rId41411" Type="http://schemas.openxmlformats.org/officeDocument/2006/relationships/hyperlink" Target="https://www.google.com/maps/@41.078750,-73.822270,450m/data=!3m1!1e3!4m5!3m4!1s0x0:0x0!8m2!3d41.078750!4d-73.822270" TargetMode="External"/><Relationship Id="rId4677" Type="http://schemas.openxmlformats.org/officeDocument/2006/relationships/hyperlink" Target="https://www.google.com/maps/@30.234627,-92.272174,450m/data=!3m1!1e3!4m5!3m4!1s0x0:0x0!8m2!3d30.234627!4d-92.272174" TargetMode="External"/><Relationship Id="rId17091" Type="http://schemas.openxmlformats.org/officeDocument/2006/relationships/hyperlink" Target="https://www.google.com/maps/@40.035000,-106.205300,450m/data=!3m1!1e3!4m5!3m4!1s0x0:0x0!8m2!3d40.035000!4d-106.205300" TargetMode="External"/><Relationship Id="rId21487" Type="http://schemas.openxmlformats.org/officeDocument/2006/relationships/hyperlink" Target="https://www.google.com/maps/@41.981004,-88.274520,450m/data=!3m1!1e3!4m5!3m4!1s0x0:0x0!8m2!3d41.981004!4d-88.274520" TargetMode="External"/><Relationship Id="rId23936" Type="http://schemas.openxmlformats.org/officeDocument/2006/relationships/hyperlink" Target="https://www.bing.com/maps?cp=39.393100~-87.510800&amp;style=o&amp;lvl=18&amp;dir=0&amp;sp=point.39.393100_-87.510800_Sugar%20Creek%20Power" TargetMode="External"/><Relationship Id="rId37418" Type="http://schemas.openxmlformats.org/officeDocument/2006/relationships/hyperlink" Target="https://www.bing.com/maps?cp=38.345278~-84.548889&amp;style=o&amp;lvl=18&amp;dir=0&amp;sp=point.38.345278_-84.548889_Green%20City%20Recovery,%20LLC" TargetMode="External"/><Relationship Id="rId44634" Type="http://schemas.openxmlformats.org/officeDocument/2006/relationships/hyperlink" Target="https://www.bing.com/maps?cp=33.021601~-99.614630&amp;style=o&amp;lvl=18&amp;dir=0&amp;sp=point.33.021601_-99.614630_Azure%20Sky%20Solar" TargetMode="External"/><Relationship Id="rId51850" Type="http://schemas.openxmlformats.org/officeDocument/2006/relationships/hyperlink" Target="https://www.bing.com/maps?cp=40.871407~-96.179039&amp;style=o&amp;lvl=18&amp;dir=0&amp;sp=point.40.871407_-96.179039_BRIGHT%20Battery" TargetMode="External"/><Relationship Id="rId10131" Type="http://schemas.openxmlformats.org/officeDocument/2006/relationships/hyperlink" Target="https://www.google.com/maps/@30.389900,-97.907300,450m/data=!3m1!1e3!4m5!3m4!1s0x0:0x0!8m2!3d30.389900!4d-97.907300" TargetMode="External"/><Relationship Id="rId42185" Type="http://schemas.openxmlformats.org/officeDocument/2006/relationships/hyperlink" Target="https://www.google.com/maps/@44.674130,-93.116270,450m/data=!3m1!1e3!4m5!3m4!1s0x0:0x0!8m2!3d44.674130!4d-93.116270" TargetMode="External"/><Relationship Id="rId47857" Type="http://schemas.openxmlformats.org/officeDocument/2006/relationships/hyperlink" Target="https://www.google.com/maps/@39.608072,-79.328240,450m/data=!3m1!1e3!4m5!3m4!1s0x0:0x0!8m2!3d39.608072!4d-79.328240" TargetMode="External"/><Relationship Id="rId15803" Type="http://schemas.openxmlformats.org/officeDocument/2006/relationships/hyperlink" Target="https://www.google.com/maps/@32.797600,-88.606000,450m/data=!3m1!1e3!4m5!3m4!1s0x0:0x0!8m2!3d32.797600!4d-88.606000" TargetMode="External"/><Relationship Id="rId3760" Type="http://schemas.openxmlformats.org/officeDocument/2006/relationships/hyperlink" Target="https://www.bing.com/maps?cp=43.279722~-92.810556&amp;style=o&amp;lvl=18&amp;dir=0&amp;sp=point.43.279722_-92.810556_Osage%20(IA)" TargetMode="External"/><Relationship Id="rId13354" Type="http://schemas.openxmlformats.org/officeDocument/2006/relationships/hyperlink" Target="https://www.bing.com/maps?cp=44.381260~-72.767690&amp;style=o&amp;lvl=18&amp;dir=0&amp;sp=point.44.381260_-72.767690_Waterbury%2022" TargetMode="External"/><Relationship Id="rId20570" Type="http://schemas.openxmlformats.org/officeDocument/2006/relationships/hyperlink" Target="https://www.bing.com/maps?cp=42.027500~-93.639400&amp;style=o&amp;lvl=18&amp;dir=0&amp;sp=point.42.027500_-93.639400_Iowa%20State%20University" TargetMode="External"/><Relationship Id="rId34052" Type="http://schemas.openxmlformats.org/officeDocument/2006/relationships/hyperlink" Target="https://www.bing.com/maps?cp=37.361667~-121.943611&amp;style=o&amp;lvl=18&amp;dir=0&amp;sp=point.37.361667_-121.943611_SC%201%20Data%20Center,%20Phase%202" TargetMode="External"/><Relationship Id="rId36501" Type="http://schemas.openxmlformats.org/officeDocument/2006/relationships/hyperlink" Target="https://www.google.com/maps/@65.331716,-166.479506,450m/data=!3m1!1e3!4m5!3m4!1s0x0:0x0!8m2!3d65.331716!4d-166.479506" TargetMode="External"/><Relationship Id="rId6983" Type="http://schemas.openxmlformats.org/officeDocument/2006/relationships/hyperlink" Target="https://www.google.com/maps/@42.114742,-96.705431,450m/data=!3m1!1e3!4m5!3m4!1s0x0:0x0!8m2!3d42.114742!4d-96.705431" TargetMode="External"/><Relationship Id="rId16577" Type="http://schemas.openxmlformats.org/officeDocument/2006/relationships/hyperlink" Target="https://www.google.com/maps/@40.835900,-74.155000,450m/data=!3m1!1e3!4m5!3m4!1s0x0:0x0!8m2!3d40.835900!4d-74.155000" TargetMode="External"/><Relationship Id="rId23793" Type="http://schemas.openxmlformats.org/officeDocument/2006/relationships/hyperlink" Target="https://www.google.com/maps/@33.962500,-83.398100,450m/data=!3m1!1e3!4m5!3m4!1s0x0:0x0!8m2!3d33.962500!4d-83.398100" TargetMode="External"/><Relationship Id="rId39724" Type="http://schemas.openxmlformats.org/officeDocument/2006/relationships/hyperlink" Target="https://www.bing.com/maps?cp=42.901914~-76.862330&amp;style=o&amp;lvl=18&amp;dir=0&amp;sp=point.42.901914_-76.862330_Waterloo%20Hydroelectric%20Project" TargetMode="External"/><Relationship Id="rId46940" Type="http://schemas.openxmlformats.org/officeDocument/2006/relationships/hyperlink" Target="https://www.bing.com/maps?cp=35.016440~-118.122500&amp;style=o&amp;lvl=18&amp;dir=0&amp;sp=point.35.016440_-118.122500_Edwards%20Sanborn%20S3" TargetMode="External"/><Relationship Id="rId37275" Type="http://schemas.openxmlformats.org/officeDocument/2006/relationships/hyperlink" Target="https://www.google.com/maps/@37.586714,-98.579264,450m/data=!3m1!1e3!4m5!3m4!1s0x0:0x0!8m2!3d37.586714!4d-98.579264" TargetMode="External"/><Relationship Id="rId44491" Type="http://schemas.openxmlformats.org/officeDocument/2006/relationships/hyperlink" Target="https://www.google.com/maps/@31.069870,-83.596183,450m/data=!3m1!1e3!4m5!3m4!1s0x0:0x0!8m2!3d31.069870!4d-83.596183" TargetMode="External"/><Relationship Id="rId30315" Type="http://schemas.openxmlformats.org/officeDocument/2006/relationships/hyperlink" Target="https://www.google.com/maps/@47.605278,-112.096944,450m/data=!3m1!1e3!4m5!3m4!1s0x0:0x0!8m2!3d47.605278!4d-112.096944" TargetMode="External"/><Relationship Id="rId15660" Type="http://schemas.openxmlformats.org/officeDocument/2006/relationships/hyperlink" Target="https://www.bing.com/maps?cp=34.363389~-86.223889&amp;style=o&amp;lvl=18&amp;dir=0&amp;sp=point.34.363389_-86.223889_Albertville" TargetMode="External"/><Relationship Id="rId29142" Type="http://schemas.openxmlformats.org/officeDocument/2006/relationships/hyperlink" Target="https://www.bing.com/maps?cp=41.676111~-73.581111&amp;style=o&amp;lvl=18&amp;dir=0&amp;sp=point.41.676111_-73.581111_Cricket%20Valley%20Energy" TargetMode="External"/><Relationship Id="rId33538" Type="http://schemas.openxmlformats.org/officeDocument/2006/relationships/hyperlink" Target="https://www.bing.com/maps?cp=39.793333~-75.106389&amp;style=o&amp;lvl=18&amp;dir=0&amp;sp=point.39.793333_-75.106389_Kinsley%20Landfill%20Solar" TargetMode="External"/><Relationship Id="rId40754" Type="http://schemas.openxmlformats.org/officeDocument/2006/relationships/hyperlink" Target="https://www.bing.com/maps?cp=45.174612~-93.684085&amp;style=o&amp;lvl=18&amp;dir=0&amp;sp=point.45.174612_-93.684085_Becker%20Solar%202%20CSG" TargetMode="External"/><Relationship Id="rId51013" Type="http://schemas.openxmlformats.org/officeDocument/2006/relationships/hyperlink" Target="https://www.google.com/maps/@38.147724,-121.299694,450m/data=!3m1!1e3!4m5!3m4!1s0x0:0x0!8m2!3d38.147724!4d-121.299694" TargetMode="External"/><Relationship Id="rId18883" Type="http://schemas.openxmlformats.org/officeDocument/2006/relationships/hyperlink" Target="https://www.google.com/maps/@39.843743,-75.358801,450m/data=!3m1!1e3!4m5!3m4!1s0x0:0x0!8m2!3d39.843743!4d-75.358801" TargetMode="External"/><Relationship Id="rId31089" Type="http://schemas.openxmlformats.org/officeDocument/2006/relationships/hyperlink" Target="https://www.google.com/maps/@33.823056,-115.393889,450m/data=!3m1!1e3!4m5!3m4!1s0x0:0x0!8m2!3d33.823056!4d-115.393889" TargetMode="External"/><Relationship Id="rId54236" Type="http://schemas.openxmlformats.org/officeDocument/2006/relationships/hyperlink" Target="https://www.bing.com/maps?cp=37.120111~-96.212528&amp;style=o&amp;lvl=18&amp;dir=0&amp;sp=point.37.120111_-96.212528_Caney%20Valley" TargetMode="External"/><Relationship Id="rId11923" Type="http://schemas.openxmlformats.org/officeDocument/2006/relationships/hyperlink" Target="https://www.google.com/maps/@39.286453,-96.117231,450m/data=!3m1!1e3!4m5!3m4!1s0x0:0x0!8m2!3d39.286453!4d-96.117231" TargetMode="External"/><Relationship Id="rId39581" Type="http://schemas.openxmlformats.org/officeDocument/2006/relationships/hyperlink" Target="https://www.google.com/maps/@41.379107,-74.263804,450m/data=!3m1!1e3!4m5!3m4!1s0x0:0x0!8m2!3d41.379107!4d-74.263804" TargetMode="External"/><Relationship Id="rId43977" Type="http://schemas.openxmlformats.org/officeDocument/2006/relationships/hyperlink" Target="https://www.google.com/maps/@33.783830,-118.107960,450m/data=!3m1!1e3!4m5!3m4!1s0x0:0x0!8m2!3d33.783830!4d-118.107960" TargetMode="External"/><Relationship Id="rId25405" Type="http://schemas.openxmlformats.org/officeDocument/2006/relationships/hyperlink" Target="https://www.google.com/maps/@39.790739,-79.002047,450m/data=!3m1!1e3!4m5!3m4!1s0x0:0x0!8m2!3d39.790739!4d-79.002047" TargetMode="External"/><Relationship Id="rId32621" Type="http://schemas.openxmlformats.org/officeDocument/2006/relationships/hyperlink" Target="https://www.google.com/maps/@33.923056,-116.530000,450m/data=!3m1!1e3!4m5!3m4!1s0x0:0x0!8m2!3d33.923056!4d-116.530000" TargetMode="External"/><Relationship Id="rId46103" Type="http://schemas.openxmlformats.org/officeDocument/2006/relationships/hyperlink" Target="https://www.google.com/maps/@39.664480,-77.700580,450m/data=!3m1!1e3!4m5!3m4!1s0x0:0x0!8m2!3d39.664480!4d-77.700580" TargetMode="External"/><Relationship Id="rId6146" Type="http://schemas.openxmlformats.org/officeDocument/2006/relationships/hyperlink" Target="https://www.bing.com/maps?cp=44.239539~-94.976262&amp;style=o&amp;lvl=18&amp;dir=0&amp;sp=point.44.239539_-94.976262_Springfield%20(MN)" TargetMode="External"/><Relationship Id="rId12697" Type="http://schemas.openxmlformats.org/officeDocument/2006/relationships/hyperlink" Target="https://www.google.com/maps/@58.730417,-157.007222,450m/data=!3m1!1e3!4m5!3m4!1s0x0:0x0!8m2!3d58.730417!4d-157.007222" TargetMode="External"/><Relationship Id="rId28628" Type="http://schemas.openxmlformats.org/officeDocument/2006/relationships/hyperlink" Target="https://www.bing.com/maps?cp=44.815800~-94.248900&amp;style=o&amp;lvl=18&amp;dir=0&amp;sp=point.44.815800_-94.248900_Spruce%20Ridge%20Gas%20Recovery" TargetMode="External"/><Relationship Id="rId30172" Type="http://schemas.openxmlformats.org/officeDocument/2006/relationships/hyperlink" Target="https://www.bing.com/maps?cp=42.944093~-76.593944&amp;style=o&amp;lvl=18&amp;dir=0&amp;sp=point.42.944093_-76.593944_Auburn%20LFG%20Energy%20Facility" TargetMode="External"/><Relationship Id="rId35844" Type="http://schemas.openxmlformats.org/officeDocument/2006/relationships/hyperlink" Target="https://www.bing.com/maps?cp=29.550278~-96.537778&amp;style=o&amp;lvl=18&amp;dir=0&amp;sp=point.29.550278_-96.537778_Sky%20Global%20Power%20One" TargetMode="External"/><Relationship Id="rId9369" Type="http://schemas.openxmlformats.org/officeDocument/2006/relationships/hyperlink" Target="https://www.google.com/maps/@35.021800,-81.007800,450m/data=!3m1!1e3!4m5!3m4!1s0x0:0x0!8m2!3d35.021800!4d-81.007800" TargetMode="External"/><Relationship Id="rId26179" Type="http://schemas.openxmlformats.org/officeDocument/2006/relationships/hyperlink" Target="https://www.google.com/maps/@35.377800,-81.380000,450m/data=!3m1!1e3!4m5!3m4!1s0x0:0x0!8m2!3d35.377800!4d-81.380000" TargetMode="External"/><Relationship Id="rId33395" Type="http://schemas.openxmlformats.org/officeDocument/2006/relationships/hyperlink" Target="https://www.google.com/maps/@41.663056,-76.805556,450m/data=!3m1!1e3!4m5!3m4!1s0x0:0x0!8m2!3d41.663056!4d-76.805556" TargetMode="External"/><Relationship Id="rId49326" Type="http://schemas.openxmlformats.org/officeDocument/2006/relationships/hyperlink" Target="https://www.bing.com/maps?cp=42.926231~-73.711468&amp;style=o&amp;lvl=18&amp;dir=0&amp;sp=point.42.926231_-73.711468_NY8%20-%20ELP%20Stillwater%20Solar" TargetMode="External"/><Relationship Id="rId728" Type="http://schemas.openxmlformats.org/officeDocument/2006/relationships/hyperlink" Target="https://www.bing.com/maps?cp=34.434100~-92.904900&amp;style=o&amp;lvl=18&amp;dir=0&amp;sp=point.34.434100_-92.904900_Lake%20Catherine" TargetMode="External"/><Relationship Id="rId2409" Type="http://schemas.openxmlformats.org/officeDocument/2006/relationships/hyperlink" Target="https://www.google.com/maps/@31.213645,-81.546165,450m/data=!3m1!1e3!4m5!3m4!1s0x0:0x0!8m2!3d31.213645!4d-81.546165" TargetMode="External"/><Relationship Id="rId54093" Type="http://schemas.openxmlformats.org/officeDocument/2006/relationships/hyperlink" Target="https://www.google.com/maps/@40.305766,-75.991489,450m/data=!3m1!1e3!4m5!3m4!1s0x0:0x0!8m2!3d40.305766!4d-75.991489" TargetMode="External"/><Relationship Id="rId8452" Type="http://schemas.openxmlformats.org/officeDocument/2006/relationships/hyperlink" Target="https://www.bing.com/maps?cp=41.429444~-82.264444&amp;style=o&amp;lvl=18&amp;dir=0&amp;sp=point.41.429444_-82.264444_West%20Lorain" TargetMode="External"/><Relationship Id="rId11780" Type="http://schemas.openxmlformats.org/officeDocument/2006/relationships/hyperlink" Target="https://www.bing.com/maps?cp=42.775600~-82.495000&amp;style=o&amp;lvl=18&amp;dir=0&amp;sp=point.42.775600_-82.495000_Belle%20River" TargetMode="External"/><Relationship Id="rId18046" Type="http://schemas.openxmlformats.org/officeDocument/2006/relationships/hyperlink" Target="https://www.bing.com/maps?cp=42.721326~-73.680608&amp;style=o&amp;lvl=18&amp;dir=0&amp;sp=point.42.721326_-73.680608_Mt%20Ida%20Hydroelectric" TargetMode="External"/><Relationship Id="rId25262" Type="http://schemas.openxmlformats.org/officeDocument/2006/relationships/hyperlink" Target="https://www.bing.com/maps?cp=41.890026~-80.761200&amp;style=o&amp;lvl=18&amp;dir=0&amp;sp=point.41.890026_-80.761200_Ashtabula" TargetMode="External"/><Relationship Id="rId27711" Type="http://schemas.openxmlformats.org/officeDocument/2006/relationships/hyperlink" Target="https://www.google.com/maps/@39.801400,-77.788300,450m/data=!3m1!1e3!4m5!3m4!1s0x0:0x0!8m2!3d39.801400!4d-77.788300" TargetMode="External"/><Relationship Id="rId52805" Type="http://schemas.openxmlformats.org/officeDocument/2006/relationships/hyperlink" Target="https://www.google.com/maps/@41.207000,-87.925000,450m/data=!3m1!1e3!4m5!3m4!1s0x0:0x0!8m2!3d41.207000!4d-87.925000" TargetMode="External"/><Relationship Id="rId50356" Type="http://schemas.openxmlformats.org/officeDocument/2006/relationships/hyperlink" Target="https://www.bing.com/maps?cp=41.475957~-75.600602&amp;style=o&amp;lvl=18&amp;dir=0&amp;sp=point.41.475957_-75.600602_Blakely%20(PA)%20RTO%20BTM" TargetMode="External"/><Relationship Id="rId28485" Type="http://schemas.openxmlformats.org/officeDocument/2006/relationships/hyperlink" Target="https://www.google.com/maps/@45.644700,-119.476700,450m/data=!3m1!1e3!4m5!3m4!1s0x0:0x0!8m2!3d45.644700!4d-119.476700" TargetMode="External"/><Relationship Id="rId49183" Type="http://schemas.openxmlformats.org/officeDocument/2006/relationships/hyperlink" Target="https://www.google.com/maps/@43.638056,-96.390556,450m/data=!3m1!1e3!4m5!3m4!1s0x0:0x0!8m2!3d43.638056!4d-96.390556" TargetMode="External"/><Relationship Id="rId53579" Type="http://schemas.openxmlformats.org/officeDocument/2006/relationships/hyperlink" Target="https://www.google.com/maps/@36.001402,-88.619435,450m/data=!3m1!1e3!4m5!3m4!1s0x0:0x0!8m2!3d36.001402!4d-88.619435" TargetMode="External"/><Relationship Id="rId4715" Type="http://schemas.openxmlformats.org/officeDocument/2006/relationships/hyperlink" Target="https://www.google.com/maps/@43.687688,-70.611553,450m/data=!3m1!1e3!4m5!3m4!1s0x0:0x0!8m2!3d43.687688!4d-70.611553" TargetMode="External"/><Relationship Id="rId14309" Type="http://schemas.openxmlformats.org/officeDocument/2006/relationships/hyperlink" Target="https://www.google.com/maps/@40.815800,-73.064000,450m/data=!3m1!1e3!4m5!3m4!1s0x0:0x0!8m2!3d40.815800!4d-73.064000" TargetMode="External"/><Relationship Id="rId21525" Type="http://schemas.openxmlformats.org/officeDocument/2006/relationships/hyperlink" Target="https://www.google.com/maps/@46.383828,-115.949338,450m/data=!3m1!1e3!4m5!3m4!1s0x0:0x0!8m2!3d46.383828!4d-115.949338"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28.080100~-81.922900&amp;style=o&amp;lvl=18&amp;dir=0&amp;sp=point.28.080100_-81.922900_C%20D%20McIntosh%20Jr" TargetMode="External"/><Relationship Id="rId7938" Type="http://schemas.openxmlformats.org/officeDocument/2006/relationships/hyperlink" Target="https://www.bing.com/maps?cp=41.537722~-74.771383&amp;style=o&amp;lvl=18&amp;dir=0&amp;sp=point.41.537722_-74.771383_Mongaup%20Falls" TargetMode="External"/><Relationship Id="rId24748" Type="http://schemas.openxmlformats.org/officeDocument/2006/relationships/hyperlink" Target="https://www.bing.com/maps?cp=32.395800~-94.436700&amp;style=o&amp;lvl=18&amp;dir=0&amp;sp=point.32.395800_-94.436700_Harrison%20County%20Power%20Project" TargetMode="External"/><Relationship Id="rId31964" Type="http://schemas.openxmlformats.org/officeDocument/2006/relationships/hyperlink" Target="https://www.bing.com/maps?cp=34.968889~-79.211944&amp;style=o&amp;lvl=18&amp;dir=0&amp;sp=point.34.968889_-79.211944_Raeford%20Farm" TargetMode="External"/><Relationship Id="rId35007" Type="http://schemas.openxmlformats.org/officeDocument/2006/relationships/hyperlink" Target="https://www.google.com/maps/@33.896111,-117.283611,450m/data=!3m1!1e3!4m5!3m4!1s0x0:0x0!8m2!3d33.896111!4d-117.283611" TargetMode="External"/><Relationship Id="rId42223" Type="http://schemas.openxmlformats.org/officeDocument/2006/relationships/hyperlink" Target="https://www.google.com/maps/@35.152721,-106.547222,450m/data=!3m1!1e3!4m5!3m4!1s0x0:0x0!8m2!3d35.152721!4d-106.547222" TargetMode="External"/><Relationship Id="rId5489" Type="http://schemas.openxmlformats.org/officeDocument/2006/relationships/hyperlink" Target="https://www.google.com/maps/@41.805600,-85.750500,450m/data=!3m1!1e3!4m5!3m4!1s0x0:0x0!8m2!3d41.805600!4d-85.750500" TargetMode="External"/><Relationship Id="rId22299" Type="http://schemas.openxmlformats.org/officeDocument/2006/relationships/hyperlink" Target="https://www.google.com/maps/@41.916700,-91.654200,450m/data=!3m1!1e3!4m5!3m4!1s0x0:0x0!8m2!3d41.916700!4d-91.654200" TargetMode="External"/><Relationship Id="rId45446" Type="http://schemas.openxmlformats.org/officeDocument/2006/relationships/hyperlink" Target="https://www.bing.com/maps?cp=38.584405~-122.866189&amp;style=o&amp;lvl=18&amp;dir=0&amp;sp=point.38.584405_-122.866189_Dissigno%20Healdsburg%20FPV,%20LLC" TargetMode="External"/><Relationship Id="rId52662" Type="http://schemas.openxmlformats.org/officeDocument/2006/relationships/hyperlink" Target="https://www.bing.com/maps?cp=42.391010~-79.427550&amp;style=o&amp;lvl=18&amp;dir=0&amp;sp=point.42.391010_-79.427550_Portland%20SP" TargetMode="External"/><Relationship Id="rId48669" Type="http://schemas.openxmlformats.org/officeDocument/2006/relationships/hyperlink" Target="https://www.google.com/maps/@29.595760,-95.365780,450m/data=!3m1!1e3!4m5!3m4!1s0x0:0x0!8m2!3d29.595760!4d-95.365780" TargetMode="External"/><Relationship Id="rId16615" Type="http://schemas.openxmlformats.org/officeDocument/2006/relationships/hyperlink" Target="https://www.google.com/maps/@40.540042,-78.034628,450m/data=!3m1!1e3!4m5!3m4!1s0x0:0x0!8m2!3d40.540042!4d-78.034628" TargetMode="External"/><Relationship Id="rId23831" Type="http://schemas.openxmlformats.org/officeDocument/2006/relationships/hyperlink" Target="https://www.google.com/maps/@33.092239,-82.979992,450m/data=!3m1!1e3!4m5!3m4!1s0x0:0x0!8m2!3d33.092239!4d-82.979992" TargetMode="External"/><Relationship Id="rId4572" Type="http://schemas.openxmlformats.org/officeDocument/2006/relationships/hyperlink" Target="https://www.bing.com/maps?cp=37.151700~-88.775000&amp;style=o&amp;lvl=18&amp;dir=0&amp;sp=point.37.151700_-88.775000_Shawnee" TargetMode="External"/><Relationship Id="rId14166" Type="http://schemas.openxmlformats.org/officeDocument/2006/relationships/hyperlink" Target="https://www.bing.com/maps?cp=46.784400~-122.719700&amp;style=o&amp;lvl=18&amp;dir=0&amp;sp=point.46.784400_-122.719700_Skookumchuck" TargetMode="External"/><Relationship Id="rId19838" Type="http://schemas.openxmlformats.org/officeDocument/2006/relationships/hyperlink" Target="https://www.bing.com/maps?cp=27.636400~-81.963600&amp;style=o&amp;lvl=18&amp;dir=0&amp;sp=point.27.636400_-81.963600_Hardee%20Power%20Station" TargetMode="External"/><Relationship Id="rId21382" Type="http://schemas.openxmlformats.org/officeDocument/2006/relationships/hyperlink" Target="https://www.bing.com/maps?cp=39.648565~-106.949394&amp;style=o&amp;lvl=18&amp;dir=0&amp;sp=point.39.648565_-106.949394_American%20Gypsum%20Cogeneration" TargetMode="External"/><Relationship Id="rId37313" Type="http://schemas.openxmlformats.org/officeDocument/2006/relationships/hyperlink" Target="https://www.google.com/maps/@32.620653,-80.995994,450m/data=!3m1!1e3!4m5!3m4!1s0x0:0x0!8m2!3d32.620653!4d-80.995994" TargetMode="External"/><Relationship Id="rId41709" Type="http://schemas.openxmlformats.org/officeDocument/2006/relationships/hyperlink" Target="https://www.google.com/maps/@31.171652,-101.881147,450m/data=!3m1!1e3!4m5!3m4!1s0x0:0x0!8m2!3d31.171652!4d-101.881147" TargetMode="External"/><Relationship Id="rId42080" Type="http://schemas.openxmlformats.org/officeDocument/2006/relationships/hyperlink" Target="https://www.bing.com/maps?cp=38.160858~-122.214014&amp;style=o&amp;lvl=18&amp;dir=0&amp;sp=point.38.160858_-122.214014_American%20Canyon%20Solar" TargetMode="External"/><Relationship Id="rId7795" Type="http://schemas.openxmlformats.org/officeDocument/2006/relationships/hyperlink" Target="https://www.google.com/maps/@43.521100,-76.410000,450m/data=!3m1!1e3!4m5!3m4!1s0x0:0x0!8m2!3d43.521100!4d-76.410000" TargetMode="External"/><Relationship Id="rId17389" Type="http://schemas.openxmlformats.org/officeDocument/2006/relationships/hyperlink" Target="https://www.google.com/maps/@42.652454,-71.322383,450m/data=!3m1!1e3!4m5!3m4!1s0x0:0x0!8m2!3d42.652454!4d-71.322383" TargetMode="External"/><Relationship Id="rId47752" Type="http://schemas.openxmlformats.org/officeDocument/2006/relationships/hyperlink" Target="https://www.bing.com/maps?cp=35.669340~-119.876580&amp;style=o&amp;lvl=18&amp;dir=0&amp;sp=point.35.669340_-119.876580_Wonderful%20Lost%20Hills" TargetMode="External"/><Relationship Id="rId10429" Type="http://schemas.openxmlformats.org/officeDocument/2006/relationships/hyperlink" Target="https://www.google.com/maps/@36.808229,-80.938714,450m/data=!3m1!1e3!4m5!3m4!1s0x0:0x0!8m2!3d36.808229!4d-80.938714" TargetMode="External"/><Relationship Id="rId38087" Type="http://schemas.openxmlformats.org/officeDocument/2006/relationships/hyperlink" Target="https://www.google.com/maps/@36.376889,-120.138472,450m/data=!3m1!1e3!4m5!3m4!1s0x0:0x0!8m2!3d36.376889!4d-120.138472" TargetMode="External"/><Relationship Id="rId16472" Type="http://schemas.openxmlformats.org/officeDocument/2006/relationships/hyperlink" Target="https://www.bing.com/maps?cp=43.198900~-77.631900&amp;style=o&amp;lvl=18&amp;dir=0&amp;sp=point.43.198900_-77.631900_RED-Rochester,%20LLC" TargetMode="External"/><Relationship Id="rId18921" Type="http://schemas.openxmlformats.org/officeDocument/2006/relationships/hyperlink" Target="https://www.google.com/maps/@40.844114,-73.876888,450m/data=!3m1!1e3!4m5!3m4!1s0x0:0x0!8m2!3d40.844114!4d-73.876888" TargetMode="External"/><Relationship Id="rId31127" Type="http://schemas.openxmlformats.org/officeDocument/2006/relationships/hyperlink" Target="https://www.google.com/maps/@31.055833,-97.317222,450m/data=!3m1!1e3!4m5!3m4!1s0x0:0x0!8m2!3d31.055833!4d-97.317222" TargetMode="External"/><Relationship Id="rId20868" Type="http://schemas.openxmlformats.org/officeDocument/2006/relationships/hyperlink" Target="https://www.bing.com/maps?cp=39.778960~-88.901629&amp;style=o&amp;lvl=18&amp;dir=0&amp;sp=point.39.778960_-88.901629_Fuyao%20Glass%20Illinois%20Inc." TargetMode="External"/><Relationship Id="rId37170" Type="http://schemas.openxmlformats.org/officeDocument/2006/relationships/hyperlink" Target="https://www.bing.com/maps?cp=32.876313~-85.388210&amp;style=o&amp;lvl=18&amp;dir=0&amp;sp=point.32.876313_-85.388210_LaFayette%20Solar%20Farm" TargetMode="External"/><Relationship Id="rId41566" Type="http://schemas.openxmlformats.org/officeDocument/2006/relationships/hyperlink" Target="https://www.bing.com/maps?cp=40.055753~-86.888410&amp;style=o&amp;lvl=18&amp;dir=0&amp;sp=point.40.055753_-86.888410_Crawfordsville%202%20Solar%20Park" TargetMode="External"/><Relationship Id="rId19695" Type="http://schemas.openxmlformats.org/officeDocument/2006/relationships/hyperlink" Target="https://www.google.com/maps/@42.221400,-71.766900,450m/data=!3m1!1e3!4m5!3m4!1s0x0:0x0!8m2!3d42.221400!4d-71.766900" TargetMode="External"/><Relationship Id="rId30210" Type="http://schemas.openxmlformats.org/officeDocument/2006/relationships/hyperlink" Target="https://www.bing.com/maps?cp=39.417500~-74.973889&amp;style=o&amp;lvl=18&amp;dir=0&amp;sp=point.39.417500_-74.973889_Vineland%20Mays%20Landing%20Solar" TargetMode="External"/><Relationship Id="rId44789" Type="http://schemas.openxmlformats.org/officeDocument/2006/relationships/hyperlink" Target="https://www.google.com/maps/@34.274062,-105.422910,450m/data=!3m1!1e3!4m5!3m4!1s0x0:0x0!8m2!3d34.274062!4d-105.422910" TargetMode="External"/><Relationship Id="rId55048" Type="http://schemas.openxmlformats.org/officeDocument/2006/relationships/hyperlink" Target="https://www.bing.com/maps?cp=27.745926~-98.054443&amp;style=o&amp;lvl=18&amp;dir=0&amp;sp=point.27.745926_-98.054443_BESS%20Stadium" TargetMode="External"/><Relationship Id="rId12735" Type="http://schemas.openxmlformats.org/officeDocument/2006/relationships/hyperlink" Target="https://www.google.com/maps/@66.837778,-162.556944,450m/data=!3m1!1e3!4m5!3m4!1s0x0:0x0!8m2!3d66.837778!4d-162.556944" TargetMode="External"/><Relationship Id="rId9407" Type="http://schemas.openxmlformats.org/officeDocument/2006/relationships/hyperlink" Target="https://www.google.com/maps/@32.826500,-79.963400,450m/data=!3m1!1e3!4m5!3m4!1s0x0:0x0!8m2!3d32.826500!4d-79.963400" TargetMode="External"/><Relationship Id="rId10286" Type="http://schemas.openxmlformats.org/officeDocument/2006/relationships/hyperlink" Target="https://www.bing.com/maps?cp=41.746364~-111.746023&amp;style=o&amp;lvl=18&amp;dir=0&amp;sp=point.41.746364_-111.746023_Hydro%20III" TargetMode="External"/><Relationship Id="rId15958" Type="http://schemas.openxmlformats.org/officeDocument/2006/relationships/hyperlink" Target="https://www.bing.com/maps?cp=43.075071~-89.425100&amp;style=o&amp;lvl=18&amp;dir=0&amp;sp=point.43.075071_-89.425100_West%20Campus%20Cogeneration%20Facility" TargetMode="External"/><Relationship Id="rId26217" Type="http://schemas.openxmlformats.org/officeDocument/2006/relationships/hyperlink" Target="https://www.google.com/maps/@31.841400,-102.315000,450m/data=!3m1!1e3!4m5!3m4!1s0x0:0x0!8m2!3d31.841400!4d-102.315000" TargetMode="External"/><Relationship Id="rId33433" Type="http://schemas.openxmlformats.org/officeDocument/2006/relationships/hyperlink" Target="https://www.google.com/maps/@32.286111,-110.088056,450m/data=!3m1!1e3!4m5!3m4!1s0x0:0x0!8m2!3d32.286111!4d-110.088056" TargetMode="External"/><Relationship Id="rId54131" Type="http://schemas.openxmlformats.org/officeDocument/2006/relationships/hyperlink" Target="https://www.google.com/maps/@34.497814,-85.450428,450m/data=!3m1!1e3!4m5!3m4!1s0x0:0x0!8m2!3d34.497814!4d-85.450428" TargetMode="External"/><Relationship Id="rId36656" Type="http://schemas.openxmlformats.org/officeDocument/2006/relationships/hyperlink" Target="https://www.bing.com/maps?cp=35.578333~-89.047779&amp;style=o&amp;lvl=18&amp;dir=0&amp;sp=point.35.578333_-89.047779_Providence%20Solar" TargetMode="External"/><Relationship Id="rId43872" Type="http://schemas.openxmlformats.org/officeDocument/2006/relationships/hyperlink" Target="https://www.bing.com/maps?cp=42.219000~-71.891000&amp;style=o&amp;lvl=18&amp;dir=0&amp;sp=point.42.219000_-71.891000_Boutillier%20Solar,%20LLC%20CSG" TargetMode="External"/><Relationship Id="rId25300" Type="http://schemas.openxmlformats.org/officeDocument/2006/relationships/hyperlink" Target="https://www.bing.com/maps?cp=39.910900~-77.666700&amp;style=o&amp;lvl=18&amp;dir=0&amp;sp=point.39.910900_-77.666700_Orchard%20Park" TargetMode="External"/><Relationship Id="rId39879" Type="http://schemas.openxmlformats.org/officeDocument/2006/relationships/hyperlink" Target="https://www.google.com/maps/@28.539415,-81.216368,450m/data=!3m1!1e3!4m5!3m4!1s0x0:0x0!8m2!3d28.539415!4d-81.216368" TargetMode="External"/><Relationship Id="rId6041" Type="http://schemas.openxmlformats.org/officeDocument/2006/relationships/hyperlink" Target="https://www.google.com/maps/@45.675000,-94.815277,450m/data=!3m1!1e3!4m5!3m4!1s0x0:0x0!8m2!3d45.675000!4d-94.815277" TargetMode="External"/><Relationship Id="rId9264" Type="http://schemas.openxmlformats.org/officeDocument/2006/relationships/hyperlink" Target="https://www.bing.com/maps?cp=41.816700~-71.404200&amp;style=o&amp;lvl=18&amp;dir=0&amp;sp=point.41.816700_-71.404200_Manchester%20Street" TargetMode="External"/><Relationship Id="rId12592" Type="http://schemas.openxmlformats.org/officeDocument/2006/relationships/hyperlink" Target="https://www.bing.com/maps?cp=28.795000~-96.048100&amp;style=o&amp;lvl=18&amp;dir=0&amp;sp=point.28.795000_-96.048100_South%20Texas%20Project" TargetMode="External"/><Relationship Id="rId26074" Type="http://schemas.openxmlformats.org/officeDocument/2006/relationships/hyperlink" Target="https://www.bing.com/maps?cp=38.635900~-90.180900&amp;style=o&amp;lvl=18&amp;dir=0&amp;sp=point.38.635900_-90.180900_Trigen%20St.%20Louis" TargetMode="External"/><Relationship Id="rId28523" Type="http://schemas.openxmlformats.org/officeDocument/2006/relationships/hyperlink" Target="https://www.google.com/maps/@45.345980,-68.380200,450m/data=!3m1!1e3!4m5!3m4!1s0x0:0x0!8m2!3d45.345980!4d-68.380200" TargetMode="External"/><Relationship Id="rId32919" Type="http://schemas.openxmlformats.org/officeDocument/2006/relationships/hyperlink" Target="https://www.google.com/maps/@37.719167,-121.886944,450m/data=!3m1!1e3!4m5!3m4!1s0x0:0x0!8m2!3d37.719167!4d-121.886944" TargetMode="External"/><Relationship Id="rId33290" Type="http://schemas.openxmlformats.org/officeDocument/2006/relationships/hyperlink" Target="https://www.bing.com/maps?cp=35.276944~-102.682778&amp;style=o&amp;lvl=18&amp;dir=0&amp;sp=point.35.276944_-102.682778_Spinning%20Spur%20Wind%20II" TargetMode="External"/><Relationship Id="rId49221" Type="http://schemas.openxmlformats.org/officeDocument/2006/relationships/hyperlink" Target="https://www.google.com/maps/@43.058990,-74.886030,450m/data=!3m1!1e3!4m5!3m4!1s0x0:0x0!8m2!3d43.058990!4d-74.886030" TargetMode="External"/><Relationship Id="rId53617" Type="http://schemas.openxmlformats.org/officeDocument/2006/relationships/hyperlink" Target="https://www.google.com/maps/@42.446000,-76.603000,450m/data=!3m1!1e3!4m5!3m4!1s0x0:0x0!8m2!3d42.446000!4d-76.603000" TargetMode="External"/><Relationship Id="rId38962" Type="http://schemas.openxmlformats.org/officeDocument/2006/relationships/hyperlink" Target="https://www.bing.com/maps?cp=45.477397~-94.121314&amp;style=o&amp;lvl=18&amp;dir=0&amp;sp=point.45.477397_-94.121314_St.%20Cloud%20Solar%20CSG" TargetMode="External"/><Relationship Id="rId51168" Type="http://schemas.openxmlformats.org/officeDocument/2006/relationships/hyperlink" Target="https://www.bing.com/maps?cp=39.783080~-104.583850&amp;style=o&amp;lvl=18&amp;dir=0&amp;sp=point.39.783080_-104.583850_Oak%20Leaf%20-%20CSG%20Portfolio%20(OL%2044)"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30.452200~-84.400000&amp;style=o&amp;lvl=18&amp;dir=0&amp;sp=point.30.452200_-84.400000_Arvah%20B%20Hopkins" TargetMode="External"/><Relationship Id="rId29297" Type="http://schemas.openxmlformats.org/officeDocument/2006/relationships/hyperlink" Target="https://www.google.com/maps/@42.300802,-71.047171,450m/data=!3m1!1e3!4m5!3m4!1s0x0:0x0!8m2!3d42.300802!4d-71.047171" TargetMode="External"/><Relationship Id="rId5527" Type="http://schemas.openxmlformats.org/officeDocument/2006/relationships/hyperlink" Target="https://www.google.com/maps/@45.955300,-88.195800,450m/data=!3m1!1e3!4m5!3m4!1s0x0:0x0!8m2!3d45.955300!4d-88.195800" TargetMode="External"/><Relationship Id="rId22337" Type="http://schemas.openxmlformats.org/officeDocument/2006/relationships/hyperlink" Target="https://www.google.com/maps/@36.705600,-121.771400,450m/data=!3m1!1e3!4m5!3m4!1s0x0:0x0!8m2!3d36.705600!4d-121.771400" TargetMode="External"/><Relationship Id="rId52700" Type="http://schemas.openxmlformats.org/officeDocument/2006/relationships/hyperlink" Target="https://www.bing.com/maps?cp=31.183494~-101.460355&amp;style=o&amp;lvl=18&amp;dir=0&amp;sp=point.31.183494_-101.460355_Russek" TargetMode="External"/><Relationship Id="rId3078" Type="http://schemas.openxmlformats.org/officeDocument/2006/relationships/hyperlink" Target="https://www.bing.com/maps?cp=40.312222~-88.159444&amp;style=o&amp;lvl=18&amp;dir=0&amp;sp=point.40.312222_-88.159444_Rantoul" TargetMode="External"/><Relationship Id="rId28380" Type="http://schemas.openxmlformats.org/officeDocument/2006/relationships/hyperlink" Target="https://www.bing.com/maps?cp=32.917399~-111.503327&amp;style=o&amp;lvl=18&amp;dir=0&amp;sp=point.32.917399_-111.503327_Coolidge%20Generation%20Station" TargetMode="External"/><Relationship Id="rId32776" Type="http://schemas.openxmlformats.org/officeDocument/2006/relationships/hyperlink" Target="https://www.bing.com/maps?cp=38.560278~-112.581111&amp;style=o&amp;lvl=18&amp;dir=0&amp;sp=point.38.560278_-112.581111_Cove%20Fort" TargetMode="External"/><Relationship Id="rId43035" Type="http://schemas.openxmlformats.org/officeDocument/2006/relationships/hyperlink" Target="https://www.google.com/maps/@45.626942,-94.596082,450m/data=!3m1!1e3!4m5!3m4!1s0x0:0x0!8m2!3d45.626942!4d-94.596082" TargetMode="External"/><Relationship Id="rId48707" Type="http://schemas.openxmlformats.org/officeDocument/2006/relationships/hyperlink" Target="https://www.google.com/maps/@29.785353,-95.875497,450m/data=!3m1!1e3!4m5!3m4!1s0x0:0x0!8m2!3d29.785353!4d-95.875497" TargetMode="External"/><Relationship Id="rId50251" Type="http://schemas.openxmlformats.org/officeDocument/2006/relationships/hyperlink" Target="https://www.google.com/maps/@30.394298,-81.557214,450m/data=!3m1!1e3!4m5!3m4!1s0x0:0x0!8m2!3d30.394298!4d-81.557214" TargetMode="External"/><Relationship Id="rId4610" Type="http://schemas.openxmlformats.org/officeDocument/2006/relationships/hyperlink" Target="https://www.bing.com/maps?cp=30.492200~-91.186400&amp;style=o&amp;lvl=18&amp;dir=0&amp;sp=point.30.492200_-91.186400_Louisiana%202" TargetMode="External"/><Relationship Id="rId14204" Type="http://schemas.openxmlformats.org/officeDocument/2006/relationships/hyperlink" Target="https://www.bing.com/maps?cp=42.755300~-86.085300&amp;style=o&amp;lvl=18&amp;dir=0&amp;sp=point.42.755300_-86.085300_491%20E%2048th%20Street" TargetMode="External"/><Relationship Id="rId21420" Type="http://schemas.openxmlformats.org/officeDocument/2006/relationships/hyperlink" Target="https://www.bing.com/maps?cp=44.388900~-71.164500&amp;style=o&amp;lvl=18&amp;dir=0&amp;sp=point.44.388900_-71.164500_Berlin%20Gorham" TargetMode="External"/><Relationship Id="rId46258" Type="http://schemas.openxmlformats.org/officeDocument/2006/relationships/hyperlink" Target="https://www.bing.com/maps?cp=36.416867~-105.280664&amp;style=o&amp;lvl=18&amp;dir=0&amp;sp=point.36.416867_-105.280664_Angel%20Fire%20Energy%20Facility" TargetMode="External"/><Relationship Id="rId53474" Type="http://schemas.openxmlformats.org/officeDocument/2006/relationships/hyperlink" Target="https://www.bing.com/maps?cp=35.415022~-81.478116&amp;style=o&amp;lvl=18&amp;dir=0&amp;sp=point.35.415022_-81.478116_Apex%20NC%20Solar"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27.794400,-82.403600,450m/data=!3m1!1e3!4m5!3m4!1s0x0:0x0!8m2!3d27.794400!4d-82.403600" TargetMode="External"/><Relationship Id="rId35999" Type="http://schemas.openxmlformats.org/officeDocument/2006/relationships/hyperlink" Target="https://www.google.com/maps/@43.468228,-116.289566,450m/data=!3m1!1e3!4m5!3m4!1s0x0:0x0!8m2!3d43.468228!4d-116.289566"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4.267800,-75.196100,450m/data=!3m1!1e3!4m5!3m4!1s0x0:0x0!8m2!3d44.267800!4d-75.196100" TargetMode="External"/><Relationship Id="rId17427" Type="http://schemas.openxmlformats.org/officeDocument/2006/relationships/hyperlink" Target="https://www.google.com/maps/@31.173147,-81.519249,450m/data=!3m1!1e3!4m5!3m4!1s0x0:0x0!8m2!3d31.173147!4d-81.519249" TargetMode="External"/><Relationship Id="rId22194" Type="http://schemas.openxmlformats.org/officeDocument/2006/relationships/hyperlink" Target="https://www.bing.com/maps?cp=41.890968~-83.992860&amp;style=o&amp;lvl=18&amp;dir=0&amp;sp=point.41.890968_-83.992860_Adrian%20Energy%20Associates%20LLC" TargetMode="External"/><Relationship Id="rId24643" Type="http://schemas.openxmlformats.org/officeDocument/2006/relationships/hyperlink" Target="https://www.google.com/maps/@41.442500,-87.751400,450m/data=!3m1!1e3!4m5!3m4!1s0x0:0x0!8m2!3d41.442500!4d-87.751400" TargetMode="External"/><Relationship Id="rId38125" Type="http://schemas.openxmlformats.org/officeDocument/2006/relationships/hyperlink" Target="https://www.google.com/maps/@32.098492,-110.819119,450m/data=!3m1!1e3!4m5!3m4!1s0x0:0x0!8m2!3d32.098492!4d-110.819119" TargetMode="External"/><Relationship Id="rId45341" Type="http://schemas.openxmlformats.org/officeDocument/2006/relationships/hyperlink" Target="https://www.google.com/maps/@20.843900,-156.485000,450m/data=!3m1!1e3!4m5!3m4!1s0x0:0x0!8m2!3d20.843900!4d-156.485000" TargetMode="External"/><Relationship Id="rId27866" Type="http://schemas.openxmlformats.org/officeDocument/2006/relationships/hyperlink" Target="https://www.bing.com/maps?cp=44.057778~-95.252500&amp;style=o&amp;lvl=18&amp;dir=0&amp;sp=point.44.057778_-95.252500_Jeffers%20Wind%2020%20LLC" TargetMode="External"/><Relationship Id="rId16510" Type="http://schemas.openxmlformats.org/officeDocument/2006/relationships/hyperlink" Target="https://www.bing.com/maps?cp=34.696800~-92.165000&amp;style=o&amp;lvl=18&amp;dir=0&amp;sp=point.34.696800_-92.165000_Fourche%20Creek%20Wastewater" TargetMode="External"/><Relationship Id="rId20906" Type="http://schemas.openxmlformats.org/officeDocument/2006/relationships/hyperlink" Target="https://www.bing.com/maps?cp=41.779520~-107.109720&amp;style=o&amp;lvl=18&amp;dir=0&amp;sp=point.41.779520_-107.109720_Sinclair%20Oil%20Refinery" TargetMode="External"/><Relationship Id="rId48564" Type="http://schemas.openxmlformats.org/officeDocument/2006/relationships/hyperlink" Target="https://www.bing.com/maps?cp=42.238649~-73.361617&amp;style=o&amp;lvl=18&amp;dir=0&amp;sp=point.42.238649_-73.361617_Nolan" TargetMode="External"/><Relationship Id="rId1647" Type="http://schemas.openxmlformats.org/officeDocument/2006/relationships/hyperlink" Target="https://www.google.com/maps/@40.019500,-105.202000,450m/data=!3m1!1e3!4m5!3m4!1s0x0:0x0!8m2!3d40.019500!4d-105.202000" TargetMode="External"/><Relationship Id="rId14061" Type="http://schemas.openxmlformats.org/officeDocument/2006/relationships/hyperlink" Target="https://www.google.com/maps/@61.580678,-159.535643,450m/data=!3m1!1e3!4m5!3m4!1s0x0:0x0!8m2!3d61.580678!4d-159.535643" TargetMode="External"/><Relationship Id="rId41604" Type="http://schemas.openxmlformats.org/officeDocument/2006/relationships/hyperlink" Target="https://www.bing.com/maps?cp=42.534000~-78.151000&amp;style=o&amp;lvl=18&amp;dir=0&amp;sp=point.42.534000_-78.151000_Route%2019" TargetMode="External"/><Relationship Id="rId7690" Type="http://schemas.openxmlformats.org/officeDocument/2006/relationships/hyperlink" Target="https://www.bing.com/maps?cp=43.009200~-74.537200&amp;style=o&amp;lvl=18&amp;dir=0&amp;sp=point.43.009200_-74.537200_Ephratah" TargetMode="External"/><Relationship Id="rId17284" Type="http://schemas.openxmlformats.org/officeDocument/2006/relationships/hyperlink" Target="https://www.bing.com/maps?cp=44.580175~-69.554520&amp;style=o&amp;lvl=18&amp;dir=0&amp;sp=point.44.580175_-69.554520_Benton%20Falls%20Associates" TargetMode="External"/><Relationship Id="rId19733" Type="http://schemas.openxmlformats.org/officeDocument/2006/relationships/hyperlink" Target="https://www.google.com/maps/@45.217784,-116.315770,450m/data=!3m1!1e3!4m5!3m4!1s0x0:0x0!8m2!3d45.217784!4d-116.315770" TargetMode="External"/><Relationship Id="rId44827" Type="http://schemas.openxmlformats.org/officeDocument/2006/relationships/hyperlink" Target="https://www.google.com/maps/@42.519282,-71.673400,450m/data=!3m1!1e3!4m5!3m4!1s0x0:0x0!8m2!3d42.519282!4d-71.673400" TargetMode="External"/><Relationship Id="rId42378" Type="http://schemas.openxmlformats.org/officeDocument/2006/relationships/hyperlink" Target="https://www.bing.com/maps?cp=41.896717~-70.787077&amp;style=o&amp;lvl=18&amp;dir=0&amp;sp=point.41.896717_-70.787077_Cranberry%20Point%20Energy%20Storage" TargetMode="External"/><Relationship Id="rId10324" Type="http://schemas.openxmlformats.org/officeDocument/2006/relationships/hyperlink" Target="https://www.bing.com/maps?cp=43.381225~-72.598242&amp;style=o&amp;lvl=18&amp;dir=0&amp;sp=point.43.381225_-72.598242_Cavendish" TargetMode="External"/><Relationship Id="rId31022" Type="http://schemas.openxmlformats.org/officeDocument/2006/relationships/hyperlink" Target="https://www.bing.com/maps?cp=48.269737~-121.599979&amp;style=o&amp;lvl=18&amp;dir=0&amp;sp=point.48.269737_-121.599979_Darrington" TargetMode="External"/><Relationship Id="rId3953" Type="http://schemas.openxmlformats.org/officeDocument/2006/relationships/hyperlink" Target="https://www.google.com/maps/@38.090600,-97.874722,450m/data=!3m1!1e3!4m5!3m4!1s0x0:0x0!8m2!3d38.090600!4d-97.874722" TargetMode="External"/><Relationship Id="rId13547" Type="http://schemas.openxmlformats.org/officeDocument/2006/relationships/hyperlink" Target="https://www.google.com/maps/@44.933611,-73.051111,450m/data=!3m1!1e3!4m5!3m4!1s0x0:0x0!8m2!3d44.933611!4d-73.051111" TargetMode="External"/><Relationship Id="rId20763" Type="http://schemas.openxmlformats.org/officeDocument/2006/relationships/hyperlink" Target="https://www.google.com/maps/@42.628889,-114.174722,450m/data=!3m1!1e3!4m5!3m4!1s0x0:0x0!8m2!3d42.628889!4d-114.174722" TargetMode="External"/><Relationship Id="rId43910" Type="http://schemas.openxmlformats.org/officeDocument/2006/relationships/hyperlink" Target="https://www.bing.com/maps?cp=33.938421~-103.184611&amp;style=o&amp;lvl=18&amp;dir=0&amp;sp=point.33.938421_-103.184611_Sagamore%20Wind" TargetMode="External"/><Relationship Id="rId11098" Type="http://schemas.openxmlformats.org/officeDocument/2006/relationships/hyperlink" Target="https://www.bing.com/maps?cp=45.411139~-91.218283&amp;style=o&amp;lvl=18&amp;dir=0&amp;sp=point.45.411139_-91.218283_Thornapple" TargetMode="External"/><Relationship Id="rId19590" Type="http://schemas.openxmlformats.org/officeDocument/2006/relationships/hyperlink" Target="https://www.bing.com/maps?cp=39.547537~-118.555613&amp;style=o&amp;lvl=18&amp;dir=0&amp;sp=point.39.547537_-118.555613_Stillwater%20Facility" TargetMode="External"/><Relationship Id="rId23986" Type="http://schemas.openxmlformats.org/officeDocument/2006/relationships/hyperlink" Target="https://www.bing.com/maps?cp=33.296146~-92.589364&amp;style=o&amp;lvl=18&amp;dir=0&amp;sp=point.33.296146_-92.589364_Union%20Power%20Station" TargetMode="External"/><Relationship Id="rId27029" Type="http://schemas.openxmlformats.org/officeDocument/2006/relationships/hyperlink" Target="https://www.google.com/maps/@37.760800,-90.452600,450m/data=!3m1!1e3!4m5!3m4!1s0x0:0x0!8m2!3d37.760800!4d-90.452600" TargetMode="External"/><Relationship Id="rId34245" Type="http://schemas.openxmlformats.org/officeDocument/2006/relationships/hyperlink" Target="https://www.google.com/maps/@35.021111,-78.787500,450m/data=!3m1!1e3!4m5!3m4!1s0x0:0x0!8m2!3d35.021111!4d-78.787500" TargetMode="External"/><Relationship Id="rId39917" Type="http://schemas.openxmlformats.org/officeDocument/2006/relationships/hyperlink" Target="https://www.google.com/maps/@45.671231,-95.388514,450m/data=!3m1!1e3!4m5!3m4!1s0x0:0x0!8m2!3d45.671231!4d-95.388514" TargetMode="External"/><Relationship Id="rId41461" Type="http://schemas.openxmlformats.org/officeDocument/2006/relationships/hyperlink" Target="https://www.google.com/maps/@39.828173,-79.019771,450m/data=!3m1!1e3!4m5!3m4!1s0x0:0x0!8m2!3d39.828173!4d-79.019771" TargetMode="External"/><Relationship Id="rId12630" Type="http://schemas.openxmlformats.org/officeDocument/2006/relationships/hyperlink" Target="https://www.bing.com/maps?cp=46.059400~-122.259400&amp;style=o&amp;lvl=18&amp;dir=0&amp;sp=point.46.059400_-122.259400_Swift%202" TargetMode="External"/><Relationship Id="rId37468" Type="http://schemas.openxmlformats.org/officeDocument/2006/relationships/hyperlink" Target="https://www.bing.com/maps?cp=44.722410~-93.022909&amp;style=o&amp;lvl=18&amp;dir=0&amp;sp=point.44.722410_-93.022909_Rosemount%20Community%20Solar" TargetMode="External"/><Relationship Id="rId44684" Type="http://schemas.openxmlformats.org/officeDocument/2006/relationships/hyperlink" Target="https://www.bing.com/maps?cp=35.866665~-120.329439&amp;style=o&amp;lvl=18&amp;dir=0&amp;sp=point.35.866665_-120.329439_Cal%20Flats%20BESS" TargetMode="External"/><Relationship Id="rId9302" Type="http://schemas.openxmlformats.org/officeDocument/2006/relationships/hyperlink" Target="https://www.bing.com/maps?cp=35.138100~-81.597500&amp;style=o&amp;lvl=18&amp;dir=0&amp;sp=point.35.138100_-81.597500_Gaston%20Shoals" TargetMode="External"/><Relationship Id="rId10181" Type="http://schemas.openxmlformats.org/officeDocument/2006/relationships/hyperlink" Target="https://www.google.com/maps/@28.927500,-99.091900,450m/data=!3m1!1e3!4m5!3m4!1s0x0:0x0!8m2!3d28.927500!4d-99.091900" TargetMode="External"/><Relationship Id="rId26112" Type="http://schemas.openxmlformats.org/officeDocument/2006/relationships/hyperlink" Target="https://www.bing.com/maps?cp=39.390843~-119.754593&amp;style=o&amp;lvl=18&amp;dir=0&amp;sp=point.39.390843_-119.754593_Richard%20Burdette%20Geothermal" TargetMode="External"/><Relationship Id="rId30508" Type="http://schemas.openxmlformats.org/officeDocument/2006/relationships/hyperlink" Target="https://www.bing.com/maps?cp=35.145833~-114.067500&amp;style=o&amp;lvl=18&amp;dir=0&amp;sp=point.35.145833_-114.067500_Kingman%201" TargetMode="External"/><Relationship Id="rId15853" Type="http://schemas.openxmlformats.org/officeDocument/2006/relationships/hyperlink" Target="https://www.google.com/maps/@41.410600,-92.937800,450m/data=!3m1!1e3!4m5!3m4!1s0x0:0x0!8m2!3d41.410600!4d-92.937800" TargetMode="External"/><Relationship Id="rId29335" Type="http://schemas.openxmlformats.org/officeDocument/2006/relationships/hyperlink" Target="https://www.google.com/maps/@43.612222,-94.191944,450m/data=!3m1!1e3!4m5!3m4!1s0x0:0x0!8m2!3d43.612222!4d-94.191944" TargetMode="External"/><Relationship Id="rId36551" Type="http://schemas.openxmlformats.org/officeDocument/2006/relationships/hyperlink" Target="https://www.google.com/maps/@34.705549,-118.301417,450m/data=!3m1!1e3!4m5!3m4!1s0x0:0x0!8m2!3d34.705549!4d-118.301417" TargetMode="External"/><Relationship Id="rId51206" Type="http://schemas.openxmlformats.org/officeDocument/2006/relationships/hyperlink" Target="https://www.bing.com/maps?cp=42.850000~-74.050000&amp;style=o&amp;lvl=18&amp;dir=0&amp;sp=point.42.850000_-74.050000_SCH%20-%20(2A)%20156%20Barhydt%20Rd%20Glenville" TargetMode="External"/><Relationship Id="rId40947" Type="http://schemas.openxmlformats.org/officeDocument/2006/relationships/hyperlink" Target="https://www.google.com/maps/@40.639538,-73.998833,450m/data=!3m1!1e3!4m5!3m4!1s0x0:0x0!8m2!3d40.639538!4d-73.998833" TargetMode="External"/><Relationship Id="rId54429" Type="http://schemas.openxmlformats.org/officeDocument/2006/relationships/hyperlink" Target="https://www.google.com/maps/@45.371517,-93.867539,450m/data=!3m1!1e3!4m5!3m4!1s0x0:0x0!8m2!3d45.371517!4d-93.867539" TargetMode="External"/><Relationship Id="rId3116" Type="http://schemas.openxmlformats.org/officeDocument/2006/relationships/hyperlink" Target="https://www.bing.com/maps?cp=41.909300~-89.049800&amp;style=o&amp;lvl=18&amp;dir=0&amp;sp=point.41.909300_-89.049800_North%20Ninth%20Street" TargetMode="External"/><Relationship Id="rId39774" Type="http://schemas.openxmlformats.org/officeDocument/2006/relationships/hyperlink" Target="https://www.bing.com/maps?cp=27.719139~-82.033889&amp;style=o&amp;lvl=18&amp;dir=0&amp;sp=point.27.719139_-82.033889_Lake%20Hancock%20Solar" TargetMode="External"/><Relationship Id="rId46990" Type="http://schemas.openxmlformats.org/officeDocument/2006/relationships/hyperlink" Target="https://www.bing.com/maps?cp=26.267703~-98.204552&amp;style=o&amp;lvl=18&amp;dir=0&amp;sp=point.26.267703_-98.204552_WAL3886" TargetMode="External"/><Relationship Id="rId32814" Type="http://schemas.openxmlformats.org/officeDocument/2006/relationships/hyperlink" Target="https://www.bing.com/maps?cp=40.341389~-74.657222&amp;style=o&amp;lvl=18&amp;dir=0&amp;sp=point.40.341389_-74.657222_Princeton%20University%20Cogeneration" TargetMode="External"/><Relationship Id="rId6339" Type="http://schemas.openxmlformats.org/officeDocument/2006/relationships/hyperlink" Target="https://www.google.com/maps/@38.204400,-92.623900,450m/data=!3m1!1e3!4m5!3m4!1s0x0:0x0!8m2!3d38.204400!4d-92.623900" TargetMode="External"/><Relationship Id="rId23149" Type="http://schemas.openxmlformats.org/officeDocument/2006/relationships/hyperlink" Target="https://www.google.com/maps/@41.438800,-88.123600,450m/data=!3m1!1e3!4m5!3m4!1s0x0:0x0!8m2!3d41.438800!4d-88.123600" TargetMode="External"/><Relationship Id="rId30365" Type="http://schemas.openxmlformats.org/officeDocument/2006/relationships/hyperlink" Target="https://www.google.com/maps/@33.341833,-112.904028,450m/data=!3m1!1e3!4m5!3m4!1s0x0:0x0!8m2!3d33.341833!4d-112.904028" TargetMode="External"/><Relationship Id="rId51063" Type="http://schemas.openxmlformats.org/officeDocument/2006/relationships/hyperlink" Target="https://www.google.com/maps/@33.440650,-113.135200,450m/data=!3m1!1e3!4m5!3m4!1s0x0:0x0!8m2!3d33.440650!4d-113.135200" TargetMode="External"/><Relationship Id="rId53512" Type="http://schemas.openxmlformats.org/officeDocument/2006/relationships/hyperlink" Target="https://www.bing.com/maps?cp=42.047500~-79.284167&amp;style=o&amp;lvl=18&amp;dir=0&amp;sp=point.42.047500_-79.284167_SL%20JAMESTOWN%20ARRAY%202" TargetMode="External"/><Relationship Id="rId29192" Type="http://schemas.openxmlformats.org/officeDocument/2006/relationships/hyperlink" Target="https://www.bing.com/maps?cp=35.253600~-81.595600&amp;style=o&amp;lvl=18&amp;dir=0&amp;sp=point.35.253600_-81.595600_Shelby%20Solar%20Energy%20Generation%20Facility" TargetMode="External"/><Relationship Id="rId33588" Type="http://schemas.openxmlformats.org/officeDocument/2006/relationships/hyperlink" Target="https://www.bing.com/maps?cp=39.980000~-75.150556&amp;style=o&amp;lvl=18&amp;dir=0&amp;sp=point.39.980000_-75.150556_Temple%20SEGF" TargetMode="External"/><Relationship Id="rId49519" Type="http://schemas.openxmlformats.org/officeDocument/2006/relationships/hyperlink" Target="https://www.google.com/maps/@36.233522,-119.816340,450m/data=!3m1!1e3!4m5!3m4!1s0x0:0x0!8m2!3d36.233522!4d-119.816340"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7.574167~-95.237222&amp;style=o&amp;lvl=18&amp;dir=0&amp;sp=point.37.574167_-95.237222_Erie%20Energy%20Center" TargetMode="External"/><Relationship Id="rId22232" Type="http://schemas.openxmlformats.org/officeDocument/2006/relationships/hyperlink" Target="https://www.bing.com/maps?cp=38.016900~-122.111700&amp;style=o&amp;lvl=18&amp;dir=0&amp;sp=point.38.016900_-122.111700_Martinez%20Refining" TargetMode="External"/><Relationship Id="rId54286" Type="http://schemas.openxmlformats.org/officeDocument/2006/relationships/hyperlink" Target="https://www.bing.com/maps?cp=38.849801~-97.371975&amp;style=o&amp;lvl=18&amp;dir=0&amp;sp=point.38.849801_-97.371975_Solomon-DS&amp;O" TargetMode="External"/><Relationship Id="rId11973" Type="http://schemas.openxmlformats.org/officeDocument/2006/relationships/hyperlink" Target="https://www.google.com/maps/@45.883100,-106.614000,450m/data=!3m1!1e3!4m5!3m4!1s0x0:0x0!8m2!3d45.883100!4d-106.614000" TargetMode="External"/><Relationship Id="rId27904" Type="http://schemas.openxmlformats.org/officeDocument/2006/relationships/hyperlink" Target="https://www.bing.com/maps?cp=32.198100~-100.268600&amp;style=o&amp;lvl=18&amp;dir=0&amp;sp=point.32.198100_-100.268600_Turkey%20Track%20Wind%20Energy%20LLC" TargetMode="External"/><Relationship Id="rId48602" Type="http://schemas.openxmlformats.org/officeDocument/2006/relationships/hyperlink" Target="https://www.bing.com/maps?cp=43.232797~-85.993445&amp;style=o&amp;lvl=18&amp;dir=0&amp;sp=point.43.232797_-85.993445_Muskegon%20Solar" TargetMode="External"/><Relationship Id="rId6196" Type="http://schemas.openxmlformats.org/officeDocument/2006/relationships/hyperlink" Target="https://www.bing.com/maps?cp=43.868110~-95.114444&amp;style=o&amp;lvl=18&amp;dir=0&amp;sp=point.43.868110_-95.114444_Windom" TargetMode="External"/><Relationship Id="rId8645" Type="http://schemas.openxmlformats.org/officeDocument/2006/relationships/hyperlink" Target="https://www.google.com/maps/@35.982597,-96.775683,450m/data=!3m1!1e3!4m5!3m4!1s0x0:0x0!8m2!3d35.982597!4d-96.775683" TargetMode="External"/><Relationship Id="rId18239" Type="http://schemas.openxmlformats.org/officeDocument/2006/relationships/hyperlink" Target="https://www.google.com/maps/@43.593300,-72.350600,450m/data=!3m1!1e3!4m5!3m4!1s0x0:0x0!8m2!3d43.593300!4d-72.350600" TargetMode="External"/><Relationship Id="rId25455" Type="http://schemas.openxmlformats.org/officeDocument/2006/relationships/hyperlink" Target="https://www.google.com/maps/@37.487800,-120.895600,450m/data=!3m1!1e3!4m5!3m4!1s0x0:0x0!8m2!3d37.487800!4d-120.895600" TargetMode="External"/><Relationship Id="rId32671" Type="http://schemas.openxmlformats.org/officeDocument/2006/relationships/hyperlink" Target="https://www.google.com/maps/@42.636389,-71.419444,450m/data=!3m1!1e3!4m5!3m4!1s0x0:0x0!8m2!3d42.636389!4d-71.419444" TargetMode="External"/><Relationship Id="rId46153" Type="http://schemas.openxmlformats.org/officeDocument/2006/relationships/hyperlink" Target="https://www.google.com/maps/@27.806645,-81.955676,450m/data=!3m1!1e3!4m5!3m4!1s0x0:0x0!8m2!3d27.806645!4d-81.955676" TargetMode="External"/><Relationship Id="rId50549" Type="http://schemas.openxmlformats.org/officeDocument/2006/relationships/hyperlink" Target="https://www.google.com/maps/@33.789900,-118.063900,450m/data=!3m1!1e3!4m5!3m4!1s0x0:0x0!8m2!3d33.789900!4d-118.063900" TargetMode="External"/><Relationship Id="rId28678" Type="http://schemas.openxmlformats.org/officeDocument/2006/relationships/hyperlink" Target="https://www.bing.com/maps?cp=39.174577~-95.731126&amp;style=o&amp;lvl=18&amp;dir=0&amp;sp=point.39.174577_-95.731126_Waste%20Management%20Rolling%20Meadows%20LFGTE" TargetMode="External"/><Relationship Id="rId35894" Type="http://schemas.openxmlformats.org/officeDocument/2006/relationships/hyperlink" Target="https://www.bing.com/maps?cp=38.216973~-121.979452&amp;style=o&amp;lvl=18&amp;dir=0&amp;sp=point.38.216973_-121.979452_Potrero%20Hills%20Energy%20Producers" TargetMode="External"/><Relationship Id="rId49376" Type="http://schemas.openxmlformats.org/officeDocument/2006/relationships/hyperlink" Target="https://www.bing.com/maps?cp=26.483507~-81.467659&amp;style=o&amp;lvl=18&amp;dir=0&amp;sp=point.26.483507_-81.467659_Boardwalk" TargetMode="External"/><Relationship Id="rId4908" Type="http://schemas.openxmlformats.org/officeDocument/2006/relationships/hyperlink" Target="https://www.bing.com/maps?cp=38.359200~-76.976700&amp;style=o&amp;lvl=18&amp;dir=0&amp;sp=point.38.359200_-76.976700_Morgantown%20Generating%20Plant" TargetMode="External"/><Relationship Id="rId17322" Type="http://schemas.openxmlformats.org/officeDocument/2006/relationships/hyperlink" Target="https://www.bing.com/maps?cp=44.003984~-76.041277&amp;style=o&amp;lvl=18&amp;dir=0&amp;sp=point.44.003984_-76.041277_Dexter%20Plant" TargetMode="External"/><Relationship Id="rId21718" Type="http://schemas.openxmlformats.org/officeDocument/2006/relationships/hyperlink" Target="https://www.bing.com/maps?cp=43.085110~-83.669386&amp;style=o&amp;lvl=18&amp;dir=0&amp;sp=point.43.085110_-83.669386_Genesee%20Power%20Station%20LP"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2.515500,-85.000400,450m/data=!3m1!1e3!4m5!3m4!1s0x0:0x0!8m2!3d32.515500!4d-85.000400" TargetMode="External"/><Relationship Id="rId27761" Type="http://schemas.openxmlformats.org/officeDocument/2006/relationships/hyperlink" Target="https://www.google.com/maps/@35.168100,-77.226700,450m/data=!3m1!1e3!4m5!3m4!1s0x0:0x0!8m2!3d35.168100!4d-77.226700" TargetMode="External"/><Relationship Id="rId38020" Type="http://schemas.openxmlformats.org/officeDocument/2006/relationships/hyperlink" Target="https://www.bing.com/maps?cp=42.715100~-84.482400&amp;style=o&amp;lvl=18&amp;dir=0&amp;sp=point.42.715100_-84.482400_Spartan%20PV%201,%20LLC" TargetMode="External"/><Relationship Id="rId42416" Type="http://schemas.openxmlformats.org/officeDocument/2006/relationships/hyperlink" Target="https://www.bing.com/maps?cp=43.732000~-90.025000&amp;style=o&amp;lvl=18&amp;dir=0&amp;sp=point.43.732000_-90.025000_Elroy%20Solar" TargetMode="External"/><Relationship Id="rId18096" Type="http://schemas.openxmlformats.org/officeDocument/2006/relationships/hyperlink" Target="https://www.bing.com/maps?cp=38.824863~-76.773149&amp;style=o&amp;lvl=18&amp;dir=0&amp;sp=point.38.824863_-76.773149_Brown%20Station%20Road%20Plant%20I" TargetMode="External"/><Relationship Id="rId45639" Type="http://schemas.openxmlformats.org/officeDocument/2006/relationships/hyperlink" Target="https://www.google.com/maps/@34.162058,-119.043375,450m/data=!3m1!1e3!4m5!3m4!1s0x0:0x0!8m2!3d34.162058!4d-119.043375" TargetMode="External"/><Relationship Id="rId52855" Type="http://schemas.openxmlformats.org/officeDocument/2006/relationships/hyperlink" Target="https://www.google.com/maps/@42.919470,-76.604230,450m/data=!3m1!1e3!4m5!3m4!1s0x0:0x0!8m2!3d42.919470!4d-76.604230" TargetMode="External"/><Relationship Id="rId1542" Type="http://schemas.openxmlformats.org/officeDocument/2006/relationships/hyperlink" Target="https://www.bing.com/maps?cp=38.637350~-121.220198&amp;style=o&amp;lvl=18&amp;dir=0&amp;sp=point.38.637350_-121.220198_Nimbus" TargetMode="External"/><Relationship Id="rId11136" Type="http://schemas.openxmlformats.org/officeDocument/2006/relationships/hyperlink" Target="https://www.bing.com/maps?cp=44.930800~-91.388900&amp;style=o&amp;lvl=18&amp;dir=0&amp;sp=point.44.930800_-91.388900_Chippewa%20Falls" TargetMode="External"/><Relationship Id="rId20801" Type="http://schemas.openxmlformats.org/officeDocument/2006/relationships/hyperlink" Target="https://www.google.com/maps/@29.726017,-95.638249,450m/data=!3m1!1e3!4m5!3m4!1s0x0:0x0!8m2!3d29.726017!4d-95.638249" TargetMode="External"/><Relationship Id="rId16808" Type="http://schemas.openxmlformats.org/officeDocument/2006/relationships/hyperlink" Target="https://www.bing.com/maps?cp=40.615616~-74.265290&amp;style=o&amp;lvl=18&amp;dir=0&amp;sp=point.40.615616_-74.265290_Merck%20Rahway%20Power%20Plant" TargetMode="External"/><Relationship Id="rId4765" Type="http://schemas.openxmlformats.org/officeDocument/2006/relationships/hyperlink" Target="https://www.google.com/maps/@45.459200,-69.865800,450m/data=!3m1!1e3!4m5!3m4!1s0x0:0x0!8m2!3d45.459200!4d-69.865800" TargetMode="External"/><Relationship Id="rId14359" Type="http://schemas.openxmlformats.org/officeDocument/2006/relationships/hyperlink" Target="https://www.google.com/maps/@59.778620,-150.940150,450m/data=!3m1!1e3!4m5!3m4!1s0x0:0x0!8m2!3d59.778620!4d-150.940150" TargetMode="External"/><Relationship Id="rId21575" Type="http://schemas.openxmlformats.org/officeDocument/2006/relationships/hyperlink" Target="https://www.google.com/maps/@32.714600,-115.518000,450m/data=!3m1!1e3!4m5!3m4!1s0x0:0x0!8m2!3d32.714600!4d-115.518000" TargetMode="External"/><Relationship Id="rId35057" Type="http://schemas.openxmlformats.org/officeDocument/2006/relationships/hyperlink" Target="https://www.google.com/maps/@35.426667,-78.399983,450m/data=!3m1!1e3!4m5!3m4!1s0x0:0x0!8m2!3d35.426667!4d-78.399983" TargetMode="External"/><Relationship Id="rId37506" Type="http://schemas.openxmlformats.org/officeDocument/2006/relationships/hyperlink" Target="https://www.bing.com/maps?cp=41.536735~-85.927204&amp;style=o&amp;lvl=18&amp;dir=0&amp;sp=point.41.536735_-85.927204_Green%20Cow%20Power" TargetMode="External"/><Relationship Id="rId42273" Type="http://schemas.openxmlformats.org/officeDocument/2006/relationships/hyperlink" Target="https://www.google.com/maps/@41.961896,-73.981234,450m/data=!3m1!1e3!4m5!3m4!1s0x0:0x0!8m2!3d41.961896!4d-73.981234" TargetMode="External"/><Relationship Id="rId44722" Type="http://schemas.openxmlformats.org/officeDocument/2006/relationships/hyperlink" Target="https://www.bing.com/maps?cp=37.101170~-120.153072&amp;style=o&amp;lvl=18&amp;dir=0&amp;sp=point.37.101170_-120.153072_DGS%20Valley%20State%20Prison" TargetMode="External"/><Relationship Id="rId7988" Type="http://schemas.openxmlformats.org/officeDocument/2006/relationships/hyperlink" Target="https://www.bing.com/maps?cp=42.805600~-73.722640&amp;style=o&amp;lvl=18&amp;dir=0&amp;sp=point.42.805600_-73.722640_Crescent" TargetMode="External"/><Relationship Id="rId24798" Type="http://schemas.openxmlformats.org/officeDocument/2006/relationships/hyperlink" Target="https://www.bing.com/maps?cp=40.617500~-75.314700&amp;style=o&amp;lvl=18&amp;dir=0&amp;sp=point.40.617500_-75.314700_Bethlehem%20Power%20Plant" TargetMode="External"/><Relationship Id="rId47945" Type="http://schemas.openxmlformats.org/officeDocument/2006/relationships/hyperlink" Target="https://www.google.com/maps/@44.263230,-75.991050,450m/data=!3m1!1e3!4m5!3m4!1s0x0:0x0!8m2!3d44.263230!4d-75.991050" TargetMode="External"/><Relationship Id="rId13442" Type="http://schemas.openxmlformats.org/officeDocument/2006/relationships/hyperlink" Target="https://www.bing.com/maps?cp=31.320700~-92.461300&amp;style=o&amp;lvl=18&amp;dir=0&amp;sp=point.31.320700_-92.461300_D%20G%20Hunter" TargetMode="External"/><Relationship Id="rId45496" Type="http://schemas.openxmlformats.org/officeDocument/2006/relationships/hyperlink" Target="https://www.bing.com/maps?cp=41.697563~-71.722267&amp;style=o&amp;lvl=18&amp;dir=0&amp;sp=point.41.697563_-71.722267_WED%20Coventry%20Seven,%20LLC" TargetMode="External"/><Relationship Id="rId34140" Type="http://schemas.openxmlformats.org/officeDocument/2006/relationships/hyperlink" Target="https://www.bing.com/maps?cp=34.700278~-118.123611&amp;style=o&amp;lvl=18&amp;dir=0&amp;sp=point.34.700278_-118.123611_Kettering%20Solar%202" TargetMode="External"/><Relationship Id="rId16665" Type="http://schemas.openxmlformats.org/officeDocument/2006/relationships/hyperlink" Target="https://www.google.com/maps/@39.807800,-104.954200,450m/data=!3m1!1e3!4m5!3m4!1s0x0:0x0!8m2!3d39.807800!4d-104.954200" TargetMode="External"/><Relationship Id="rId23881" Type="http://schemas.openxmlformats.org/officeDocument/2006/relationships/hyperlink" Target="https://www.google.com/maps/@40.638021,-79.351725,450m/data=!3m1!1e3!4m5!3m4!1s0x0:0x0!8m2!3d40.638021!4d-79.351725" TargetMode="External"/><Relationship Id="rId37363" Type="http://schemas.openxmlformats.org/officeDocument/2006/relationships/hyperlink" Target="https://www.google.com/maps/@44.388753,-100.307043,450m/data=!3m1!1e3!4m5!3m4!1s0x0:0x0!8m2!3d44.388753!4d-100.307043" TargetMode="External"/><Relationship Id="rId39812" Type="http://schemas.openxmlformats.org/officeDocument/2006/relationships/hyperlink" Target="https://www.bing.com/maps?cp=45.438123~-94.044166&amp;style=o&amp;lvl=18&amp;dir=0&amp;sp=point.45.438123_-94.044166_Sherburne%20Community%20Solar" TargetMode="External"/><Relationship Id="rId41759" Type="http://schemas.openxmlformats.org/officeDocument/2006/relationships/hyperlink" Target="https://www.google.com/maps/@42.391310,-76.564236,450m/data=!3m1!1e3!4m5!3m4!1s0x0:0x0!8m2!3d42.391310!4d-76.564236" TargetMode="External"/><Relationship Id="rId52018" Type="http://schemas.openxmlformats.org/officeDocument/2006/relationships/hyperlink" Target="https://www.bing.com/maps?cp=43.330000~-77.965000&amp;style=o&amp;lvl=18&amp;dir=0&amp;sp=point.43.330000_-77.965000_Hamlin%201" TargetMode="External"/><Relationship Id="rId19888" Type="http://schemas.openxmlformats.org/officeDocument/2006/relationships/hyperlink" Target="https://www.bing.com/maps?cp=41.269100~-79.813400&amp;style=o&amp;lvl=18&amp;dir=0&amp;sp=point.41.269100_-79.813400_Scrubgrass%20Reclamation%20CO.%20LP." TargetMode="External"/><Relationship Id="rId12928" Type="http://schemas.openxmlformats.org/officeDocument/2006/relationships/hyperlink" Target="https://www.bing.com/maps?cp=42.608042~-72.561458&amp;style=o&amp;lvl=18&amp;dir=0&amp;sp=point.42.608042_-72.561458_Turners%20Falls" TargetMode="External"/><Relationship Id="rId30403" Type="http://schemas.openxmlformats.org/officeDocument/2006/relationships/hyperlink" Target="https://www.google.com/maps/@40.500300,-74.353600,450m/data=!3m1!1e3!4m5!3m4!1s0x0:0x0!8m2!3d40.500300!4d-74.353600" TargetMode="External"/><Relationship Id="rId51101" Type="http://schemas.openxmlformats.org/officeDocument/2006/relationships/hyperlink" Target="https://www.google.com/maps/@35.413724,-78.555424,450m/data=!3m1!1e3!4m5!3m4!1s0x0:0x0!8m2!3d35.413724!4d-78.555424" TargetMode="External"/><Relationship Id="rId10479" Type="http://schemas.openxmlformats.org/officeDocument/2006/relationships/hyperlink" Target="https://www.google.com/maps/@37.041300,-79.535600,450m/data=!3m1!1e3!4m5!3m4!1s0x0:0x0!8m2!3d37.041300!4d-79.535600" TargetMode="External"/><Relationship Id="rId18971" Type="http://schemas.openxmlformats.org/officeDocument/2006/relationships/hyperlink" Target="https://www.google.com/maps/@43.684857,-70.353152,450m/data=!3m1!1e3!4m5!3m4!1s0x0:0x0!8m2!3d43.684857!4d-70.353152" TargetMode="External"/><Relationship Id="rId29230" Type="http://schemas.openxmlformats.org/officeDocument/2006/relationships/hyperlink" Target="https://www.bing.com/maps?cp=42.731700~-92.471100&amp;style=o&amp;lvl=18&amp;dir=0&amp;sp=point.42.731700_-92.471100_Waverly%20Community%20Wind%20Project" TargetMode="External"/><Relationship Id="rId33626" Type="http://schemas.openxmlformats.org/officeDocument/2006/relationships/hyperlink" Target="https://www.bing.com/maps?cp=33.012222~-116.875000&amp;style=o&amp;lvl=18&amp;dir=0&amp;sp=point.33.012222_-116.875000_Ramona%201" TargetMode="External"/><Relationship Id="rId40842" Type="http://schemas.openxmlformats.org/officeDocument/2006/relationships/hyperlink" Target="https://www.bing.com/maps?cp=35.121181~-78.205464&amp;style=o&amp;lvl=18&amp;dir=0&amp;sp=point.35.121181_-78.205464_Panda%20Solar%20NC%207,%20LLC" TargetMode="External"/><Relationship Id="rId47108" Type="http://schemas.openxmlformats.org/officeDocument/2006/relationships/hyperlink" Target="https://www.bing.com/maps?cp=31.114970~-97.414441&amp;style=o&amp;lvl=18&amp;dir=0&amp;sp=point.31.114970_-97.414441_WAL6929" TargetMode="External"/><Relationship Id="rId54324" Type="http://schemas.openxmlformats.org/officeDocument/2006/relationships/hyperlink" Target="https://www.bing.com/maps?cp=29.682168~-95.354467&amp;style=o&amp;lvl=18&amp;dir=0&amp;sp=point.29.682168_-95.354467_HEB00779" TargetMode="External"/><Relationship Id="rId31177" Type="http://schemas.openxmlformats.org/officeDocument/2006/relationships/hyperlink" Target="https://www.google.com/maps/@32.177535,-81.173775,450m/data=!3m1!1e3!4m5!3m4!1s0x0:0x0!8m2!3d32.177535!4d-81.173775" TargetMode="External"/><Relationship Id="rId36849" Type="http://schemas.openxmlformats.org/officeDocument/2006/relationships/hyperlink" Target="https://www.google.com/maps/@33.270600,-96.979168,450m/data=!3m1!1e3!4m5!3m4!1s0x0:0x0!8m2!3d33.270600!4d-96.979168" TargetMode="External"/><Relationship Id="rId3011" Type="http://schemas.openxmlformats.org/officeDocument/2006/relationships/hyperlink" Target="https://www.google.com/maps/@38.741200,-89.684900,450m/data=!3m1!1e3!4m5!3m4!1s0x0:0x0!8m2!3d38.741200!4d-89.684900" TargetMode="External"/><Relationship Id="rId55098" Type="http://schemas.openxmlformats.org/officeDocument/2006/relationships/hyperlink" Target="https://www.bing.com/maps?cp=28.517736~-99.833779&amp;style=o&amp;lvl=18&amp;dir=0&amp;sp=point.28.517736_-99.833779_Regis%20Carrizo%20Springs" TargetMode="External"/><Relationship Id="rId6234" Type="http://schemas.openxmlformats.org/officeDocument/2006/relationships/hyperlink" Target="https://www.bing.com/maps?cp=45.229073~-94.009673&amp;style=o&amp;lvl=18&amp;dir=0&amp;sp=point.45.229073_-94.009673_Maple%20Lake" TargetMode="External"/><Relationship Id="rId23044" Type="http://schemas.openxmlformats.org/officeDocument/2006/relationships/hyperlink" Target="https://www.bing.com/maps?cp=30.428611~-92.413056&amp;style=o&amp;lvl=18&amp;dir=0&amp;sp=point.30.428611_-92.413056_Acadia%20Energy%20Center" TargetMode="External"/><Relationship Id="rId30260" Type="http://schemas.openxmlformats.org/officeDocument/2006/relationships/hyperlink" Target="https://www.bing.com/maps?cp=41.473100~-71.960600&amp;style=o&amp;lvl=18&amp;dir=0&amp;sp=point.41.473100_-71.960600_Foxwoods%20CoGen" TargetMode="External"/><Relationship Id="rId9457" Type="http://schemas.openxmlformats.org/officeDocument/2006/relationships/hyperlink" Target="https://www.google.com/maps/@33.435000,-81.911100,450m/data=!3m1!1e3!4m5!3m4!1s0x0:0x0!8m2!3d33.435000!4d-81.911100" TargetMode="External"/><Relationship Id="rId12785" Type="http://schemas.openxmlformats.org/officeDocument/2006/relationships/hyperlink" Target="https://www.google.com/maps/@66.837778,-162.556944,450m/data=!3m1!1e3!4m5!3m4!1s0x0:0x0!8m2!3d66.837778!4d-162.556944" TargetMode="External"/><Relationship Id="rId26267" Type="http://schemas.openxmlformats.org/officeDocument/2006/relationships/hyperlink" Target="https://www.google.com/maps/@38.280000,-77.590000,450m/data=!3m1!1e3!4m5!3m4!1s0x0:0x0!8m2!3d38.280000!4d-77.590000" TargetMode="External"/><Relationship Id="rId28716" Type="http://schemas.openxmlformats.org/officeDocument/2006/relationships/hyperlink" Target="https://www.bing.com/maps?cp=33.858056~-117.861667&amp;style=o&amp;lvl=18&amp;dir=0&amp;sp=point.33.858056_-117.861667_Canyon%20Power%20Plant" TargetMode="External"/><Relationship Id="rId33483" Type="http://schemas.openxmlformats.org/officeDocument/2006/relationships/hyperlink" Target="https://www.google.com/maps/@35.565278,-77.053611,450m/data=!3m1!1e3!4m5!3m4!1s0x0:0x0!8m2!3d35.565278!4d-77.053611" TargetMode="External"/><Relationship Id="rId35932" Type="http://schemas.openxmlformats.org/officeDocument/2006/relationships/hyperlink" Target="https://www.bing.com/maps?cp=31.727237~-101.582000&amp;style=o&amp;lvl=18&amp;dir=0&amp;sp=point.31.727237_-101.582000_Bearkat" TargetMode="External"/><Relationship Id="rId49414" Type="http://schemas.openxmlformats.org/officeDocument/2006/relationships/hyperlink" Target="https://www.bing.com/maps?cp=26.749144~-81.192089&amp;style=o&amp;lvl=18&amp;dir=0&amp;sp=point.26.749144_-81.192089_Hendry%20Isles" TargetMode="External"/><Relationship Id="rId54181" Type="http://schemas.openxmlformats.org/officeDocument/2006/relationships/hyperlink" Target="https://www.google.com/maps/@42.441560,-79.292340,450m/data=!3m1!1e3!4m5!3m4!1s0x0:0x0!8m2!3d42.441560!4d-79.292340" TargetMode="External"/><Relationship Id="rId816" Type="http://schemas.openxmlformats.org/officeDocument/2006/relationships/hyperlink" Target="https://www.bing.com/maps?cp=36.908907~-119.087556&amp;style=o&amp;lvl=18&amp;dir=0&amp;sp=point.36.908907_-119.087556_Balch%202" TargetMode="External"/><Relationship Id="rId40005" Type="http://schemas.openxmlformats.org/officeDocument/2006/relationships/hyperlink" Target="https://www.google.com/maps/@43.717000,-98.922000,450m/data=!3m1!1e3!4m5!3m4!1s0x0:0x0!8m2!3d43.717000!4d-98.922000" TargetMode="External"/><Relationship Id="rId8540" Type="http://schemas.openxmlformats.org/officeDocument/2006/relationships/hyperlink" Target="https://www.bing.com/maps?cp=41.726500~-81.254000&amp;style=o&amp;lvl=18&amp;dir=0&amp;sp=point.41.726500_-81.254000_Painesville" TargetMode="External"/><Relationship Id="rId18134" Type="http://schemas.openxmlformats.org/officeDocument/2006/relationships/hyperlink" Target="https://www.bing.com/maps?cp=42.502473~-74.983560&amp;style=o&amp;lvl=18&amp;dir=0&amp;sp=point.42.502473_-74.983560_Goodyear%20Lake%20Plant" TargetMode="External"/><Relationship Id="rId25350" Type="http://schemas.openxmlformats.org/officeDocument/2006/relationships/hyperlink" Target="https://www.bing.com/maps?cp=37.227778~-96.989722&amp;style=o&amp;lvl=18&amp;dir=0&amp;sp=point.37.227778_-96.989722_Waste%20Water%20Plant%20Generator" TargetMode="External"/><Relationship Id="rId6091" Type="http://schemas.openxmlformats.org/officeDocument/2006/relationships/hyperlink" Target="https://www.google.com/maps/@44.315900,-94.458100,450m/data=!3m1!1e3!4m5!3m4!1s0x0:0x0!8m2!3d44.315900!4d-94.458100" TargetMode="External"/><Relationship Id="rId28573" Type="http://schemas.openxmlformats.org/officeDocument/2006/relationships/hyperlink" Target="https://www.google.com/maps/@34.094695,-117.266831,450m/data=!3m1!1e3!4m5!3m4!1s0x0:0x0!8m2!3d34.094695!4d-117.266831" TargetMode="External"/><Relationship Id="rId32969" Type="http://schemas.openxmlformats.org/officeDocument/2006/relationships/hyperlink" Target="https://www.google.com/maps/@35.630000,-115.320000,450m/data=!3m1!1e3!4m5!3m4!1s0x0:0x0!8m2!3d35.630000!4d-115.320000" TargetMode="External"/><Relationship Id="rId43228" Type="http://schemas.openxmlformats.org/officeDocument/2006/relationships/hyperlink" Target="https://www.bing.com/maps?cp=39.784879~-104.583391&amp;style=o&amp;lvl=18&amp;dir=0&amp;sp=point.39.784879_-104.583391_CO%20LI%20CSG%201%20-%20Kamerra" TargetMode="External"/><Relationship Id="rId50444" Type="http://schemas.openxmlformats.org/officeDocument/2006/relationships/hyperlink" Target="https://www.bing.com/maps?cp=45.598748~-94.862833&amp;style=o&amp;lvl=18&amp;dir=0&amp;sp=point.45.598748_-94.862833_Pivot%20Energy%20Minnesota%20Solar%2010" TargetMode="External"/><Relationship Id="rId49271" Type="http://schemas.openxmlformats.org/officeDocument/2006/relationships/hyperlink" Target="https://www.google.com/maps/@39.903739,-104.663383,450m/data=!3m1!1e3!4m5!3m4!1s0x0:0x0!8m2!3d39.903739!4d-104.663383" TargetMode="External"/><Relationship Id="rId53667" Type="http://schemas.openxmlformats.org/officeDocument/2006/relationships/hyperlink" Target="https://www.google.com/maps/@41.597000,-88.110000,450m/data=!3m1!1e3!4m5!3m4!1s0x0:0x0!8m2!3d41.597000!4d-88.110000"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34.793900~-83.540200&amp;style=o&amp;lvl=18&amp;dir=0&amp;sp=point.34.793900_-83.540200_Burton%20Dam" TargetMode="External"/><Relationship Id="rId4803" Type="http://schemas.openxmlformats.org/officeDocument/2006/relationships/hyperlink" Target="https://www.google.com/maps/@43.750800,-70.156700,450m/data=!3m1!1e3!4m5!3m4!1s0x0:0x0!8m2!3d43.750800!4d-70.156700" TargetMode="External"/><Relationship Id="rId21613" Type="http://schemas.openxmlformats.org/officeDocument/2006/relationships/hyperlink" Target="https://www.google.com/maps/@41.598889,-93.355000,450m/data=!3m1!1e3!4m5!3m4!1s0x0:0x0!8m2!3d41.598889!4d-93.355000" TargetMode="External"/><Relationship Id="rId42311" Type="http://schemas.openxmlformats.org/officeDocument/2006/relationships/hyperlink" Target="https://www.google.com/maps/@44.363109,-92.021668,450m/data=!3m1!1e3!4m5!3m4!1s0x0:0x0!8m2!3d44.363109!4d-92.021668" TargetMode="External"/><Relationship Id="rId24836" Type="http://schemas.openxmlformats.org/officeDocument/2006/relationships/hyperlink" Target="https://www.bing.com/maps?cp=31.832132~-94.900640&amp;style=o&amp;lvl=18&amp;dir=0&amp;sp=point.31.832132_-94.900640_Nacogdoches%20Power" TargetMode="External"/><Relationship Id="rId38318" Type="http://schemas.openxmlformats.org/officeDocument/2006/relationships/hyperlink" Target="https://www.bing.com/maps?cp=34.991150~-80.097320&amp;style=o&amp;lvl=18&amp;dir=0&amp;sp=point.34.991150_-80.097320_Wadesboro%20Farm%201" TargetMode="External"/><Relationship Id="rId5577" Type="http://schemas.openxmlformats.org/officeDocument/2006/relationships/hyperlink" Target="https://www.google.com/maps/@42.271700,-84.941100,450m/data=!3m1!1e3!4m5!3m4!1s0x0:0x0!8m2!3d42.271700!4d-84.941100" TargetMode="External"/><Relationship Id="rId22387" Type="http://schemas.openxmlformats.org/officeDocument/2006/relationships/hyperlink" Target="https://www.google.com/maps/@31.262356,-85.402737,450m/data=!3m1!1e3!4m5!3m4!1s0x0:0x0!8m2!3d31.262356!4d-85.402737" TargetMode="External"/><Relationship Id="rId43085" Type="http://schemas.openxmlformats.org/officeDocument/2006/relationships/hyperlink" Target="https://www.google.com/maps/@45.083000,-122.904000,450m/data=!3m1!1e3!4m5!3m4!1s0x0:0x0!8m2!3d45.083000!4d-122.904000" TargetMode="External"/><Relationship Id="rId45534" Type="http://schemas.openxmlformats.org/officeDocument/2006/relationships/hyperlink" Target="https://www.bing.com/maps?cp=40.085560~-74.840890&amp;style=o&amp;lvl=18&amp;dir=0&amp;sp=point.40.085560_-74.840890_American%20Goldfinch%20SCS%20ACY2%20NJ,%20LLC" TargetMode="External"/><Relationship Id="rId52750" Type="http://schemas.openxmlformats.org/officeDocument/2006/relationships/hyperlink" Target="https://www.bing.com/maps?cp=35.265897~-91.715889&amp;style=o&amp;lvl=18&amp;dir=0&amp;sp=point.35.265897_-91.715889_Searcy%20Water%20I" TargetMode="External"/><Relationship Id="rId11031" Type="http://schemas.openxmlformats.org/officeDocument/2006/relationships/hyperlink" Target="https://www.google.com/maps/@44.515300,-89.585000,450m/data=!3m1!1e3!4m5!3m4!1s0x0:0x0!8m2!3d44.515300!4d-89.585000" TargetMode="External"/><Relationship Id="rId16703" Type="http://schemas.openxmlformats.org/officeDocument/2006/relationships/hyperlink" Target="https://www.google.com/maps/@44.797500,-69.886700,450m/data=!3m1!1e3!4m5!3m4!1s0x0:0x0!8m2!3d44.797500!4d-69.886700" TargetMode="External"/><Relationship Id="rId48757" Type="http://schemas.openxmlformats.org/officeDocument/2006/relationships/hyperlink" Target="https://www.google.com/maps/@26.168074,-97.654049,450m/data=!3m1!1e3!4m5!3m4!1s0x0:0x0!8m2!3d26.168074!4d-97.654049" TargetMode="External"/><Relationship Id="rId4660" Type="http://schemas.openxmlformats.org/officeDocument/2006/relationships/hyperlink" Target="https://www.bing.com/maps?cp=29.580600~-90.722500&amp;style=o&amp;lvl=18&amp;dir=0&amp;sp=point.29.580600_-90.722500_Houma" TargetMode="External"/><Relationship Id="rId14254" Type="http://schemas.openxmlformats.org/officeDocument/2006/relationships/hyperlink" Target="https://www.bing.com/maps?cp=36.024272~-90.509229&amp;style=o&amp;lvl=18&amp;dir=0&amp;sp=point.36.024272_-90.509229_Paragould%20Turbine" TargetMode="External"/><Relationship Id="rId21470" Type="http://schemas.openxmlformats.org/officeDocument/2006/relationships/hyperlink" Target="https://www.bing.com/maps?cp=42.582500~-88.043600&amp;style=o&amp;lvl=18&amp;dir=0&amp;sp=point.42.582500_-88.043600_Pheasant%20Run%20Landfill%20Gas%20Recovery" TargetMode="External"/><Relationship Id="rId37401" Type="http://schemas.openxmlformats.org/officeDocument/2006/relationships/hyperlink" Target="https://www.google.com/maps/@28.063777,-81.097236,450m/data=!3m1!1e3!4m5!3m4!1s0x0:0x0!8m2!3d28.063777!4d-81.097236" TargetMode="External"/><Relationship Id="rId7883" Type="http://schemas.openxmlformats.org/officeDocument/2006/relationships/hyperlink" Target="https://www.google.com/maps/@43.233900,-73.755600,450m/data=!3m1!1e3!4m5!3m4!1s0x0:0x0!8m2!3d43.233900!4d-73.755600" TargetMode="External"/><Relationship Id="rId17477" Type="http://schemas.openxmlformats.org/officeDocument/2006/relationships/hyperlink" Target="https://www.google.com/maps/@43.984200,-75.622500,450m/data=!3m1!1e3!4m5!3m4!1s0x0:0x0!8m2!3d43.984200!4d-75.622500" TargetMode="External"/><Relationship Id="rId19926" Type="http://schemas.openxmlformats.org/officeDocument/2006/relationships/hyperlink" Target="https://www.bing.com/maps?cp=43.040335~-74.850621&amp;style=o&amp;lvl=18&amp;dir=0&amp;sp=point.43.040335_-74.850621_Little%20Falls%20Hydro" TargetMode="External"/><Relationship Id="rId24693" Type="http://schemas.openxmlformats.org/officeDocument/2006/relationships/hyperlink" Target="https://www.google.com/maps/@39.857499,-105.225967,450m/data=!3m1!1e3!4m5!3m4!1s0x0:0x0!8m2!3d39.857499!4d-105.225967" TargetMode="External"/><Relationship Id="rId47840" Type="http://schemas.openxmlformats.org/officeDocument/2006/relationships/hyperlink" Target="https://www.bing.com/maps?cp=39.975579~-74.888716&amp;style=o&amp;lvl=18&amp;dir=0&amp;sp=point.39.975579_-74.888716_Mount%20Laurel%20Solar" TargetMode="External"/><Relationship Id="rId38175" Type="http://schemas.openxmlformats.org/officeDocument/2006/relationships/hyperlink" Target="https://www.google.com/maps/@43.063706,-77.932902,450m/data=!3m1!1e3!4m5!3m4!1s0x0:0x0!8m2!3d43.063706!4d-77.932902" TargetMode="External"/><Relationship Id="rId45391" Type="http://schemas.openxmlformats.org/officeDocument/2006/relationships/hyperlink" Target="https://www.google.com/maps/@33.317653,-83.392330,450m/data=!3m1!1e3!4m5!3m4!1s0x0:0x0!8m2!3d33.317653!4d-83.392330" TargetMode="External"/><Relationship Id="rId10517" Type="http://schemas.openxmlformats.org/officeDocument/2006/relationships/hyperlink" Target="https://www.google.com/maps/@37.592887,-79.380823,450m/data=!3m1!1e3!4m5!3m4!1s0x0:0x0!8m2!3d37.592887!4d-79.380823" TargetMode="External"/><Relationship Id="rId31215" Type="http://schemas.openxmlformats.org/officeDocument/2006/relationships/hyperlink" Target="https://www.google.com/maps/@42.588583,-71.984194,450m/data=!3m1!1e3!4m5!3m4!1s0x0:0x0!8m2!3d42.588583!4d-71.984194" TargetMode="External"/><Relationship Id="rId16560" Type="http://schemas.openxmlformats.org/officeDocument/2006/relationships/hyperlink" Target="https://www.bing.com/maps?cp=43.446107~-71.644646&amp;style=o&amp;lvl=18&amp;dir=0&amp;sp=point.43.446107_-71.644646_Stevens%20Mills%20Dam" TargetMode="External"/><Relationship Id="rId20956" Type="http://schemas.openxmlformats.org/officeDocument/2006/relationships/hyperlink" Target="https://www.bing.com/maps?cp=42.573400~-90.692600&amp;style=o&amp;lvl=18&amp;dir=0&amp;sp=point.42.573400_-90.692600_John%20Deere%20Dubuque%20Works" TargetMode="External"/><Relationship Id="rId1697" Type="http://schemas.openxmlformats.org/officeDocument/2006/relationships/hyperlink" Target="https://www.google.com/maps/@40.950500,-102.279500,450m/data=!3m1!1e3!4m5!3m4!1s0x0:0x0!8m2!3d40.950500!4d-102.279500" TargetMode="External"/><Relationship Id="rId19783" Type="http://schemas.openxmlformats.org/officeDocument/2006/relationships/hyperlink" Target="https://www.google.com/maps/@43.348808,-76.425169,450m/data=!3m1!1e3!4m5!3m4!1s0x0:0x0!8m2!3d43.348808!4d-76.425169" TargetMode="External"/><Relationship Id="rId34438" Type="http://schemas.openxmlformats.org/officeDocument/2006/relationships/hyperlink" Target="https://www.bing.com/maps?cp=41.032778~-87.072500&amp;style=o&amp;lvl=18&amp;dir=0&amp;sp=point.41.032778_-87.072500_Hidden%20View%20Dairy,%20LLC" TargetMode="External"/><Relationship Id="rId41654" Type="http://schemas.openxmlformats.org/officeDocument/2006/relationships/hyperlink" Target="https://www.bing.com/maps?cp=44.669475~-93.504197&amp;style=o&amp;lvl=18&amp;dir=0&amp;sp=point.44.669475_-93.504197_MSC-Scott01%20LLC" TargetMode="External"/><Relationship Id="rId55136" Type="http://schemas.openxmlformats.org/officeDocument/2006/relationships/hyperlink" Target="https://www.bing.com/maps?cp=38.577000~-122.570000&amp;style=o&amp;lvl=18&amp;dir=0&amp;sp=point.38.577000_-122.570000_Calistoga%20Resilency%20Center" TargetMode="External"/><Relationship Id="rId44877" Type="http://schemas.openxmlformats.org/officeDocument/2006/relationships/hyperlink" Target="https://www.google.com/maps/@40.456330,-104.581070,450m/data=!3m1!1e3!4m5!3m4!1s0x0:0x0!8m2!3d40.456330!4d-104.58107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4.482100~-73.116400&amp;style=o&amp;lvl=18&amp;dir=0&amp;sp=point.44.482100_-73.116400_Essex%20Junction%2019" TargetMode="External"/><Relationship Id="rId12823" Type="http://schemas.openxmlformats.org/officeDocument/2006/relationships/hyperlink" Target="https://www.google.com/maps/@61.530858,-166.101944,450m/data=!3m1!1e3!4m5!3m4!1s0x0:0x0!8m2!3d61.530858!4d-166.101944" TargetMode="External"/><Relationship Id="rId26305" Type="http://schemas.openxmlformats.org/officeDocument/2006/relationships/hyperlink" Target="https://www.google.com/maps/@32.625600,-99.492800,450m/data=!3m1!1e3!4m5!3m4!1s0x0:0x0!8m2!3d32.625600!4d-99.492800" TargetMode="External"/><Relationship Id="rId33521" Type="http://schemas.openxmlformats.org/officeDocument/2006/relationships/hyperlink" Target="https://www.google.com/maps/@34.535000,-78.813056,450m/data=!3m1!1e3!4m5!3m4!1s0x0:0x0!8m2!3d34.535000!4d-78.813056" TargetMode="External"/><Relationship Id="rId7046" Type="http://schemas.openxmlformats.org/officeDocument/2006/relationships/hyperlink" Target="https://www.bing.com/maps?cp=42.227800~-97.018300&amp;style=o&amp;lvl=18&amp;dir=0&amp;sp=point.42.227800_-97.018300_Wayne%20IC" TargetMode="External"/><Relationship Id="rId31072" Type="http://schemas.openxmlformats.org/officeDocument/2006/relationships/hyperlink" Target="https://www.bing.com/maps?cp=38.838056~-121.341944&amp;style=o&amp;lvl=18&amp;dir=0&amp;sp=point.38.838056_-121.341944_Lincoln%20Landfill" TargetMode="External"/><Relationship Id="rId47003" Type="http://schemas.openxmlformats.org/officeDocument/2006/relationships/hyperlink" Target="https://www.google.com/maps/@29.818196,-95.767961,450m/data=!3m1!1e3!4m5!3m4!1s0x0:0x0!8m2!3d29.818196!4d-95.767961" TargetMode="External"/><Relationship Id="rId13597" Type="http://schemas.openxmlformats.org/officeDocument/2006/relationships/hyperlink" Target="https://www.google.com/maps/@33.855300,-117.453700,450m/data=!3m1!1e3!4m5!3m4!1s0x0:0x0!8m2!3d33.855300!4d-117.453700" TargetMode="External"/><Relationship Id="rId27079" Type="http://schemas.openxmlformats.org/officeDocument/2006/relationships/hyperlink" Target="https://www.google.com/maps/@45.085221,-117.816273,450m/data=!3m1!1e3!4m5!3m4!1s0x0:0x0!8m2!3d45.085221!4d-117.816273" TargetMode="External"/><Relationship Id="rId29528" Type="http://schemas.openxmlformats.org/officeDocument/2006/relationships/hyperlink" Target="https://www.bing.com/maps?cp=35.268900~-107.382800&amp;style=o&amp;lvl=18&amp;dir=0&amp;sp=point.35.268900_-107.382800_Red%20Mesa%20Wind%20LLC" TargetMode="External"/><Relationship Id="rId34295" Type="http://schemas.openxmlformats.org/officeDocument/2006/relationships/hyperlink" Target="https://www.google.com/maps/@40.063743,-74.582429,450m/data=!3m1!1e3!4m5!3m4!1s0x0:0x0!8m2!3d40.063743!4d-74.582429" TargetMode="External"/><Relationship Id="rId36744" Type="http://schemas.openxmlformats.org/officeDocument/2006/relationships/hyperlink" Target="https://www.bing.com/maps?cp=27.986163~-81.690172&amp;style=o&amp;lvl=18&amp;dir=0&amp;sp=point.27.986163_-81.690172_Legoland%20Solar" TargetMode="External"/><Relationship Id="rId43960" Type="http://schemas.openxmlformats.org/officeDocument/2006/relationships/hyperlink" Target="https://www.bing.com/maps?cp=43.684092~-84.788455&amp;style=o&amp;lvl=18&amp;dir=0&amp;sp=point.43.684092_-84.788455_Isabella%20Wind%20Park" TargetMode="External"/><Relationship Id="rId39967" Type="http://schemas.openxmlformats.org/officeDocument/2006/relationships/hyperlink" Target="https://www.google.com/maps/@42.177563,-71.077386,450m/data=!3m1!1e3!4m5!3m4!1s0x0:0x0!8m2!3d42.177563!4d-71.077386" TargetMode="External"/><Relationship Id="rId3309" Type="http://schemas.openxmlformats.org/officeDocument/2006/relationships/hyperlink" Target="https://www.google.com/maps/@39.924200,-87.424400,450m/data=!3m1!1e3!4m5!3m4!1s0x0:0x0!8m2!3d39.924200!4d-87.424400" TargetMode="External"/><Relationship Id="rId12680" Type="http://schemas.openxmlformats.org/officeDocument/2006/relationships/hyperlink" Target="https://www.bing.com/maps?cp=60.392331~-149.665603&amp;style=o&amp;lvl=18&amp;dir=0&amp;sp=point.60.392331_-149.665603_Cooper%20Lake" TargetMode="External"/><Relationship Id="rId20119" Type="http://schemas.openxmlformats.org/officeDocument/2006/relationships/hyperlink" Target="https://www.google.com/maps/@37.343900,-80.765000,450m/data=!3m1!1e3!4m5!3m4!1s0x0:0x0!8m2!3d37.343900!4d-80.765000" TargetMode="External"/><Relationship Id="rId28611" Type="http://schemas.openxmlformats.org/officeDocument/2006/relationships/hyperlink" Target="https://www.google.com/maps/@45.573900,-120.296900,450m/data=!3m1!1e3!4m5!3m4!1s0x0:0x0!8m2!3d45.573900!4d-120.296900" TargetMode="External"/><Relationship Id="rId9352" Type="http://schemas.openxmlformats.org/officeDocument/2006/relationships/hyperlink" Target="https://www.bing.com/maps?cp=34.852224~-82.483959&amp;style=o&amp;lvl=18&amp;dir=0&amp;sp=point.34.852224_-82.483959_Saluda%20Dam" TargetMode="External"/><Relationship Id="rId26162" Type="http://schemas.openxmlformats.org/officeDocument/2006/relationships/hyperlink" Target="https://www.bing.com/maps?cp=21.302500~-158.101667&amp;style=o&amp;lvl=18&amp;dir=0&amp;sp=point.21.302500_-158.101667_Campbell%20Industrial%20Park" TargetMode="External"/><Relationship Id="rId30558" Type="http://schemas.openxmlformats.org/officeDocument/2006/relationships/hyperlink" Target="https://www.bing.com/maps?cp=33.911944~-118.052222&amp;style=o&amp;lvl=18&amp;dir=0&amp;sp=point.33.911944_-118.052222_Golden%20Springs%20Building%20D" TargetMode="External"/><Relationship Id="rId53705" Type="http://schemas.openxmlformats.org/officeDocument/2006/relationships/hyperlink" Target="https://www.google.com/maps/@38.891460,-76.940300,450m/data=!3m1!1e3!4m5!3m4!1s0x0:0x0!8m2!3d38.891460!4d-76.940300"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47.455833,-122.042778,450m/data=!3m1!1e3!4m5!3m4!1s0x0:0x0!8m2!3d47.455833!4d-122.042778" TargetMode="External"/><Relationship Id="rId40997" Type="http://schemas.openxmlformats.org/officeDocument/2006/relationships/hyperlink" Target="https://www.google.com/maps/@35.572873,-78.302297,450m/data=!3m1!1e3!4m5!3m4!1s0x0:0x0!8m2!3d35.572873!4d-78.302297" TargetMode="External"/><Relationship Id="rId51256" Type="http://schemas.openxmlformats.org/officeDocument/2006/relationships/hyperlink" Target="https://www.bing.com/maps?cp=31.715592~-102.598106&amp;style=o&amp;lvl=18&amp;dir=0&amp;sp=point.31.715592_-102.598106_Judkins%20BESS" TargetMode="External"/><Relationship Id="rId5615" Type="http://schemas.openxmlformats.org/officeDocument/2006/relationships/hyperlink" Target="https://www.google.com/maps/@43.732508,-83.453306,450m/data=!3m1!1e3!4m5!3m4!1s0x0:0x0!8m2!3d43.732508!4d-83.453306" TargetMode="External"/><Relationship Id="rId15209" Type="http://schemas.openxmlformats.org/officeDocument/2006/relationships/hyperlink" Target="https://www.google.com/maps/@45.788300,-88.041500,450m/data=!3m1!1e3!4m5!3m4!1s0x0:0x0!8m2!3d45.788300!4d-88.041500" TargetMode="External"/><Relationship Id="rId22425" Type="http://schemas.openxmlformats.org/officeDocument/2006/relationships/hyperlink" Target="https://www.google.com/maps/@41.622500,-87.597800,450m/data=!3m1!1e3!4m5!3m4!1s0x0:0x0!8m2!3d41.622500!4d-87.597800" TargetMode="External"/><Relationship Id="rId54479" Type="http://schemas.openxmlformats.org/officeDocument/2006/relationships/hyperlink" Target="https://www.google.com/maps/@30.443398,-85.261804,450m/data=!3m1!1e3!4m5!3m4!1s0x0:0x0!8m2!3d30.443398!4d-85.261804" TargetMode="External"/><Relationship Id="rId3166" Type="http://schemas.openxmlformats.org/officeDocument/2006/relationships/hyperlink" Target="https://www.bing.com/maps?cp=38.334786~-90.158939&amp;style=o&amp;lvl=18&amp;dir=0&amp;sp=point.38.334786_-90.158939_Waterloo" TargetMode="External"/><Relationship Id="rId43123" Type="http://schemas.openxmlformats.org/officeDocument/2006/relationships/hyperlink" Target="https://www.google.com/maps/@40.113590,-74.706290,450m/data=!3m1!1e3!4m5!3m4!1s0x0:0x0!8m2!3d40.113590!4d-74.706290" TargetMode="External"/><Relationship Id="rId6389" Type="http://schemas.openxmlformats.org/officeDocument/2006/relationships/hyperlink" Target="https://www.google.com/maps/@37.176646,-94.299431,450m/data=!3m1!1e3!4m5!3m4!1s0x0:0x0!8m2!3d37.176646!4d-94.299431" TargetMode="External"/><Relationship Id="rId8838" Type="http://schemas.openxmlformats.org/officeDocument/2006/relationships/hyperlink" Target="https://www.bing.com/maps?cp=45.354004~-122.618954&amp;style=o&amp;lvl=18&amp;dir=0&amp;sp=point.45.354004_-122.618954_Sullivan" TargetMode="External"/><Relationship Id="rId23199" Type="http://schemas.openxmlformats.org/officeDocument/2006/relationships/hyperlink" Target="https://www.google.com/maps/@27.813900,-97.428300,450m/data=!3m1!1e3!4m5!3m4!1s0x0:0x0!8m2!3d27.813900!4d-97.428300" TargetMode="External"/><Relationship Id="rId25648" Type="http://schemas.openxmlformats.org/officeDocument/2006/relationships/hyperlink" Target="https://www.bing.com/maps?cp=42.448900~-99.891700&amp;style=o&amp;lvl=18&amp;dir=0&amp;sp=point.42.448900_-99.891700_Ainsworth%20Wind" TargetMode="External"/><Relationship Id="rId32864" Type="http://schemas.openxmlformats.org/officeDocument/2006/relationships/hyperlink" Target="https://www.bing.com/maps?cp=38.291389~-113.035556&amp;style=o&amp;lvl=18&amp;dir=0&amp;sp=point.38.291389_-113.035556_Laho%20Solar%20Plant" TargetMode="External"/><Relationship Id="rId46346" Type="http://schemas.openxmlformats.org/officeDocument/2006/relationships/hyperlink" Target="https://www.bing.com/maps?cp=42.568670~-94.102770&amp;style=o&amp;lvl=18&amp;dir=0&amp;sp=point.42.568670_-94.102770_Holliday%20Creek%20Solar" TargetMode="External"/><Relationship Id="rId53562" Type="http://schemas.openxmlformats.org/officeDocument/2006/relationships/hyperlink" Target="https://www.bing.com/maps?cp=42.089058~-77.822683&amp;style=o&amp;lvl=18&amp;dir=0&amp;sp=point.42.089058_-77.822683_Independence%20Road%20(CSG)" TargetMode="External"/><Relationship Id="rId7921" Type="http://schemas.openxmlformats.org/officeDocument/2006/relationships/hyperlink" Target="https://www.google.com/maps/@43.327200,-78.239400,450m/data=!3m1!1e3!4m5!3m4!1s0x0:0x0!8m2!3d43.327200!4d-78.239400" TargetMode="External"/><Relationship Id="rId17515" Type="http://schemas.openxmlformats.org/officeDocument/2006/relationships/hyperlink" Target="https://www.google.com/maps/@41.475000,-72.068800,450m/data=!3m1!1e3!4m5!3m4!1s0x0:0x0!8m2!3d41.475000!4d-72.068800" TargetMode="External"/><Relationship Id="rId24731" Type="http://schemas.openxmlformats.org/officeDocument/2006/relationships/hyperlink" Target="https://www.google.com/maps/@34.955600,-118.844000,450m/data=!3m1!1e3!4m5!3m4!1s0x0:0x0!8m2!3d34.955600!4d-118.844000" TargetMode="External"/><Relationship Id="rId49569" Type="http://schemas.openxmlformats.org/officeDocument/2006/relationships/hyperlink" Target="https://www.google.com/maps/@38.143470,-104.253410,450m/data=!3m1!1e3!4m5!3m4!1s0x0:0x0!8m2!3d38.143470!4d-104.253410" TargetMode="External"/><Relationship Id="rId5472" Type="http://schemas.openxmlformats.org/officeDocument/2006/relationships/hyperlink" Target="https://www.bing.com/maps?cp=46.539200~-90.374200&amp;style=o&amp;lvl=18&amp;dir=0&amp;sp=point.46.539200_-90.374200_Saxon%20Falls" TargetMode="External"/><Relationship Id="rId15066" Type="http://schemas.openxmlformats.org/officeDocument/2006/relationships/hyperlink" Target="https://www.bing.com/maps?cp=41.407900~-84.109500&amp;style=o&amp;lvl=18&amp;dir=0&amp;sp=point.41.407900_-84.109500_Napoleon%20Peaking" TargetMode="External"/><Relationship Id="rId22282" Type="http://schemas.openxmlformats.org/officeDocument/2006/relationships/hyperlink" Target="https://www.bing.com/maps?cp=41.493600~-86.165800&amp;style=o&amp;lvl=18&amp;dir=0&amp;sp=point.41.493600_-86.165800_Prairie%20View%20I%20&amp;%20II%20LFGTE" TargetMode="External"/><Relationship Id="rId38213" Type="http://schemas.openxmlformats.org/officeDocument/2006/relationships/hyperlink" Target="https://www.google.com/maps/@40.840854,-73.941391,450m/data=!3m1!1e3!4m5!3m4!1s0x0:0x0!8m2!3d40.840854!4d-73.941391" TargetMode="External"/><Relationship Id="rId42609" Type="http://schemas.openxmlformats.org/officeDocument/2006/relationships/hyperlink" Target="https://www.google.com/maps/@42.133867,-71.631045,450m/data=!3m1!1e3!4m5!3m4!1s0x0:0x0!8m2!3d42.133867!4d-71.631045" TargetMode="External"/><Relationship Id="rId8695" Type="http://schemas.openxmlformats.org/officeDocument/2006/relationships/hyperlink" Target="https://www.google.com/maps/@35.344470,-94.775500,450m/data=!3m1!1e3!4m5!3m4!1s0x0:0x0!8m2!3d35.344470!4d-94.775500" TargetMode="External"/><Relationship Id="rId18289" Type="http://schemas.openxmlformats.org/officeDocument/2006/relationships/hyperlink" Target="https://www.google.com/maps/@32.143989,-81.146550,450m/data=!3m1!1e3!4m5!3m4!1s0x0:0x0!8m2!3d32.143989!4d-81.146550" TargetMode="External"/><Relationship Id="rId27954" Type="http://schemas.openxmlformats.org/officeDocument/2006/relationships/hyperlink" Target="https://www.bing.com/maps?cp=41.553227~-72.596867&amp;style=o&amp;lvl=18&amp;dir=0&amp;sp=point.41.553227_-72.596867_Kleen%20Energy%20Systems%20Project" TargetMode="External"/><Relationship Id="rId48652" Type="http://schemas.openxmlformats.org/officeDocument/2006/relationships/hyperlink" Target="https://www.bing.com/maps?cp=26.230550~-97.823490&amp;style=o&amp;lvl=18&amp;dir=0&amp;sp=point.26.230550_-97.823490_Santa%20Rosa" TargetMode="External"/><Relationship Id="rId50599" Type="http://schemas.openxmlformats.org/officeDocument/2006/relationships/hyperlink" Target="https://www.google.com/maps/@29.787919,-95.799137,450m/data=!3m1!1e3!4m5!3m4!1s0x0:0x0!8m2!3d29.787919!4d-95.799137" TargetMode="External"/><Relationship Id="rId1735" Type="http://schemas.openxmlformats.org/officeDocument/2006/relationships/hyperlink" Target="https://www.google.com/maps/@38.453191,-107.337483,450m/data=!3m1!1e3!4m5!3m4!1s0x0:0x0!8m2!3d38.453191!4d-107.337483" TargetMode="External"/><Relationship Id="rId11329" Type="http://schemas.openxmlformats.org/officeDocument/2006/relationships/hyperlink" Target="https://www.google.com/maps/@45.187500,-89.755300,450m/data=!3m1!1e3!4m5!3m4!1s0x0:0x0!8m2!3d45.187500!4d-89.755300" TargetMode="External"/><Relationship Id="rId19821" Type="http://schemas.openxmlformats.org/officeDocument/2006/relationships/hyperlink" Target="https://www.google.com/maps/@44.083000,-88.541100,450m/data=!3m1!1e3!4m5!3m4!1s0x0:0x0!8m2!3d44.083000!4d-88.541100" TargetMode="External"/><Relationship Id="rId32027" Type="http://schemas.openxmlformats.org/officeDocument/2006/relationships/hyperlink" Target="https://www.google.com/maps/@36.211944,-119.133889,450m/data=!3m1!1e3!4m5!3m4!1s0x0:0x0!8m2!3d36.211944!4d-119.133889" TargetMode="External"/><Relationship Id="rId4958" Type="http://schemas.openxmlformats.org/officeDocument/2006/relationships/hyperlink" Target="https://www.bing.com/maps?cp=42.140028~-71.446441&amp;style=o&amp;lvl=18&amp;dir=0&amp;sp=point.42.140028_-71.446441_Exelon%20Medway%20LLC" TargetMode="External"/><Relationship Id="rId17372" Type="http://schemas.openxmlformats.org/officeDocument/2006/relationships/hyperlink" Target="https://www.bing.com/maps?cp=28.691700~-96.541700&amp;style=o&amp;lvl=18&amp;dir=0&amp;sp=point.28.691700_-96.541700_Formosa%20Utility%20Venture%20Ltd" TargetMode="External"/><Relationship Id="rId21768" Type="http://schemas.openxmlformats.org/officeDocument/2006/relationships/hyperlink" Target="https://www.bing.com/maps?cp=35.483700~-119.029800&amp;style=o&amp;lvl=18&amp;dir=0&amp;sp=point.35.483700_-119.029800_Live%20Oak%20Limited" TargetMode="External"/><Relationship Id="rId38070" Type="http://schemas.openxmlformats.org/officeDocument/2006/relationships/hyperlink" Target="https://www.bing.com/maps?cp=35.528489~-79.198481&amp;style=o&amp;lvl=18&amp;dir=0&amp;sp=point.35.528489_-79.198481_Cotten%20Farm,%20LLC" TargetMode="External"/><Relationship Id="rId44915" Type="http://schemas.openxmlformats.org/officeDocument/2006/relationships/hyperlink" Target="https://www.google.com/maps/@38.721601,-88.126791,450m/data=!3m1!1e3!4m5!3m4!1s0x0:0x0!8m2!3d38.721601!4d-88.126791" TargetMode="External"/><Relationship Id="rId10412" Type="http://schemas.openxmlformats.org/officeDocument/2006/relationships/hyperlink" Target="https://www.bing.com/maps?cp=44.887379~-72.055357&amp;style=o&amp;lvl=18&amp;dir=0&amp;sp=point.44.887379_-72.055357_West%20Charleston" TargetMode="External"/><Relationship Id="rId42466" Type="http://schemas.openxmlformats.org/officeDocument/2006/relationships/hyperlink" Target="https://www.bing.com/maps?cp=42.212535~-72.871262&amp;style=o&amp;lvl=18&amp;dir=0&amp;sp=point.42.212535_-72.871262_Holiday%20Hill%20Community%20Wind" TargetMode="External"/><Relationship Id="rId13635" Type="http://schemas.openxmlformats.org/officeDocument/2006/relationships/hyperlink" Target="https://www.google.com/maps/@33.333056,-118.310278,450m/data=!3m1!1e3!4m5!3m4!1s0x0:0x0!8m2!3d33.333056!4d-118.310278" TargetMode="External"/><Relationship Id="rId20851" Type="http://schemas.openxmlformats.org/officeDocument/2006/relationships/hyperlink" Target="https://www.google.com/maps/@36.343229,-114.920686,450m/data=!3m1!1e3!4m5!3m4!1s0x0:0x0!8m2!3d36.343229!4d-114.920686" TargetMode="External"/><Relationship Id="rId31110" Type="http://schemas.openxmlformats.org/officeDocument/2006/relationships/hyperlink" Target="https://www.bing.com/maps?cp=48.820278~-112.103333&amp;style=o&amp;lvl=18&amp;dir=0&amp;sp=point.48.820278_-112.103333_NaturEner%20Rim%20Rock%20Energy" TargetMode="External"/><Relationship Id="rId45689" Type="http://schemas.openxmlformats.org/officeDocument/2006/relationships/hyperlink" Target="https://www.google.com/maps/@31.356580,-103.336450,450m/data=!3m1!1e3!4m5!3m4!1s0x0:0x0!8m2!3d31.356580!4d-103.336450"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5.411670~-92.646900&amp;style=o&amp;lvl=18&amp;dir=0&amp;sp=point.45.411670_-92.646900_St%20Croix%20Falls" TargetMode="External"/><Relationship Id="rId27117" Type="http://schemas.openxmlformats.org/officeDocument/2006/relationships/hyperlink" Target="https://www.google.com/maps/@44.002500,-98.590833,450m/data=!3m1!1e3!4m5!3m4!1s0x0:0x0!8m2!3d44.002500!4d-98.590833" TargetMode="External"/><Relationship Id="rId34333" Type="http://schemas.openxmlformats.org/officeDocument/2006/relationships/hyperlink" Target="https://www.google.com/maps/@30.993056,-102.270833,450m/data=!3m1!1e3!4m5!3m4!1s0x0:0x0!8m2!3d30.993056!4d-102.270833" TargetMode="External"/><Relationship Id="rId16858" Type="http://schemas.openxmlformats.org/officeDocument/2006/relationships/hyperlink" Target="https://www.bing.com/maps?cp=29.824700~-94.919700&amp;style=o&amp;lvl=18&amp;dir=0&amp;sp=point.29.824700_-94.919700_Enterprise%20Products%20Operating" TargetMode="External"/><Relationship Id="rId37556" Type="http://schemas.openxmlformats.org/officeDocument/2006/relationships/hyperlink" Target="https://www.bing.com/maps?cp=32.792038~-115.773448&amp;style=o&amp;lvl=18&amp;dir=0&amp;sp=point.32.792038_-115.773448_SEPV%20Imperial%20Dixieland%20East" TargetMode="External"/><Relationship Id="rId44772" Type="http://schemas.openxmlformats.org/officeDocument/2006/relationships/hyperlink" Target="https://www.bing.com/maps?cp=34.199824~-79.385850&amp;style=o&amp;lvl=18&amp;dir=0&amp;sp=point.34.199824_-79.385850_Cardinal%20Solar%20LLC" TargetMode="External"/><Relationship Id="rId55031" Type="http://schemas.openxmlformats.org/officeDocument/2006/relationships/hyperlink" Target="https://www.google.com/maps/@43.141370,-73.692060,450m/data=!3m1!1e3!4m5!3m4!1s0x0:0x0!8m2!3d43.141370!4d-73.692060" TargetMode="External"/><Relationship Id="rId15941" Type="http://schemas.openxmlformats.org/officeDocument/2006/relationships/hyperlink" Target="https://www.google.com/maps/@31.600400,-89.946800,450m/data=!3m1!1e3!4m5!3m4!1s0x0:0x0!8m2!3d31.600400!4d-89.946800" TargetMode="External"/><Relationship Id="rId26200" Type="http://schemas.openxmlformats.org/officeDocument/2006/relationships/hyperlink" Target="https://www.bing.com/maps?cp=34.250600~-116.902500&amp;style=o&amp;lvl=18&amp;dir=0&amp;sp=point.34.250600_-116.902500_Bear%20Valley%20Power%20Plant" TargetMode="External"/><Relationship Id="rId47995" Type="http://schemas.openxmlformats.org/officeDocument/2006/relationships/hyperlink" Target="https://www.google.com/maps/@44.454830,-93.021190,450m/data=!3m1!1e3!4m5!3m4!1s0x0:0x0!8m2!3d44.454830!4d-93.021190" TargetMode="External"/><Relationship Id="rId13492" Type="http://schemas.openxmlformats.org/officeDocument/2006/relationships/hyperlink" Target="https://www.bing.com/maps?cp=60.789700~-161.787778&amp;style=o&amp;lvl=18&amp;dir=0&amp;sp=point.60.789700_-161.787778_Bethel" TargetMode="External"/><Relationship Id="rId29423" Type="http://schemas.openxmlformats.org/officeDocument/2006/relationships/hyperlink" Target="https://www.google.com/maps/@33.160601,-111.484011,450m/data=!3m1!1e3!4m5!3m4!1s0x0:0x0!8m2!3d33.160601!4d-111.484011" TargetMode="External"/><Relationship Id="rId33819" Type="http://schemas.openxmlformats.org/officeDocument/2006/relationships/hyperlink" Target="https://www.google.com/maps/@61.457778,-149.351389,450m/data=!3m1!1e3!4m5!3m4!1s0x0:0x0!8m2!3d61.457778!4d-149.351389" TargetMode="External"/><Relationship Id="rId34190" Type="http://schemas.openxmlformats.org/officeDocument/2006/relationships/hyperlink" Target="https://www.bing.com/maps?cp=35.848889~-80.553611&amp;style=o&amp;lvl=18&amp;dir=0&amp;sp=point.35.848889_-80.553611_Daniel%20Farm%20LLC" TargetMode="External"/><Relationship Id="rId39862" Type="http://schemas.openxmlformats.org/officeDocument/2006/relationships/hyperlink" Target="https://www.bing.com/maps?cp=37.276278~-79.116506&amp;style=o&amp;lvl=18&amp;dir=0&amp;sp=point.37.276278_-79.116506_Depot%20Solar%20Center,%20LLC" TargetMode="External"/><Relationship Id="rId52068" Type="http://schemas.openxmlformats.org/officeDocument/2006/relationships/hyperlink" Target="https://www.bing.com/maps?cp=31.457562~-83.558846&amp;style=o&amp;lvl=18&amp;dir=0&amp;sp=point.31.457562_-83.558846_Tift%20Bowen" TargetMode="External"/><Relationship Id="rId54517" Type="http://schemas.openxmlformats.org/officeDocument/2006/relationships/hyperlink" Target="https://www.google.com/maps/@33.177277,-99.567743,450m/data=!3m1!1e3!4m5!3m4!1s0x0:0x0!8m2!3d33.177277!4d-99.567743" TargetMode="External"/><Relationship Id="rId3204" Type="http://schemas.openxmlformats.org/officeDocument/2006/relationships/hyperlink" Target="https://www.bing.com/maps?cp=37.619747~-88.953114&amp;style=o&amp;lvl=18&amp;dir=0&amp;sp=point.37.619747_-88.953114_Marion" TargetMode="External"/><Relationship Id="rId20014" Type="http://schemas.openxmlformats.org/officeDocument/2006/relationships/hyperlink" Target="https://www.bing.com/maps?cp=43.033577~-74.983391&amp;style=o&amp;lvl=18&amp;dir=0&amp;sp=point.43.033577_-74.983391_Herkimer" TargetMode="External"/><Relationship Id="rId6427" Type="http://schemas.openxmlformats.org/officeDocument/2006/relationships/hyperlink" Target="https://www.google.com/maps/@38.964646,-92.316768,450m/data=!3m1!1e3!4m5!3m4!1s0x0:0x0!8m2!3d38.964646!4d-92.316768" TargetMode="External"/><Relationship Id="rId23237" Type="http://schemas.openxmlformats.org/officeDocument/2006/relationships/hyperlink" Target="https://www.google.com/maps/@41.411944,-88.332778,450m/data=!3m1!1e3!4m5!3m4!1s0x0:0x0!8m2!3d41.411944!4d-88.332778" TargetMode="External"/><Relationship Id="rId30453" Type="http://schemas.openxmlformats.org/officeDocument/2006/relationships/hyperlink" Target="https://www.google.com/maps/@26.348920,-97.666800,450m/data=!3m1!1e3!4m5!3m4!1s0x0:0x0!8m2!3d26.348920!4d-97.666800" TargetMode="External"/><Relationship Id="rId32902" Type="http://schemas.openxmlformats.org/officeDocument/2006/relationships/hyperlink" Target="https://www.bing.com/maps?cp=37.795556~-122.402778&amp;style=o&amp;lvl=18&amp;dir=0&amp;sp=point.37.795556_-122.402778_Transamerica%20Pyramid" TargetMode="External"/><Relationship Id="rId53600" Type="http://schemas.openxmlformats.org/officeDocument/2006/relationships/hyperlink" Target="https://www.bing.com/maps?cp=38.203536~-89.853939&amp;style=o&amp;lvl=18&amp;dir=0&amp;sp=point.38.203536_-89.853939_Baldwin%20Solar%20BESS" TargetMode="External"/><Relationship Id="rId12978" Type="http://schemas.openxmlformats.org/officeDocument/2006/relationships/hyperlink" Target="https://www.bing.com/maps?cp=46.649026~-111.727874&amp;style=o&amp;lvl=18&amp;dir=0&amp;sp=point.46.649026_-111.727874_Canyon%20Ferry" TargetMode="External"/><Relationship Id="rId28909" Type="http://schemas.openxmlformats.org/officeDocument/2006/relationships/hyperlink" Target="https://www.google.com/maps/@44.915600,-93.199400,450m/data=!3m1!1e3!4m5!3m4!1s0x0:0x0!8m2!3d44.915600!4d-93.199400" TargetMode="External"/><Relationship Id="rId29280" Type="http://schemas.openxmlformats.org/officeDocument/2006/relationships/hyperlink" Target="https://www.bing.com/maps?cp=34.480170~-117.257938&amp;style=o&amp;lvl=18&amp;dir=0&amp;sp=point.34.480170_-117.257938_Victor%20Valley%20CC%20CPV%20Solar" TargetMode="External"/><Relationship Id="rId49607" Type="http://schemas.openxmlformats.org/officeDocument/2006/relationships/hyperlink" Target="https://www.google.com/maps/@39.943015,-83.317748,450m/data=!3m1!1e3!4m5!3m4!1s0x0:0x0!8m2!3d39.943015!4d-83.317748" TargetMode="External"/><Relationship Id="rId51151" Type="http://schemas.openxmlformats.org/officeDocument/2006/relationships/hyperlink" Target="https://www.google.com/maps/@41.807744,-73.903508,450m/data=!3m1!1e3!4m5!3m4!1s0x0:0x0!8m2!3d41.807744!4d-73.903508" TargetMode="External"/><Relationship Id="rId33676" Type="http://schemas.openxmlformats.org/officeDocument/2006/relationships/hyperlink" Target="https://www.bing.com/maps?cp=42.208056~-93.599444&amp;style=o&amp;lvl=18&amp;dir=0&amp;sp=point.42.208056_-93.599444_Story%20City%20Wind%20Project" TargetMode="External"/><Relationship Id="rId40892" Type="http://schemas.openxmlformats.org/officeDocument/2006/relationships/hyperlink" Target="https://www.bing.com/maps?cp=36.544166~-105.277200&amp;style=o&amp;lvl=18&amp;dir=0&amp;sp=point.36.544166_-105.277200_Syncarpha%20Eagle%20Nest" TargetMode="External"/><Relationship Id="rId47158" Type="http://schemas.openxmlformats.org/officeDocument/2006/relationships/hyperlink" Target="https://www.bing.com/maps?cp=42.312977~-71.036368&amp;style=o&amp;lvl=18&amp;dir=0&amp;sp=point.42.312977_-71.036368_UMass%20Boston" TargetMode="External"/><Relationship Id="rId54374" Type="http://schemas.openxmlformats.org/officeDocument/2006/relationships/hyperlink" Target="https://www.bing.com/maps?cp=34.699096~-92.211840&amp;style=o&amp;lvl=18&amp;dir=0&amp;sp=point.34.699096_-92.211840_Zeuber" TargetMode="External"/><Relationship Id="rId3061" Type="http://schemas.openxmlformats.org/officeDocument/2006/relationships/hyperlink" Target="https://www.google.com/maps/@41.375528,-89.464872,450m/data=!3m1!1e3!4m5!3m4!1s0x0:0x0!8m2!3d41.375528!4d-89.464872" TargetMode="External"/><Relationship Id="rId5510" Type="http://schemas.openxmlformats.org/officeDocument/2006/relationships/hyperlink" Target="https://www.bing.com/maps?cp=45.947200~-88.218900&amp;style=o&amp;lvl=18&amp;dir=0&amp;sp=point.45.947200_-88.218900_Brule" TargetMode="External"/><Relationship Id="rId15104" Type="http://schemas.openxmlformats.org/officeDocument/2006/relationships/hyperlink" Target="https://www.bing.com/maps?cp=42.502700~-78.068600&amp;style=o&amp;lvl=18&amp;dir=0&amp;sp=point.42.502700_-78.068600_Allegany%20Cogen" TargetMode="External"/><Relationship Id="rId22320" Type="http://schemas.openxmlformats.org/officeDocument/2006/relationships/hyperlink" Target="https://www.bing.com/maps?cp=42.293927~-71.308111&amp;style=o&amp;lvl=18&amp;dir=0&amp;sp=point.42.293927_-71.308111_Wellesley%20College%20Central%20Utility%20Plant" TargetMode="External"/><Relationship Id="rId36899" Type="http://schemas.openxmlformats.org/officeDocument/2006/relationships/hyperlink" Target="https://www.google.com/maps/@43.169617,-75.404866,450m/data=!3m1!1e3!4m5!3m4!1s0x0:0x0!8m2!3d43.169617!4d-75.404866" TargetMode="External"/><Relationship Id="rId8733" Type="http://schemas.openxmlformats.org/officeDocument/2006/relationships/hyperlink" Target="https://www.google.com/maps/@35.595000,-95.051100,450m/data=!3m1!1e3!4m5!3m4!1s0x0:0x0!8m2!3d35.595000!4d-95.051100" TargetMode="External"/><Relationship Id="rId18327" Type="http://schemas.openxmlformats.org/officeDocument/2006/relationships/hyperlink" Target="https://www.google.com/maps/@42.163378,-72.827509,450m/data=!3m1!1e3!4m5!3m4!1s0x0:0x0!8m2!3d42.163378!4d-72.827509" TargetMode="External"/><Relationship Id="rId25543" Type="http://schemas.openxmlformats.org/officeDocument/2006/relationships/hyperlink" Target="https://www.google.com/maps/@38.671400,-88.489400,450m/data=!3m1!1e3!4m5!3m4!1s0x0:0x0!8m2!3d38.671400!4d-88.489400" TargetMode="External"/><Relationship Id="rId6284" Type="http://schemas.openxmlformats.org/officeDocument/2006/relationships/hyperlink" Target="https://www.bing.com/maps?cp=39.130600~-94.477800&amp;style=o&amp;lvl=18&amp;dir=0&amp;sp=point.39.130600_-94.477800_Hawthorn" TargetMode="External"/><Relationship Id="rId23094" Type="http://schemas.openxmlformats.org/officeDocument/2006/relationships/hyperlink" Target="https://www.bing.com/maps?cp=29.836952~-95.121744&amp;style=o&amp;lvl=18&amp;dir=0&amp;sp=point.29.836952_-95.121744_Channelview%20Cogeneration%20Plant" TargetMode="External"/><Relationship Id="rId28766" Type="http://schemas.openxmlformats.org/officeDocument/2006/relationships/hyperlink" Target="https://www.bing.com/maps?cp=32.654722~-88.762222&amp;style=o&amp;lvl=18&amp;dir=0&amp;sp=point.32.654722_-88.762222_Ratcliffe" TargetMode="External"/><Relationship Id="rId35982" Type="http://schemas.openxmlformats.org/officeDocument/2006/relationships/hyperlink" Target="https://www.bing.com/maps?cp=36.441359~-77.135575&amp;style=o&amp;lvl=18&amp;dir=0&amp;sp=point.36.441359_-77.135575_Turkey%20Creek%20PV1" TargetMode="External"/><Relationship Id="rId39025" Type="http://schemas.openxmlformats.org/officeDocument/2006/relationships/hyperlink" Target="https://www.google.com/maps/@40.240168,-98.405956,450m/data=!3m1!1e3!4m5!3m4!1s0x0:0x0!8m2!3d40.240168!4d-98.405956" TargetMode="External"/><Relationship Id="rId46241" Type="http://schemas.openxmlformats.org/officeDocument/2006/relationships/hyperlink" Target="https://www.google.com/maps/@36.504400,-76.188700,450m/data=!3m1!1e3!4m5!3m4!1s0x0:0x0!8m2!3d36.504400!4d-76.188700" TargetMode="External"/><Relationship Id="rId50637" Type="http://schemas.openxmlformats.org/officeDocument/2006/relationships/hyperlink" Target="https://www.google.com/maps/@27.786287,-97.462340,450m/data=!3m1!1e3!4m5!3m4!1s0x0:0x0!8m2!3d27.786287!4d-97.462340" TargetMode="External"/><Relationship Id="rId49464" Type="http://schemas.openxmlformats.org/officeDocument/2006/relationships/hyperlink" Target="https://www.bing.com/maps?cp=32.883965~-93.883298&amp;style=o&amp;lvl=18&amp;dir=0&amp;sp=point.32.883965_-93.883298_Rocking%20R%20Solar,%20LLC" TargetMode="External"/><Relationship Id="rId866" Type="http://schemas.openxmlformats.org/officeDocument/2006/relationships/hyperlink" Target="https://www.bing.com/maps?cp=38.793574~-120.619152&amp;style=o&amp;lvl=18&amp;dir=0&amp;sp=point.38.793574_-120.619152_El%20Dorado" TargetMode="External"/><Relationship Id="rId2547" Type="http://schemas.openxmlformats.org/officeDocument/2006/relationships/hyperlink" Target="https://www.google.com/maps/@34.883889,-84.282222,450m/data=!3m1!1e3!4m5!3m4!1s0x0:0x0!8m2!3d34.883889!4d-84.282222" TargetMode="External"/><Relationship Id="rId17410" Type="http://schemas.openxmlformats.org/officeDocument/2006/relationships/hyperlink" Target="https://www.bing.com/maps?cp=41.922700~-72.625500&amp;style=o&amp;lvl=18&amp;dir=0&amp;sp=point.41.922700_-72.625500_Algonquin%20Windsor%20Locks" TargetMode="External"/><Relationship Id="rId21806" Type="http://schemas.openxmlformats.org/officeDocument/2006/relationships/hyperlink" Target="https://www.bing.com/maps?cp=40.105169~-88.241528&amp;style=o&amp;lvl=18&amp;dir=0&amp;sp=point.40.105169_-88.241528_University%20of%20Illinois%20Abbott%20Power%20Plt" TargetMode="External"/><Relationship Id="rId42504" Type="http://schemas.openxmlformats.org/officeDocument/2006/relationships/hyperlink" Target="https://www.bing.com/maps?cp=29.774987~-81.427853&amp;style=o&amp;lvl=18&amp;dir=0&amp;sp=point.29.774987_-81.427853_Trailside%20Solar%20Center" TargetMode="External"/><Relationship Id="rId40055" Type="http://schemas.openxmlformats.org/officeDocument/2006/relationships/hyperlink" Target="https://www.google.com/maps/@42.433031,-73.336092,450m/data=!3m1!1e3!4m5!3m4!1s0x0:0x0!8m2!3d42.433031!4d-73.336092" TargetMode="External"/><Relationship Id="rId8590" Type="http://schemas.openxmlformats.org/officeDocument/2006/relationships/hyperlink" Target="https://www.bing.com/maps?cp=35.469880~-97.674980&amp;style=o&amp;lvl=18&amp;dir=0&amp;sp=point.35.469880_-97.674980_Mustang" TargetMode="External"/><Relationship Id="rId18184" Type="http://schemas.openxmlformats.org/officeDocument/2006/relationships/hyperlink" Target="https://www.bing.com/maps?cp=48.947741~-117.795376&amp;style=o&amp;lvl=18&amp;dir=0&amp;sp=point.48.947741_-117.795376_Sheep%20Creek%20Hydro" TargetMode="External"/><Relationship Id="rId43278" Type="http://schemas.openxmlformats.org/officeDocument/2006/relationships/hyperlink" Target="https://www.bing.com/maps?cp=45.008221~-95.229451&amp;style=o&amp;lvl=18&amp;dir=0&amp;sp=point.45.008221_-95.229451_Aster%20Community%20Solar%20Garden,%20LLC" TargetMode="External"/><Relationship Id="rId45727" Type="http://schemas.openxmlformats.org/officeDocument/2006/relationships/hyperlink" Target="https://www.google.com/maps/@41.032000,-73.752960,450m/data=!3m1!1e3!4m5!3m4!1s0x0:0x0!8m2!3d41.032000!4d-73.752960" TargetMode="External"/><Relationship Id="rId50494" Type="http://schemas.openxmlformats.org/officeDocument/2006/relationships/hyperlink" Target="https://www.bing.com/maps?cp=33.227236~-117.017744&amp;style=o&amp;lvl=18&amp;dir=0&amp;sp=point.33.227236_-117.017744_Valley%20Center%2054" TargetMode="External"/><Relationship Id="rId52943" Type="http://schemas.openxmlformats.org/officeDocument/2006/relationships/hyperlink" Target="https://www.google.com/maps/@40.434241,-89.062326,450m/data=!3m1!1e3!4m5!3m4!1s0x0:0x0!8m2!3d40.434241!4d-89.062326" TargetMode="External"/><Relationship Id="rId1630" Type="http://schemas.openxmlformats.org/officeDocument/2006/relationships/hyperlink" Target="https://www.bing.com/maps?cp=39.807275~-104.964548&amp;style=o&amp;lvl=18&amp;dir=0&amp;sp=point.39.807275_-104.964548_Cherokee" TargetMode="External"/><Relationship Id="rId11224" Type="http://schemas.openxmlformats.org/officeDocument/2006/relationships/hyperlink" Target="https://www.bing.com/maps?cp=45.946700~-92.538300&amp;style=o&amp;lvl=18&amp;dir=0&amp;sp=point.45.946700_-92.538300_Clam%20River%20Dam" TargetMode="External"/><Relationship Id="rId4853" Type="http://schemas.openxmlformats.org/officeDocument/2006/relationships/hyperlink" Target="https://www.google.com/maps/@39.442836,-76.221761,450m/data=!3m1!1e3!4m5!3m4!1s0x0:0x0!8m2!3d39.442836!4d-76.221761" TargetMode="External"/><Relationship Id="rId14447" Type="http://schemas.openxmlformats.org/officeDocument/2006/relationships/hyperlink" Target="https://www.google.com/maps/@43.962110,-122.997361,450m/data=!3m1!1e3!4m5!3m4!1s0x0:0x0!8m2!3d43.962110!4d-122.997361" TargetMode="External"/><Relationship Id="rId21663" Type="http://schemas.openxmlformats.org/officeDocument/2006/relationships/hyperlink" Target="https://www.google.com/maps/@42.035600,-91.645800,450m/data=!3m1!1e3!4m5!3m4!1s0x0:0x0!8m2!3d42.035600!4d-91.645800" TargetMode="External"/><Relationship Id="rId44810" Type="http://schemas.openxmlformats.org/officeDocument/2006/relationships/hyperlink" Target="https://www.bing.com/maps?cp=41.207388~-87.837817&amp;style=o&amp;lvl=18&amp;dir=0&amp;sp=point.41.207388_-87.837817_Nostrand" TargetMode="External"/><Relationship Id="rId35145" Type="http://schemas.openxmlformats.org/officeDocument/2006/relationships/hyperlink" Target="https://www.google.com/maps/@38.421389,-79.591389,450m/data=!3m1!1e3!4m5!3m4!1s0x0:0x0!8m2!3d38.421389!4d-79.591389" TargetMode="External"/><Relationship Id="rId42361" Type="http://schemas.openxmlformats.org/officeDocument/2006/relationships/hyperlink" Target="https://www.google.com/maps/@41.719700,-70.971380,450m/data=!3m1!1e3!4m5!3m4!1s0x0:0x0!8m2!3d41.719700!4d-70.971380" TargetMode="External"/><Relationship Id="rId24886" Type="http://schemas.openxmlformats.org/officeDocument/2006/relationships/hyperlink" Target="https://www.bing.com/maps?cp=42.962500~-90.386667&amp;style=o&amp;lvl=18&amp;dir=0&amp;sp=point.42.962500_-90.386667_Montfort%20Wind%20Energy%20Center" TargetMode="External"/><Relationship Id="rId38368" Type="http://schemas.openxmlformats.org/officeDocument/2006/relationships/hyperlink" Target="https://www.bing.com/maps?cp=37.649816~-113.236928&amp;style=o&amp;lvl=18&amp;dir=0&amp;sp=point.37.649816_-113.236928_Quichapa%203" TargetMode="External"/><Relationship Id="rId45584" Type="http://schemas.openxmlformats.org/officeDocument/2006/relationships/hyperlink" Target="https://www.bing.com/maps?cp=42.579489~-70.910778&amp;style=o&amp;lvl=18&amp;dir=0&amp;sp=point.42.579489_-70.910778_IXYS%20-%20Beverly" TargetMode="External"/><Relationship Id="rId13530" Type="http://schemas.openxmlformats.org/officeDocument/2006/relationships/hyperlink" Target="https://www.bing.com/maps?cp=24.563333~-81.734200&amp;style=o&amp;lvl=18&amp;dir=0&amp;sp=point.24.563333_-81.734200_Stock%20Island" TargetMode="External"/><Relationship Id="rId27012" Type="http://schemas.openxmlformats.org/officeDocument/2006/relationships/hyperlink" Target="https://www.bing.com/maps?cp=32.469400~-100.666400&amp;style=o&amp;lvl=18&amp;dir=0&amp;sp=point.32.469400_-100.666400_Roscoe%20Wind%20Farm%20LLC" TargetMode="External"/><Relationship Id="rId11081" Type="http://schemas.openxmlformats.org/officeDocument/2006/relationships/hyperlink" Target="https://www.google.com/maps/@46.587222,-90.901700,450m/data=!3m1!1e3!4m5!3m4!1s0x0:0x0!8m2!3d46.587222!4d-90.901700" TargetMode="External"/><Relationship Id="rId16753" Type="http://schemas.openxmlformats.org/officeDocument/2006/relationships/hyperlink" Target="https://www.google.com/maps/@34.050391,-117.248417,450m/data=!3m1!1e3!4m5!3m4!1s0x0:0x0!8m2!3d34.050391!4d-117.248417" TargetMode="External"/><Relationship Id="rId31408" Type="http://schemas.openxmlformats.org/officeDocument/2006/relationships/hyperlink" Target="https://www.bing.com/maps?cp=44.611944~-123.931944&amp;style=o&amp;lvl=18&amp;dir=0&amp;sp=point.44.611944_-123.931944_Georgia-Pacific%20Toledo%20Mill" TargetMode="External"/><Relationship Id="rId39900" Type="http://schemas.openxmlformats.org/officeDocument/2006/relationships/hyperlink" Target="https://www.bing.com/maps?cp=41.724960~-70.977965&amp;style=o&amp;lvl=18&amp;dir=0&amp;sp=point.41.724960_-70.977965_Greater%20New%20Bedford%20LFG%20Utiliz.%20Facility" TargetMode="External"/><Relationship Id="rId52106" Type="http://schemas.openxmlformats.org/officeDocument/2006/relationships/hyperlink" Target="https://www.bing.com/maps?cp=39.680519~-75.003409&amp;style=o&amp;lvl=18&amp;dir=0&amp;sp=point.39.680519_-75.003409_Township%20of%20Monroe%20-%20Williamstown%20MS" TargetMode="External"/><Relationship Id="rId19976" Type="http://schemas.openxmlformats.org/officeDocument/2006/relationships/hyperlink" Target="https://www.bing.com/maps?cp=19.478976~-154.888362&amp;style=o&amp;lvl=18&amp;dir=0&amp;sp=point.19.478976_-154.888362_Puna%20Geothermal%20Venture%20I" TargetMode="External"/><Relationship Id="rId37451" Type="http://schemas.openxmlformats.org/officeDocument/2006/relationships/hyperlink" Target="https://www.google.com/maps/@45.474994,-92.891092,450m/data=!3m1!1e3!4m5!3m4!1s0x0:0x0!8m2!3d45.474994!4d-92.891092" TargetMode="External"/><Relationship Id="rId41847" Type="http://schemas.openxmlformats.org/officeDocument/2006/relationships/hyperlink" Target="https://www.google.com/maps/@35.359674,-79.911423,450m/data=!3m1!1e3!4m5!3m4!1s0x0:0x0!8m2!3d35.359674!4d-79.911423" TargetMode="External"/><Relationship Id="rId55329" Type="http://schemas.openxmlformats.org/officeDocument/2006/relationships/hyperlink" Target="https://www.google.com/maps/@39.637595,-75.544044,450m/data=!3m1!1e3!4m5!3m4!1s0x0:0x0!8m2!3d39.637595!4d-75.544044" TargetMode="External"/><Relationship Id="rId47890" Type="http://schemas.openxmlformats.org/officeDocument/2006/relationships/hyperlink" Target="https://www.bing.com/maps?cp=39.562305~-77.161771&amp;style=o&amp;lvl=18&amp;dir=0&amp;sp=point.39.562305_-77.161771_Shepherds%20Mill%20CSG" TargetMode="External"/><Relationship Id="rId4016" Type="http://schemas.openxmlformats.org/officeDocument/2006/relationships/hyperlink" Target="https://www.bing.com/maps?cp=39.457800~-98.112200&amp;style=o&amp;lvl=18&amp;dir=0&amp;sp=point.39.457800_-98.112200_Beloit" TargetMode="External"/><Relationship Id="rId10567" Type="http://schemas.openxmlformats.org/officeDocument/2006/relationships/hyperlink" Target="https://www.google.com/maps/@37.166100,-76.698600,450m/data=!3m1!1e3!4m5!3m4!1s0x0:0x0!8m2!3d37.166100!4d-76.698600" TargetMode="External"/><Relationship Id="rId33714" Type="http://schemas.openxmlformats.org/officeDocument/2006/relationships/hyperlink" Target="https://www.bing.com/maps?cp=32.648611~-96.644444&amp;style=o&amp;lvl=18&amp;dir=0&amp;sp=point.32.648611_-96.644444_Ameresco%20Dallas%20LLC" TargetMode="External"/><Relationship Id="rId40930" Type="http://schemas.openxmlformats.org/officeDocument/2006/relationships/hyperlink" Target="https://www.bing.com/maps?cp=45.077000~-123.395000&amp;style=o&amp;lvl=18&amp;dir=0&amp;sp=point.45.077000_-123.395000_Ballston%20Solar%20LLC" TargetMode="External"/><Relationship Id="rId7239" Type="http://schemas.openxmlformats.org/officeDocument/2006/relationships/hyperlink" Target="https://www.google.com/maps/@40.565833,-75.163889,450m/data=!3m1!1e3!4m5!3m4!1s0x0:0x0!8m2!3d40.565833!4d-75.163889" TargetMode="External"/><Relationship Id="rId24049" Type="http://schemas.openxmlformats.org/officeDocument/2006/relationships/hyperlink" Target="https://www.google.com/maps/@42.477600,-87.895000,450m/data=!3m1!1e3!4m5!3m4!1s0x0:0x0!8m2!3d42.477600!4d-87.895000" TargetMode="External"/><Relationship Id="rId31265" Type="http://schemas.openxmlformats.org/officeDocument/2006/relationships/hyperlink" Target="https://www.google.com/maps/@35.755000,-80.277778,450m/data=!3m1!1e3!4m5!3m4!1s0x0:0x0!8m2!3d35.755000!4d-80.277778" TargetMode="External"/><Relationship Id="rId54412" Type="http://schemas.openxmlformats.org/officeDocument/2006/relationships/hyperlink" Target="https://www.bing.com/maps?cp=42.014200~-89.351000&amp;style=o&amp;lvl=18&amp;dir=0&amp;sp=point.42.014200_-89.351000_USS%20Ducks%20Solar%20CSG" TargetMode="External"/><Relationship Id="rId34488" Type="http://schemas.openxmlformats.org/officeDocument/2006/relationships/hyperlink" Target="https://www.bing.com/maps?cp=38.160833~-122.565000&amp;style=o&amp;lvl=18&amp;dir=0&amp;sp=point.38.160833_-122.565000_Waste%20Mangement%20Redwood%20LFGTE" TargetMode="External"/><Relationship Id="rId36937" Type="http://schemas.openxmlformats.org/officeDocument/2006/relationships/hyperlink" Target="https://www.google.com/maps/@41.121000,-84.751000,450m/data=!3m1!1e3!4m5!3m4!1s0x0:0x0!8m2!3d41.121000!4d-84.751000" TargetMode="External"/><Relationship Id="rId55186" Type="http://schemas.openxmlformats.org/officeDocument/2006/relationships/hyperlink" Target="https://www.bing.com/maps?cp=42.410513~-76.218497&amp;style=o&amp;lvl=18&amp;dir=0&amp;sp=point.42.410513_-76.218497_O'Brien%201" TargetMode="External"/><Relationship Id="rId6322" Type="http://schemas.openxmlformats.org/officeDocument/2006/relationships/hyperlink" Target="https://www.bing.com/maps?cp=39.724600~-94.877300&amp;style=o&amp;lvl=18&amp;dir=0&amp;sp=point.39.724600_-94.877300_Lake%20Road%20(MO)" TargetMode="External"/><Relationship Id="rId12873" Type="http://schemas.openxmlformats.org/officeDocument/2006/relationships/hyperlink" Target="https://www.google.com/maps/@66.255072,-166.073589,450m/data=!3m1!1e3!4m5!3m4!1s0x0:0x0!8m2!3d66.255072!4d-166.073589" TargetMode="External"/><Relationship Id="rId23132" Type="http://schemas.openxmlformats.org/officeDocument/2006/relationships/hyperlink" Target="https://www.bing.com/maps?cp=33.646400~-88.271700&amp;style=o&amp;lvl=18&amp;dir=0&amp;sp=point.33.646400_-88.271700_Caledonia" TargetMode="External"/><Relationship Id="rId28804" Type="http://schemas.openxmlformats.org/officeDocument/2006/relationships/hyperlink" Target="https://www.bing.com/maps?cp=63.695267~-170.475661&amp;style=o&amp;lvl=18&amp;dir=0&amp;sp=point.63.695267_-170.475661_Savoonga" TargetMode="External"/><Relationship Id="rId9545" Type="http://schemas.openxmlformats.org/officeDocument/2006/relationships/hyperlink" Target="https://www.google.com/maps/@45.036685,-99.120186,450m/data=!3m1!1e3!4m5!3m4!1s0x0:0x0!8m2!3d45.036685!4d-99.120186" TargetMode="External"/><Relationship Id="rId19139" Type="http://schemas.openxmlformats.org/officeDocument/2006/relationships/hyperlink" Target="https://www.google.com/maps/@44.000608,-75.961156,450m/data=!3m1!1e3!4m5!3m4!1s0x0:0x0!8m2!3d44.000608!4d-75.961156" TargetMode="External"/><Relationship Id="rId26355" Type="http://schemas.openxmlformats.org/officeDocument/2006/relationships/hyperlink" Target="https://www.google.com/maps/@44.020800,-96.433100,450m/data=!3m1!1e3!4m5!3m4!1s0x0:0x0!8m2!3d44.020800!4d-96.433100" TargetMode="External"/><Relationship Id="rId33571" Type="http://schemas.openxmlformats.org/officeDocument/2006/relationships/hyperlink" Target="https://www.google.com/maps/@38.761389,-122.975278,450m/data=!3m1!1e3!4m5!3m4!1s0x0:0x0!8m2!3d38.761389!4d-122.975278" TargetMode="External"/><Relationship Id="rId49502" Type="http://schemas.openxmlformats.org/officeDocument/2006/relationships/hyperlink" Target="https://www.bing.com/maps?cp=41.199330~-86.633790&amp;style=o&amp;lvl=18&amp;dir=0&amp;sp=point.41.199330_-86.633790_Mammoth%20North%20Solar"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36.087500~-115.050700&amp;style=o&amp;lvl=18&amp;dir=0&amp;sp=point.36.087500_-115.050700_Clark%20(NVE)" TargetMode="External"/><Relationship Id="rId29578" Type="http://schemas.openxmlformats.org/officeDocument/2006/relationships/hyperlink" Target="https://www.bing.com/maps?cp=34.606200~-110.173400&amp;style=o&amp;lvl=18&amp;dir=0&amp;sp=point.34.606200_-110.173400_Poseidon%20Wind,%20LLC" TargetMode="External"/><Relationship Id="rId36794" Type="http://schemas.openxmlformats.org/officeDocument/2006/relationships/hyperlink" Target="https://www.bing.com/maps?cp=35.012282~-78.092185&amp;style=o&amp;lvl=18&amp;dir=0&amp;sp=point.35.012282_-78.092185_Kennedy%20Solar,%20LLC" TargetMode="External"/><Relationship Id="rId47053" Type="http://schemas.openxmlformats.org/officeDocument/2006/relationships/hyperlink" Target="https://www.google.com/maps/@30.077307,-95.512770,450m/data=!3m1!1e3!4m5!3m4!1s0x0:0x0!8m2!3d30.077307!4d-95.512770" TargetMode="External"/><Relationship Id="rId51449" Type="http://schemas.openxmlformats.org/officeDocument/2006/relationships/hyperlink" Target="https://www.google.com/maps/@31.819958,-97.517494,450m/data=!3m1!1e3!4m5!3m4!1s0x0:0x0!8m2!3d31.819958!4d-97.517494" TargetMode="External"/><Relationship Id="rId18222" Type="http://schemas.openxmlformats.org/officeDocument/2006/relationships/hyperlink" Target="https://www.bing.com/maps?cp=30.286700~-97.735600&amp;style=o&amp;lvl=18&amp;dir=0&amp;sp=point.30.286700_-97.735600_Hal%20C%20Weaver%20Power%20Plant" TargetMode="External"/><Relationship Id="rId3359" Type="http://schemas.openxmlformats.org/officeDocument/2006/relationships/hyperlink" Target="https://www.google.com/maps/@35.098600,-78.829400,450m/data=!3m1!1e3!4m5!3m4!1s0x0:0x0!8m2!3d35.098600!4d-78.829400" TargetMode="External"/><Relationship Id="rId5808" Type="http://schemas.openxmlformats.org/officeDocument/2006/relationships/hyperlink" Target="https://www.bing.com/maps?cp=44.982359~-93.254163&amp;style=o&amp;lvl=18&amp;dir=0&amp;sp=point.44.982359_-93.254163_Hennepin%20Island" TargetMode="External"/><Relationship Id="rId20169" Type="http://schemas.openxmlformats.org/officeDocument/2006/relationships/hyperlink" Target="https://www.google.com/maps/@37.941800,-122.390900,450m/data=!3m1!1e3!4m5!3m4!1s0x0:0x0!8m2!3d37.941800!4d-122.390900" TargetMode="External"/><Relationship Id="rId22618" Type="http://schemas.openxmlformats.org/officeDocument/2006/relationships/hyperlink" Target="https://www.bing.com/maps?cp=44.824200~-68.709400&amp;style=o&amp;lvl=18&amp;dir=0&amp;sp=point.44.824200_-68.709400_Maine%20Independence%20Station" TargetMode="External"/><Relationship Id="rId43316" Type="http://schemas.openxmlformats.org/officeDocument/2006/relationships/hyperlink" Target="https://www.bing.com/maps?cp=34.004690~-118.068407&amp;style=o&amp;lvl=18&amp;dir=0&amp;sp=point.34.004690_-118.068407_Cadillac%20Battery%20Energy%20Storage%20Facility" TargetMode="External"/><Relationship Id="rId50532" Type="http://schemas.openxmlformats.org/officeDocument/2006/relationships/hyperlink" Target="https://www.bing.com/maps?cp=42.847208~-77.718272&amp;style=o&amp;lvl=18&amp;dir=0&amp;sp=point.42.847208_-77.718272_NY%20Geneseo%203240%20W%20Lake%20Rd%20Solar" TargetMode="External"/><Relationship Id="rId28661" Type="http://schemas.openxmlformats.org/officeDocument/2006/relationships/hyperlink" Target="https://www.google.com/maps/@38.274700,-77.308100,450m/data=!3m1!1e3!4m5!3m4!1s0x0:0x0!8m2!3d38.274700!4d-77.308100" TargetMode="External"/><Relationship Id="rId46539" Type="http://schemas.openxmlformats.org/officeDocument/2006/relationships/hyperlink" Target="https://www.google.com/maps/@29.789117,-95.722232,450m/data=!3m1!1e3!4m5!3m4!1s0x0:0x0!8m2!3d29.789117!4d-95.722232" TargetMode="External"/><Relationship Id="rId21701" Type="http://schemas.openxmlformats.org/officeDocument/2006/relationships/hyperlink" Target="https://www.google.com/maps/@42.530000,-90.684700,450m/data=!3m1!1e3!4m5!3m4!1s0x0:0x0!8m2!3d42.530000!4d-90.684700" TargetMode="External"/><Relationship Id="rId53755" Type="http://schemas.openxmlformats.org/officeDocument/2006/relationships/hyperlink" Target="https://www.google.com/maps/@34.588788,-96.287696,450m/data=!3m1!1e3!4m5!3m4!1s0x0:0x0!8m2!3d34.588788!4d-96.287696" TargetMode="External"/><Relationship Id="rId761" Type="http://schemas.openxmlformats.org/officeDocument/2006/relationships/hyperlink" Target="https://www.google.com/maps/@34.148427,-93.715168,450m/data=!3m1!1e3!4m5!3m4!1s0x0:0x0!8m2!3d34.148427!4d-93.715168" TargetMode="External"/><Relationship Id="rId2442" Type="http://schemas.openxmlformats.org/officeDocument/2006/relationships/hyperlink" Target="https://www.bing.com/maps?cp=33.968100~-84.384100&amp;style=o&amp;lvl=18&amp;dir=0&amp;sp=point.33.968100_-84.384100_Morgan%20Falls" TargetMode="External"/><Relationship Id="rId12036" Type="http://schemas.openxmlformats.org/officeDocument/2006/relationships/hyperlink" Target="https://www.bing.com/maps?cp=32.401000~-111.126200&amp;style=o&amp;lvl=18&amp;dir=0&amp;sp=point.32.401000_-111.126200_North%20Loop" TargetMode="External"/><Relationship Id="rId17708" Type="http://schemas.openxmlformats.org/officeDocument/2006/relationships/hyperlink" Target="https://www.bing.com/maps?cp=36.231900~-115.122200&amp;style=o&amp;lvl=18&amp;dir=0&amp;sp=point.36.231900_-115.122200_Las%20Vegas%20Generating%20Station" TargetMode="External"/><Relationship Id="rId24924" Type="http://schemas.openxmlformats.org/officeDocument/2006/relationships/hyperlink" Target="https://www.bing.com/maps?cp=43.209400~-78.983600&amp;style=o&amp;lvl=18&amp;dir=0&amp;sp=point.43.209400_-78.983600_Model%20City%20Energy%20Facility" TargetMode="External"/><Relationship Id="rId5665" Type="http://schemas.openxmlformats.org/officeDocument/2006/relationships/hyperlink" Target="https://www.google.com/maps/@46.374370,-84.417230,450m/data=!3m1!1e3!4m5!3m4!1s0x0:0x0!8m2!3d46.374370!4d-84.417230" TargetMode="External"/><Relationship Id="rId15259" Type="http://schemas.openxmlformats.org/officeDocument/2006/relationships/hyperlink" Target="https://www.google.com/maps/@34.347734,-82.774478,450m/data=!3m1!1e3!4m5!3m4!1s0x0:0x0!8m2!3d34.347734!4d-82.774478" TargetMode="External"/><Relationship Id="rId22475" Type="http://schemas.openxmlformats.org/officeDocument/2006/relationships/hyperlink" Target="https://www.google.com/maps/@35.949209,-83.926065,450m/data=!3m1!1e3!4m5!3m4!1s0x0:0x0!8m2!3d35.949209!4d-83.926065" TargetMode="External"/><Relationship Id="rId38406" Type="http://schemas.openxmlformats.org/officeDocument/2006/relationships/hyperlink" Target="https://www.bing.com/maps?cp=44.051448~-93.386458&amp;style=o&amp;lvl=18&amp;dir=0&amp;sp=point.44.051448_-93.386458_WasecaSun" TargetMode="External"/><Relationship Id="rId45622" Type="http://schemas.openxmlformats.org/officeDocument/2006/relationships/hyperlink" Target="https://www.bing.com/maps?cp=42.230000~-72.210000&amp;style=o&amp;lvl=18&amp;dir=0&amp;sp=point.42.230000_-72.210000_ZPD-PT%20Solar%20Project%202017-006%20LLC%20Hybrid" TargetMode="External"/><Relationship Id="rId8888" Type="http://schemas.openxmlformats.org/officeDocument/2006/relationships/hyperlink" Target="https://www.bing.com/maps?cp=45.644100~-121.941009&amp;style=o&amp;lvl=18&amp;dir=0&amp;sp=point.45.644100_-121.941009_Bonneville" TargetMode="External"/><Relationship Id="rId25698" Type="http://schemas.openxmlformats.org/officeDocument/2006/relationships/hyperlink" Target="https://www.bing.com/maps?cp=40.150100~-122.212400&amp;style=o&amp;lvl=18&amp;dir=0&amp;sp=point.40.150100_-122.212400_Red%20Bluff" TargetMode="External"/><Relationship Id="rId43173" Type="http://schemas.openxmlformats.org/officeDocument/2006/relationships/hyperlink" Target="https://www.google.com/maps/@39.385880,-77.409470,450m/data=!3m1!1e3!4m5!3m4!1s0x0:0x0!8m2!3d39.385880!4d-77.409470" TargetMode="External"/><Relationship Id="rId48845" Type="http://schemas.openxmlformats.org/officeDocument/2006/relationships/hyperlink" Target="https://www.google.com/maps/@34.784644,-77.637943,450m/data=!3m1!1e3!4m5!3m4!1s0x0:0x0!8m2!3d34.784644!4d-77.637943" TargetMode="External"/><Relationship Id="rId46396" Type="http://schemas.openxmlformats.org/officeDocument/2006/relationships/hyperlink" Target="https://www.bing.com/maps?cp=44.793000~-69.876000&amp;style=o&amp;lvl=18&amp;dir=0&amp;sp=point.44.793000_-69.876000_Madison%20ESS" TargetMode="External"/><Relationship Id="rId1928" Type="http://schemas.openxmlformats.org/officeDocument/2006/relationships/hyperlink" Target="https://www.bing.com/maps?cp=36.806100~-107.613100&amp;style=o&amp;lvl=18&amp;dir=0&amp;sp=point.36.806100_-107.613100_Navajo%20Dam" TargetMode="External"/><Relationship Id="rId14342" Type="http://schemas.openxmlformats.org/officeDocument/2006/relationships/hyperlink" Target="https://www.bing.com/maps?cp=40.052900~-85.738900&amp;style=o&amp;lvl=18&amp;dir=0&amp;sp=point.40.052900_-85.738900_Anderson" TargetMode="External"/><Relationship Id="rId35040" Type="http://schemas.openxmlformats.org/officeDocument/2006/relationships/hyperlink" Target="https://www.bing.com/maps?cp=36.925833~-120.820000&amp;style=o&amp;lvl=18&amp;dir=0&amp;sp=point.36.925833_-120.820000_Vega%20Solar" TargetMode="External"/><Relationship Id="rId7971" Type="http://schemas.openxmlformats.org/officeDocument/2006/relationships/hyperlink" Target="https://www.google.com/maps/@41.105500,-72.375800,450m/data=!3m1!1e3!4m5!3m4!1s0x0:0x0!8m2!3d41.105500!4d-72.375800" TargetMode="External"/><Relationship Id="rId17565" Type="http://schemas.openxmlformats.org/officeDocument/2006/relationships/hyperlink" Target="https://www.google.com/maps/@47.234825,-93.537169,450m/data=!3m1!1e3!4m5!3m4!1s0x0:0x0!8m2!3d47.234825!4d-93.537169" TargetMode="External"/><Relationship Id="rId24781" Type="http://schemas.openxmlformats.org/officeDocument/2006/relationships/hyperlink" Target="https://www.google.com/maps/@45.913526,-90.447460,450m/data=!3m1!1e3!4m5!3m4!1s0x0:0x0!8m2!3d45.913526!4d-90.447460" TargetMode="External"/><Relationship Id="rId10605" Type="http://schemas.openxmlformats.org/officeDocument/2006/relationships/hyperlink" Target="https://www.google.com/maps/@36.599430,-78.300500,450m/data=!3m1!1e3!4m5!3m4!1s0x0:0x0!8m2!3d36.599430!4d-78.300500" TargetMode="External"/><Relationship Id="rId38263" Type="http://schemas.openxmlformats.org/officeDocument/2006/relationships/hyperlink" Target="https://www.google.com/maps/@39.793847,-85.816507,450m/data=!3m1!1e3!4m5!3m4!1s0x0:0x0!8m2!3d39.793847!4d-85.816507" TargetMode="External"/><Relationship Id="rId42659" Type="http://schemas.openxmlformats.org/officeDocument/2006/relationships/hyperlink" Target="https://www.google.com/maps/@44.050000,-93.500000,450m/data=!3m1!1e3!4m5!3m4!1s0x0:0x0!8m2!3d44.050000!4d-93.500000" TargetMode="External"/><Relationship Id="rId31303" Type="http://schemas.openxmlformats.org/officeDocument/2006/relationships/hyperlink" Target="https://www.google.com/maps/@33.245833,-115.496667,450m/data=!3m1!1e3!4m5!3m4!1s0x0:0x0!8m2!3d33.245833!4d-115.496667" TargetMode="External"/><Relationship Id="rId1785" Type="http://schemas.openxmlformats.org/officeDocument/2006/relationships/hyperlink" Target="https://www.google.com/maps/@31.400255,-86.476449,450m/data=!3m1!1e3!4m5!3m4!1s0x0:0x0!8m2!3d31.400255!4d-86.476449" TargetMode="External"/><Relationship Id="rId11379" Type="http://schemas.openxmlformats.org/officeDocument/2006/relationships/hyperlink" Target="https://www.google.com/maps/@45.233300,-88.067800,450m/data=!3m1!1e3!4m5!3m4!1s0x0:0x0!8m2!3d45.233300!4d-88.067800" TargetMode="External"/><Relationship Id="rId13828" Type="http://schemas.openxmlformats.org/officeDocument/2006/relationships/hyperlink" Target="https://www.bing.com/maps?cp=46.358956~-91.823631&amp;style=o&amp;lvl=18&amp;dir=0&amp;sp=point.46.358956_-91.823631_Solon%20Diesel" TargetMode="External"/><Relationship Id="rId34526" Type="http://schemas.openxmlformats.org/officeDocument/2006/relationships/hyperlink" Target="https://www.bing.com/maps?cp=41.669722~-71.708333&amp;style=o&amp;lvl=18&amp;dir=0&amp;sp=point.41.669722_-71.708333_WED%20Coventry%206" TargetMode="External"/><Relationship Id="rId41742" Type="http://schemas.openxmlformats.org/officeDocument/2006/relationships/hyperlink" Target="https://www.bing.com/maps?cp=40.734500~-73.870942&amp;style=o&amp;lvl=18&amp;dir=0&amp;sp=point.40.734500_-73.870942_MER%20Queens" TargetMode="External"/><Relationship Id="rId52001" Type="http://schemas.openxmlformats.org/officeDocument/2006/relationships/hyperlink" Target="https://www.google.com/maps/@30.656542,-84.724394,450m/data=!3m1!1e3!4m5!3m4!1s0x0:0x0!8m2!3d30.656542!4d-84.724394" TargetMode="External"/><Relationship Id="rId19871" Type="http://schemas.openxmlformats.org/officeDocument/2006/relationships/hyperlink" Target="https://www.google.com/maps/@29.888462,-93.950984,450m/data=!3m1!1e3!4m5!3m4!1s0x0:0x0!8m2!3d29.888462!4d-93.950984" TargetMode="External"/><Relationship Id="rId32077" Type="http://schemas.openxmlformats.org/officeDocument/2006/relationships/hyperlink" Target="https://www.google.com/maps/@39.988611,-75.083333,450m/data=!3m1!1e3!4m5!3m4!1s0x0:0x0!8m2!3d39.988611!4d-75.083333" TargetMode="External"/><Relationship Id="rId48008" Type="http://schemas.openxmlformats.org/officeDocument/2006/relationships/hyperlink" Target="https://www.bing.com/maps?cp=37.568597~-122.277970&amp;style=o&amp;lvl=18&amp;dir=0&amp;sp=point.37.568597_-122.277970_Gilead%20Foster%20City%20Solar%20Project" TargetMode="External"/><Relationship Id="rId55224" Type="http://schemas.openxmlformats.org/officeDocument/2006/relationships/hyperlink" Target="https://www.bing.com/maps?cp=32.457511~-100.443747&amp;style=o&amp;lvl=18&amp;dir=0&amp;sp=point.32.457511_-100.443747_Sweetwater%20BESS" TargetMode="External"/><Relationship Id="rId12911" Type="http://schemas.openxmlformats.org/officeDocument/2006/relationships/hyperlink" Target="https://www.google.com/maps/@35.109444,-75.979722,450m/data=!3m1!1e3!4m5!3m4!1s0x0:0x0!8m2!3d35.109444!4d-75.979722" TargetMode="External"/><Relationship Id="rId37749" Type="http://schemas.openxmlformats.org/officeDocument/2006/relationships/hyperlink" Target="https://www.google.com/maps/@44.367140,-92.019280,450m/data=!3m1!1e3!4m5!3m4!1s0x0:0x0!8m2!3d44.367140!4d-92.019280" TargetMode="External"/><Relationship Id="rId44965" Type="http://schemas.openxmlformats.org/officeDocument/2006/relationships/hyperlink" Target="https://www.google.com/maps/@44.534547,-68.378789,450m/data=!3m1!1e3!4m5!3m4!1s0x0:0x0!8m2!3d44.534547!4d-68.378789" TargetMode="External"/><Relationship Id="rId7134" Type="http://schemas.openxmlformats.org/officeDocument/2006/relationships/hyperlink" Target="https://www.bing.com/maps?cp=39.562500~-119.525000&amp;style=o&amp;lvl=18&amp;dir=0&amp;sp=point.39.562500_-119.525000_Tracy" TargetMode="External"/><Relationship Id="rId10462" Type="http://schemas.openxmlformats.org/officeDocument/2006/relationships/hyperlink" Target="https://www.bing.com/maps?cp=37.254400~-79.875600&amp;style=o&amp;lvl=18&amp;dir=0&amp;sp=point.37.254400_-79.875600_Niagara" TargetMode="External"/><Relationship Id="rId31160" Type="http://schemas.openxmlformats.org/officeDocument/2006/relationships/hyperlink" Target="https://www.bing.com/maps?cp=33.932022~-117.840233&amp;style=o&amp;lvl=18&amp;dir=0&amp;sp=point.33.932022_-117.840233_Brea%20Expansion%20Plant" TargetMode="External"/><Relationship Id="rId13685" Type="http://schemas.openxmlformats.org/officeDocument/2006/relationships/hyperlink" Target="https://www.google.com/maps/@37.915000,-87.332800,450m/data=!3m1!1e3!4m5!3m4!1s0x0:0x0!8m2!3d37.915000!4d-87.332800" TargetMode="External"/><Relationship Id="rId29616" Type="http://schemas.openxmlformats.org/officeDocument/2006/relationships/hyperlink" Target="https://www.bing.com/maps?cp=37.899722~-86.705833&amp;style=o&amp;lvl=18&amp;dir=0&amp;sp=point.37.899722_-86.705833_Cannelton%20Hydroelectric%20Plant" TargetMode="External"/><Relationship Id="rId36832" Type="http://schemas.openxmlformats.org/officeDocument/2006/relationships/hyperlink" Target="https://www.bing.com/maps?cp=35.850280~-77.110230&amp;style=o&amp;lvl=18&amp;dir=0&amp;sp=point.35.850280_-77.110230_Modlin%20Solar%20Farm" TargetMode="External"/><Relationship Id="rId27167" Type="http://schemas.openxmlformats.org/officeDocument/2006/relationships/hyperlink" Target="https://www.google.com/maps/@30.025470,-96.994500,450m/data=!3m1!1e3!4m5!3m4!1s0x0:0x0!8m2!3d30.025470!4d-96.994500" TargetMode="External"/><Relationship Id="rId34383" Type="http://schemas.openxmlformats.org/officeDocument/2006/relationships/hyperlink" Target="https://www.google.com/maps/@35.088889,-118.206389,450m/data=!3m1!1e3!4m5!3m4!1s0x0:0x0!8m2!3d35.088889!4d-118.206389" TargetMode="External"/><Relationship Id="rId55081" Type="http://schemas.openxmlformats.org/officeDocument/2006/relationships/hyperlink" Target="https://www.google.com/maps/@37.050000,-89.520000,450m/data=!3m1!1e3!4m5!3m4!1s0x0:0x0!8m2!3d37.050000!4d-89.520000" TargetMode="External"/><Relationship Id="rId20207" Type="http://schemas.openxmlformats.org/officeDocument/2006/relationships/hyperlink" Target="https://www.google.com/maps/@46.849200,-100.880800,450m/data=!3m1!1e3!4m5!3m4!1s0x0:0x0!8m2!3d46.849200!4d-100.880800" TargetMode="External"/><Relationship Id="rId9440" Type="http://schemas.openxmlformats.org/officeDocument/2006/relationships/hyperlink" Target="https://www.bing.com/maps?cp=34.053300~-81.217200&amp;style=o&amp;lvl=18&amp;dir=0&amp;sp=point.34.053300_-81.217200_Saluda%20Lexington" TargetMode="External"/><Relationship Id="rId19034" Type="http://schemas.openxmlformats.org/officeDocument/2006/relationships/hyperlink" Target="https://www.bing.com/maps?cp=37.534000~-79.357000&amp;style=o&amp;lvl=18&amp;dir=0&amp;sp=point.37.534000_-79.357000_Georgia-Pacific%20Big%20Island" TargetMode="External"/><Relationship Id="rId26250" Type="http://schemas.openxmlformats.org/officeDocument/2006/relationships/hyperlink" Target="https://www.bing.com/maps?cp=47.116700~-100.733300&amp;style=o&amp;lvl=18&amp;dir=0&amp;sp=point.47.116700_-100.733300_FPL%20Energy%20Burleigh%20County%20Wind" TargetMode="External"/><Relationship Id="rId30646" Type="http://schemas.openxmlformats.org/officeDocument/2006/relationships/hyperlink" Target="https://www.bing.com/maps?cp=38.282021~-121.464676&amp;style=o&amp;lvl=18&amp;dir=0&amp;sp=point.38.282021_-121.464676_Green%20Acres%20Solar%20Facility%201" TargetMode="External"/><Relationship Id="rId15991" Type="http://schemas.openxmlformats.org/officeDocument/2006/relationships/hyperlink" Target="https://www.google.com/maps/@28.027400,-82.016400,450m/data=!3m1!1e3!4m5!3m4!1s0x0:0x0!8m2!3d28.027400!4d-82.016400" TargetMode="External"/><Relationship Id="rId44128" Type="http://schemas.openxmlformats.org/officeDocument/2006/relationships/hyperlink" Target="https://www.bing.com/maps?cp=45.128000~-122.828000&amp;style=o&amp;lvl=18&amp;dir=0&amp;sp=point.45.128000_-122.828000_River%20Valley%20Solar" TargetMode="External"/><Relationship Id="rId51344" Type="http://schemas.openxmlformats.org/officeDocument/2006/relationships/hyperlink" Target="https://www.bing.com/maps?cp=39.384389~-74.426271&amp;style=o&amp;lvl=18&amp;dir=0&amp;sp=point.39.384389_-74.426271_Harrah's%20Atlantic%20City%20-%20POI%202%20(Self%20Par" TargetMode="External"/><Relationship Id="rId29473" Type="http://schemas.openxmlformats.org/officeDocument/2006/relationships/hyperlink" Target="https://www.google.com/maps/@43.631944,-112.279722,450m/data=!3m1!1e3!4m5!3m4!1s0x0:0x0!8m2!3d43.631944!4d-112.279722" TargetMode="External"/><Relationship Id="rId33869" Type="http://schemas.openxmlformats.org/officeDocument/2006/relationships/hyperlink" Target="https://www.google.com/maps/@32.570000,-107.480000,450m/data=!3m1!1e3!4m5!3m4!1s0x0:0x0!8m2!3d32.570000!4d-107.480000" TargetMode="External"/><Relationship Id="rId54567" Type="http://schemas.openxmlformats.org/officeDocument/2006/relationships/hyperlink" Target="https://www.google.com/maps/@40.121150,-85.174761,450m/data=!3m1!1e3!4m5!3m4!1s0x0:0x0!8m2!3d40.121150!4d-85.174761" TargetMode="External"/><Relationship Id="rId5703" Type="http://schemas.openxmlformats.org/officeDocument/2006/relationships/hyperlink" Target="https://www.google.com/maps/@43.721700,-82.938800,450m/data=!3m1!1e3!4m5!3m4!1s0x0:0x0!8m2!3d43.721700!4d-82.938800" TargetMode="External"/><Relationship Id="rId22513" Type="http://schemas.openxmlformats.org/officeDocument/2006/relationships/hyperlink" Target="https://www.google.com/maps/@41.642200,-71.170600,450m/data=!3m1!1e3!4m5!3m4!1s0x0:0x0!8m2!3d41.642200!4d-71.170600" TargetMode="External"/><Relationship Id="rId3254" Type="http://schemas.openxmlformats.org/officeDocument/2006/relationships/hyperlink" Target="https://www.bing.com/maps?cp=39.711319~-86.196867&amp;style=o&amp;lvl=18&amp;dir=0&amp;sp=point.39.711319_-86.196867_Harding%20Street" TargetMode="External"/><Relationship Id="rId8926" Type="http://schemas.openxmlformats.org/officeDocument/2006/relationships/hyperlink" Target="https://www.bing.com/maps?cp=43.710700~-122.423800&amp;style=o&amp;lvl=18&amp;dir=0&amp;sp=point.43.710700_-122.423800_Hills%20Creek" TargetMode="External"/><Relationship Id="rId20064" Type="http://schemas.openxmlformats.org/officeDocument/2006/relationships/hyperlink" Target="https://www.bing.com/maps?cp=35.316100~-119.659700&amp;style=o&amp;lvl=18&amp;dir=0&amp;sp=point.35.316100_-119.659700_McKittrick%20Cogen" TargetMode="External"/><Relationship Id="rId25736" Type="http://schemas.openxmlformats.org/officeDocument/2006/relationships/hyperlink" Target="https://www.bing.com/maps?cp=37.107300~-120.248500&amp;style=o&amp;lvl=18&amp;dir=0&amp;sp=point.37.107300_-120.248500_Chowchilla%20II" TargetMode="External"/><Relationship Id="rId32952" Type="http://schemas.openxmlformats.org/officeDocument/2006/relationships/hyperlink" Target="https://www.bing.com/maps?cp=38.554802~-121.416791&amp;style=o&amp;lvl=18&amp;dir=0&amp;sp=point.38.554802_-121.416791_Sacramento%20Fairbain%20Water%20Treatment%20Plan" TargetMode="External"/><Relationship Id="rId43211" Type="http://schemas.openxmlformats.org/officeDocument/2006/relationships/hyperlink" Target="https://www.google.com/maps/@35.815556,-77.291111,450m/data=!3m1!1e3!4m5!3m4!1s0x0:0x0!8m2!3d35.815556!4d-77.291111" TargetMode="External"/><Relationship Id="rId6477" Type="http://schemas.openxmlformats.org/officeDocument/2006/relationships/hyperlink" Target="https://www.google.com/maps/@39.073315,-93.714748,450m/data=!3m1!1e3!4m5!3m4!1s0x0:0x0!8m2!3d39.073315!4d-93.714748" TargetMode="External"/><Relationship Id="rId23287" Type="http://schemas.openxmlformats.org/officeDocument/2006/relationships/hyperlink" Target="https://www.google.com/maps/@41.393315,-87.943612,450m/data=!3m1!1e3!4m5!3m4!1s0x0:0x0!8m2!3d41.393315!4d-87.943612" TargetMode="External"/><Relationship Id="rId39218" Type="http://schemas.openxmlformats.org/officeDocument/2006/relationships/hyperlink" Target="https://www.bing.com/maps?cp=39.267000~-76.548000&amp;style=o&amp;lvl=18&amp;dir=0&amp;sp=point.39.267000_-76.548000_IGS%20Solar%20I%20-%20BWI2" TargetMode="External"/><Relationship Id="rId46434" Type="http://schemas.openxmlformats.org/officeDocument/2006/relationships/hyperlink" Target="https://www.bing.com/maps?cp=29.395822~-100.901074&amp;style=o&amp;lvl=18&amp;dir=0&amp;sp=point.29.395822_-100.901074_WAL447" TargetMode="External"/><Relationship Id="rId53650" Type="http://schemas.openxmlformats.org/officeDocument/2006/relationships/hyperlink" Target="https://www.bing.com/maps?cp=43.074870~-76.312720&amp;style=o&amp;lvl=18&amp;dir=0&amp;sp=point.43.074870_-76.312720_CAMILLUS%20B%20(CSG)" TargetMode="External"/><Relationship Id="rId28959" Type="http://schemas.openxmlformats.org/officeDocument/2006/relationships/hyperlink" Target="https://www.google.com/maps/@45.510000,-120.480000,450m/data=!3m1!1e3!4m5!3m4!1s0x0:0x0!8m2!3d45.510000!4d-120.480000" TargetMode="External"/><Relationship Id="rId49657" Type="http://schemas.openxmlformats.org/officeDocument/2006/relationships/hyperlink" Target="https://www.google.com/maps/@43.000240,-78.268180,450m/data=!3m1!1e3!4m5!3m4!1s0x0:0x0!8m2!3d43.000240!4d-78.268180" TargetMode="External"/><Relationship Id="rId5560" Type="http://schemas.openxmlformats.org/officeDocument/2006/relationships/hyperlink" Target="https://www.bing.com/maps?cp=43.704076~-86.366256&amp;style=o&amp;lvl=18&amp;dir=0&amp;sp=point.43.704076_-86.366256_Hart" TargetMode="External"/><Relationship Id="rId15154" Type="http://schemas.openxmlformats.org/officeDocument/2006/relationships/hyperlink" Target="https://www.bing.com/maps?cp=34.839200~-79.740600&amp;style=o&amp;lvl=18&amp;dir=0&amp;sp=point.34.839200_-79.740600_Sherwood%20H%20Smith%20Jr%20Energy%20Complex" TargetMode="External"/><Relationship Id="rId17603" Type="http://schemas.openxmlformats.org/officeDocument/2006/relationships/hyperlink" Target="https://www.google.com/maps/@32.226800,-88.025200,450m/data=!3m1!1e3!4m5!3m4!1s0x0:0x0!8m2!3d32.226800!4d-88.025200" TargetMode="External"/><Relationship Id="rId38301" Type="http://schemas.openxmlformats.org/officeDocument/2006/relationships/hyperlink" Target="https://www.google.com/maps/@41.202447,-94.417197,450m/data=!3m1!1e3!4m5!3m4!1s0x0:0x0!8m2!3d41.202447!4d-94.417197" TargetMode="External"/><Relationship Id="rId22370" Type="http://schemas.openxmlformats.org/officeDocument/2006/relationships/hyperlink" Target="https://www.bing.com/maps?cp=41.845306~-89.481286&amp;style=o&amp;lvl=18&amp;dir=0&amp;sp=point.41.845306_-89.481286_Dixon%20Hydroelectric%20Dam" TargetMode="External"/><Relationship Id="rId40248" Type="http://schemas.openxmlformats.org/officeDocument/2006/relationships/hyperlink" Target="https://www.bing.com/maps?cp=36.629761~-114.684033&amp;style=o&amp;lvl=18&amp;dir=0&amp;sp=point.36.629761_-114.684033_Eagle%20Shadow%20Mountain%20Solar%20Farm" TargetMode="External"/><Relationship Id="rId8783" Type="http://schemas.openxmlformats.org/officeDocument/2006/relationships/hyperlink" Target="https://www.google.com/maps/@42.731237,-122.513974,450m/data=!3m1!1e3!4m5!3m4!1s0x0:0x0!8m2!3d42.731237!4d-122.513974" TargetMode="External"/><Relationship Id="rId18377" Type="http://schemas.openxmlformats.org/officeDocument/2006/relationships/hyperlink" Target="https://www.google.com/maps/@46.123600,-122.972800,450m/data=!3m1!1e3!4m5!3m4!1s0x0:0x0!8m2!3d46.123600!4d-122.972800" TargetMode="External"/><Relationship Id="rId25593" Type="http://schemas.openxmlformats.org/officeDocument/2006/relationships/hyperlink" Target="https://www.google.com/maps/@40.609700,-73.762200,450m/data=!3m1!1e3!4m5!3m4!1s0x0:0x0!8m2!3d40.609700!4d-73.762200" TargetMode="External"/><Relationship Id="rId39075" Type="http://schemas.openxmlformats.org/officeDocument/2006/relationships/hyperlink" Target="https://www.google.com/maps/@40.789990,-73.953689,450m/data=!3m1!1e3!4m5!3m4!1s0x0:0x0!8m2!3d40.789990!4d-73.953689" TargetMode="External"/><Relationship Id="rId46291" Type="http://schemas.openxmlformats.org/officeDocument/2006/relationships/hyperlink" Target="https://www.google.com/maps/@45.526558,-91.756931,450m/data=!3m1!1e3!4m5!3m4!1s0x0:0x0!8m2!3d45.526558!4d-91.756931" TargetMode="External"/><Relationship Id="rId48740" Type="http://schemas.openxmlformats.org/officeDocument/2006/relationships/hyperlink" Target="https://www.bing.com/maps?cp=32.351230~-102.557700&amp;style=o&amp;lvl=18&amp;dir=0&amp;sp=point.32.351230_-102.557700_Tumbleweed" TargetMode="External"/><Relationship Id="rId1823" Type="http://schemas.openxmlformats.org/officeDocument/2006/relationships/hyperlink" Target="https://www.google.com/maps/@41.028900,-73.598900,450m/data=!3m1!1e3!4m5!3m4!1s0x0:0x0!8m2!3d41.028900!4d-73.598900" TargetMode="External"/><Relationship Id="rId11417" Type="http://schemas.openxmlformats.org/officeDocument/2006/relationships/hyperlink" Target="https://www.google.com/maps/@44.057200,-90.021700,450m/data=!3m1!1e3!4m5!3m4!1s0x0:0x0!8m2!3d44.057200!4d-90.021700" TargetMode="External"/><Relationship Id="rId50687" Type="http://schemas.openxmlformats.org/officeDocument/2006/relationships/hyperlink" Target="https://www.google.com/maps/@29.839700,-95.536850,450m/data=!3m1!1e3!4m5!3m4!1s0x0:0x0!8m2!3d29.839700!4d-95.536850" TargetMode="External"/><Relationship Id="rId17460" Type="http://schemas.openxmlformats.org/officeDocument/2006/relationships/hyperlink" Target="https://www.bing.com/maps?cp=45.155400~-67.401200&amp;style=o&amp;lvl=18&amp;dir=0&amp;sp=point.45.155400_-67.401200_Woodland%20Pulp,%20LLC" TargetMode="External"/><Relationship Id="rId21856" Type="http://schemas.openxmlformats.org/officeDocument/2006/relationships/hyperlink" Target="https://www.bing.com/maps?cp=39.942219~-75.188069&amp;style=o&amp;lvl=18&amp;dir=0&amp;sp=point.39.942219_-75.188069_Grays%20Ferry%20Cogeneration" TargetMode="External"/><Relationship Id="rId32115" Type="http://schemas.openxmlformats.org/officeDocument/2006/relationships/hyperlink" Target="https://www.google.com/maps/@35.305833,-77.829167,450m/data=!3m1!1e3!4m5!3m4!1s0x0:0x0!8m2!3d35.305833!4d-77.829167" TargetMode="External"/><Relationship Id="rId2597" Type="http://schemas.openxmlformats.org/officeDocument/2006/relationships/hyperlink" Target="https://www.google.com/maps/@20.025200,-155.695500,450m/data=!3m1!1e3!4m5!3m4!1s0x0:0x0!8m2!3d20.025200!4d-155.695500" TargetMode="External"/><Relationship Id="rId35338" Type="http://schemas.openxmlformats.org/officeDocument/2006/relationships/hyperlink" Target="https://www.bing.com/maps?cp=38.634995~-90.245549&amp;style=o&amp;lvl=18&amp;dir=0&amp;sp=point.38.634995_-90.245549_IKEA%20St.%20Louis%20410" TargetMode="External"/><Relationship Id="rId42554" Type="http://schemas.openxmlformats.org/officeDocument/2006/relationships/hyperlink" Target="https://www.bing.com/maps?cp=40.197600~-77.219700&amp;style=o&amp;lvl=18&amp;dir=0&amp;sp=point.40.197600_-77.219700_Dickinson%20Solar" TargetMode="External"/><Relationship Id="rId10500" Type="http://schemas.openxmlformats.org/officeDocument/2006/relationships/hyperlink" Target="https://www.bing.com/maps?cp=38.676667~-78.498888&amp;style=o&amp;lvl=18&amp;dir=0&amp;sp=point.38.676667_-78.498888_Luray%20Hydro%20Station" TargetMode="External"/><Relationship Id="rId45777" Type="http://schemas.openxmlformats.org/officeDocument/2006/relationships/hyperlink" Target="https://www.google.com/maps/@43.093344,-83.777071,450m/data=!3m1!1e3!4m5!3m4!1s0x0:0x0!8m2!3d43.093344!4d-83.777071" TargetMode="External"/><Relationship Id="rId52993" Type="http://schemas.openxmlformats.org/officeDocument/2006/relationships/hyperlink" Target="https://www.google.com/maps/@32.813389,-115.388667,450m/data=!3m1!1e3!4m5!3m4!1s0x0:0x0!8m2!3d32.813389!4d-115.388667" TargetMode="External"/><Relationship Id="rId13723" Type="http://schemas.openxmlformats.org/officeDocument/2006/relationships/hyperlink" Target="https://www.google.com/maps/@57.049700,-135.312800,450m/data=!3m1!1e3!4m5!3m4!1s0x0:0x0!8m2!3d57.049700!4d-135.312800" TargetMode="External"/><Relationship Id="rId1680" Type="http://schemas.openxmlformats.org/officeDocument/2006/relationships/hyperlink" Target="https://www.bing.com/maps?cp=38.855556~-104.933056&amp;style=o&amp;lvl=18&amp;dir=0&amp;sp=point.38.855556_-104.933056_Manitou%20Springs" TargetMode="External"/><Relationship Id="rId11274" Type="http://schemas.openxmlformats.org/officeDocument/2006/relationships/hyperlink" Target="https://www.bing.com/maps?cp=42.845700~-87.829400&amp;style=o&amp;lvl=18&amp;dir=0&amp;sp=point.42.845700_-87.829400_South%20Oak%20Creek" TargetMode="External"/><Relationship Id="rId16946" Type="http://schemas.openxmlformats.org/officeDocument/2006/relationships/hyperlink" Target="https://www.bing.com/maps?cp=30.049700~-90.683900&amp;style=o&amp;lvl=18&amp;dir=0&amp;sp=point.30.049700_-90.683900_Louisiana%20Sugar%20Refining" TargetMode="External"/><Relationship Id="rId27205" Type="http://schemas.openxmlformats.org/officeDocument/2006/relationships/hyperlink" Target="https://www.google.com/maps/@38.384700,-75.634400,450m/data=!3m1!1e3!4m5!3m4!1s0x0:0x0!8m2!3d38.384700!4d-75.634400" TargetMode="External"/><Relationship Id="rId34421" Type="http://schemas.openxmlformats.org/officeDocument/2006/relationships/hyperlink" Target="https://www.google.com/maps/@41.803333,-71.523333,450m/data=!3m1!1e3!4m5!3m4!1s0x0:0x0!8m2!3d41.803333!4d-71.523333" TargetMode="External"/><Relationship Id="rId14497" Type="http://schemas.openxmlformats.org/officeDocument/2006/relationships/hyperlink" Target="https://www.google.com/maps/@64.744170,-156.873600,450m/data=!3m1!1e3!4m5!3m4!1s0x0:0x0!8m2!3d64.744170!4d-156.873600" TargetMode="External"/><Relationship Id="rId37644" Type="http://schemas.openxmlformats.org/officeDocument/2006/relationships/hyperlink" Target="https://www.bing.com/maps?cp=39.667002~-117.693658&amp;style=o&amp;lvl=18&amp;dir=0&amp;sp=point.39.667002_-117.693658_Tungsten%20Mountain" TargetMode="External"/><Relationship Id="rId44860" Type="http://schemas.openxmlformats.org/officeDocument/2006/relationships/hyperlink" Target="https://www.bing.com/maps?cp=37.506400~-78.381000&amp;style=o&amp;lvl=18&amp;dir=0&amp;sp=point.37.506400_-78.381000_Energix%20Buckingham,%20LLC" TargetMode="External"/><Relationship Id="rId35195" Type="http://schemas.openxmlformats.org/officeDocument/2006/relationships/hyperlink" Target="https://www.google.com/maps/@35.726667,-119.905833,450m/data=!3m1!1e3!4m5!3m4!1s0x0:0x0!8m2!3d35.726667!4d-119.905833" TargetMode="External"/><Relationship Id="rId4209" Type="http://schemas.openxmlformats.org/officeDocument/2006/relationships/hyperlink" Target="https://www.google.com/maps/@38.531667,-99.308333,450m/data=!3m1!1e3!4m5!3m4!1s0x0:0x0!8m2!3d38.531667!4d-99.308333" TargetMode="External"/><Relationship Id="rId21019" Type="http://schemas.openxmlformats.org/officeDocument/2006/relationships/hyperlink" Target="https://www.google.com/maps/@34.086400,-84.267700,450m/data=!3m1!1e3!4m5!3m4!1s0x0:0x0!8m2!3d34.086400!4d-84.267700" TargetMode="External"/><Relationship Id="rId29511" Type="http://schemas.openxmlformats.org/officeDocument/2006/relationships/hyperlink" Target="https://www.google.com/maps/@37.678800,-77.567800,450m/data=!3m1!1e3!4m5!3m4!1s0x0:0x0!8m2!3d37.678800!4d-77.567800" TargetMode="External"/><Relationship Id="rId13580" Type="http://schemas.openxmlformats.org/officeDocument/2006/relationships/hyperlink" Target="https://www.bing.com/maps?cp=39.720278~-79.856111&amp;style=o&amp;lvl=18&amp;dir=0&amp;sp=point.39.720278_-79.856111_Lake%20Lynn%20Hydro%20Station" TargetMode="External"/><Relationship Id="rId27062" Type="http://schemas.openxmlformats.org/officeDocument/2006/relationships/hyperlink" Target="https://www.bing.com/maps?cp=40.941000~-103.259000&amp;style=o&amp;lvl=18&amp;dir=0&amp;sp=point.40.941000_-103.259000_Logan%20Wind%20Energy" TargetMode="External"/><Relationship Id="rId31458" Type="http://schemas.openxmlformats.org/officeDocument/2006/relationships/hyperlink" Target="https://www.bing.com/maps?cp=39.341389~-103.581111&amp;style=o&amp;lvl=18&amp;dir=0&amp;sp=point.39.341389_-103.581111_Limon%20Wind%20II" TargetMode="External"/><Relationship Id="rId33907" Type="http://schemas.openxmlformats.org/officeDocument/2006/relationships/hyperlink" Target="https://www.google.com/maps/@41.901667,-71.242500,450m/data=!3m1!1e3!4m5!3m4!1s0x0:0x0!8m2!3d41.901667!4d-71.242500" TargetMode="External"/><Relationship Id="rId54605" Type="http://schemas.openxmlformats.org/officeDocument/2006/relationships/hyperlink" Target="https://www.google.com/maps/@40.317660,-104.930923,450m/data=!3m1!1e3!4m5!3m4!1s0x0:0x0!8m2!3d40.317660!4d-104.930923" TargetMode="External"/><Relationship Id="rId20102" Type="http://schemas.openxmlformats.org/officeDocument/2006/relationships/hyperlink" Target="https://www.bing.com/maps?cp=36.155600~-120.397200&amp;style=o&amp;lvl=18&amp;dir=0&amp;sp=point.36.155600_-120.397200_Coalinga%2025D%20Cogen" TargetMode="External"/><Relationship Id="rId39950" Type="http://schemas.openxmlformats.org/officeDocument/2006/relationships/hyperlink" Target="https://www.bing.com/maps?cp=43.096874~-73.744855&amp;style=o&amp;lvl=18&amp;dir=0&amp;sp=point.43.096874_-73.744855_Onyx%20-%20Saratoga%20Springs%20Landfill%20Solar%20C" TargetMode="External"/><Relationship Id="rId52156" Type="http://schemas.openxmlformats.org/officeDocument/2006/relationships/hyperlink" Target="https://www.bing.com/maps?cp=43.100801~-105.711529&amp;style=o&amp;lvl=18&amp;dir=0&amp;sp=point.43.100801_-105.711529_Cedar%20Springs%20Wind%20IV" TargetMode="External"/><Relationship Id="rId41897" Type="http://schemas.openxmlformats.org/officeDocument/2006/relationships/hyperlink" Target="https://www.google.com/maps/@33.424279,-111.928220,450m/data=!3m1!1e3!4m5!3m4!1s0x0:0x0!8m2!3d33.424279!4d-111.928220" TargetMode="External"/><Relationship Id="rId55379" Type="http://schemas.openxmlformats.org/officeDocument/2006/relationships/hyperlink" Target="https://www.google.com/maps/@41.562832,-71.030949,450m/data=!3m1!1e3!4m5!3m4!1s0x0:0x0!8m2!3d41.562832!4d-71.030949" TargetMode="External"/><Relationship Id="rId4066" Type="http://schemas.openxmlformats.org/officeDocument/2006/relationships/hyperlink" Target="https://www.bing.com/maps?cp=39.394414~-101.058372&amp;style=o&amp;lvl=18&amp;dir=0&amp;sp=point.39.394414_-101.058372_Colby%20City%20of" TargetMode="External"/><Relationship Id="rId6515" Type="http://schemas.openxmlformats.org/officeDocument/2006/relationships/hyperlink" Target="https://www.google.com/maps/@40.422500,-91.720600,450m/data=!3m1!1e3!4m5!3m4!1s0x0:0x0!8m2!3d40.422500!4d-91.720600" TargetMode="External"/><Relationship Id="rId16109" Type="http://schemas.openxmlformats.org/officeDocument/2006/relationships/hyperlink" Target="https://www.google.com/maps/@47.697222,-117.147222,450m/data=!3m1!1e3!4m5!3m4!1s0x0:0x0!8m2!3d47.697222!4d-117.147222" TargetMode="External"/><Relationship Id="rId23325" Type="http://schemas.openxmlformats.org/officeDocument/2006/relationships/hyperlink" Target="https://www.google.com/maps/@31.890700,-96.113100,450m/data=!3m1!1e3!4m5!3m4!1s0x0:0x0!8m2!3d31.890700!4d-96.113100" TargetMode="External"/><Relationship Id="rId30541" Type="http://schemas.openxmlformats.org/officeDocument/2006/relationships/hyperlink" Target="https://www.google.com/maps/@34.585833,-113.177222,450m/data=!3m1!1e3!4m5!3m4!1s0x0:0x0!8m2!3d34.585833!4d-113.177222" TargetMode="External"/><Relationship Id="rId44023" Type="http://schemas.openxmlformats.org/officeDocument/2006/relationships/hyperlink" Target="https://www.google.com/maps/@34.648205,-80.719878,450m/data=!3m1!1e3!4m5!3m4!1s0x0:0x0!8m2!3d34.648205!4d-80.719878" TargetMode="External"/><Relationship Id="rId9738" Type="http://schemas.openxmlformats.org/officeDocument/2006/relationships/hyperlink" Target="https://www.bing.com/maps?cp=36.027800~-87.986100&amp;style=o&amp;lvl=18&amp;dir=0&amp;sp=point.36.027800_-87.986100_Johnsonville" TargetMode="External"/><Relationship Id="rId26548" Type="http://schemas.openxmlformats.org/officeDocument/2006/relationships/hyperlink" Target="https://www.bing.com/maps?cp=45.583600~-120.504200&amp;style=o&amp;lvl=18&amp;dir=0&amp;sp=point.45.583600_-120.504200_Klondike%20Windpower%20III" TargetMode="External"/><Relationship Id="rId33764" Type="http://schemas.openxmlformats.org/officeDocument/2006/relationships/hyperlink" Target="https://www.bing.com/maps?cp=47.723333~-111.965278&amp;style=o&amp;lvl=18&amp;dir=0&amp;sp=point.47.723333_-111.965278_Fairfield%20Wind" TargetMode="External"/><Relationship Id="rId40980" Type="http://schemas.openxmlformats.org/officeDocument/2006/relationships/hyperlink" Target="https://www.bing.com/maps?cp=44.092021~-93.707763&amp;style=o&amp;lvl=18&amp;dir=0&amp;sp=point.44.092021_-93.707763_Guse%20CSG" TargetMode="External"/><Relationship Id="rId7289" Type="http://schemas.openxmlformats.org/officeDocument/2006/relationships/hyperlink" Target="https://www.google.com/maps/@40.737283,-74.096464,450m/data=!3m1!1e3!4m5!3m4!1s0x0:0x0!8m2!3d40.737283!4d-74.096464" TargetMode="External"/><Relationship Id="rId24099" Type="http://schemas.openxmlformats.org/officeDocument/2006/relationships/hyperlink" Target="https://www.google.com/maps/@30.229400,-91.065000,450m/data=!3m1!1e3!4m5!3m4!1s0x0:0x0!8m2!3d30.229400!4d-91.065000" TargetMode="External"/><Relationship Id="rId36987" Type="http://schemas.openxmlformats.org/officeDocument/2006/relationships/hyperlink" Target="https://www.google.com/maps/@40.579472,-104.895675,450m/data=!3m1!1e3!4m5!3m4!1s0x0:0x0!8m2!3d40.579472!4d-104.895675" TargetMode="External"/><Relationship Id="rId47246" Type="http://schemas.openxmlformats.org/officeDocument/2006/relationships/hyperlink" Target="https://www.bing.com/maps?cp=42.259740~-88.635870&amp;style=o&amp;lvl=18&amp;dir=0&amp;sp=point.42.259740_-88.635870_Marengo%20Solar" TargetMode="External"/><Relationship Id="rId54462" Type="http://schemas.openxmlformats.org/officeDocument/2006/relationships/hyperlink" Target="https://www.bing.com/maps?cp=39.940000~-75.534000&amp;style=o&amp;lvl=18&amp;dir=0&amp;sp=point.39.940000_-75.534000_Westtown%20School%20Solar" TargetMode="External"/><Relationship Id="rId6372" Type="http://schemas.openxmlformats.org/officeDocument/2006/relationships/hyperlink" Target="https://www.bing.com/maps?cp=38.264408~-94.344385&amp;style=o&amp;lvl=18&amp;dir=0&amp;sp=point.38.264408_-94.344385_Butler%20Municipal%20Power%20Plant" TargetMode="External"/><Relationship Id="rId8821" Type="http://schemas.openxmlformats.org/officeDocument/2006/relationships/hyperlink" Target="https://www.google.com/maps/@45.299991,-122.350023,450m/data=!3m1!1e3!4m5!3m4!1s0x0:0x0!8m2!3d45.299991!4d-122.350023" TargetMode="External"/><Relationship Id="rId18415" Type="http://schemas.openxmlformats.org/officeDocument/2006/relationships/hyperlink" Target="https://www.google.com/maps/@33.816647,-118.244841,450m/data=!3m1!1e3!4m5!3m4!1s0x0:0x0!8m2!3d33.816647!4d-118.244841" TargetMode="External"/><Relationship Id="rId23182" Type="http://schemas.openxmlformats.org/officeDocument/2006/relationships/hyperlink" Target="https://www.bing.com/maps?cp=38.111400~-89.346700&amp;style=o&amp;lvl=18&amp;dir=0&amp;sp=point.38.111400_-89.346700_Pinckneyville" TargetMode="External"/><Relationship Id="rId25631" Type="http://schemas.openxmlformats.org/officeDocument/2006/relationships/hyperlink" Target="https://www.google.com/maps/@32.347800,-81.181700,450m/data=!3m1!1e3!4m5!3m4!1s0x0:0x0!8m2!3d32.347800!4d-81.181700" TargetMode="External"/><Relationship Id="rId39113" Type="http://schemas.openxmlformats.org/officeDocument/2006/relationships/hyperlink" Target="https://www.google.com/maps/@41.902312,-70.716128,450m/data=!3m1!1e3!4m5!3m4!1s0x0:0x0!8m2!3d41.902312!4d-70.716128" TargetMode="External"/><Relationship Id="rId43509" Type="http://schemas.openxmlformats.org/officeDocument/2006/relationships/hyperlink" Target="https://www.google.com/maps/@39.007760,-74.935560,450m/data=!3m1!1e3!4m5!3m4!1s0x0:0x0!8m2!3d39.007760!4d-74.935560" TargetMode="External"/><Relationship Id="rId50725" Type="http://schemas.openxmlformats.org/officeDocument/2006/relationships/hyperlink" Target="https://www.google.com/maps/@36.842533,-108.351358,450m/data=!3m1!1e3!4m5!3m4!1s0x0:0x0!8m2!3d36.842533!4d-108.351358" TargetMode="External"/><Relationship Id="rId28854" Type="http://schemas.openxmlformats.org/officeDocument/2006/relationships/hyperlink" Target="https://www.bing.com/maps?cp=63.477500~-162.038300&amp;style=o&amp;lvl=18&amp;dir=0&amp;sp=point.63.477500_-162.038300_St.%20Michael" TargetMode="External"/><Relationship Id="rId9595" Type="http://schemas.openxmlformats.org/officeDocument/2006/relationships/hyperlink" Target="https://www.google.com/maps/@35.074087,-90.148680,450m/data=!3m1!1e3!4m5!3m4!1s0x0:0x0!8m2!3d35.074087!4d-90.148680" TargetMode="External"/><Relationship Id="rId19189" Type="http://schemas.openxmlformats.org/officeDocument/2006/relationships/hyperlink" Target="https://www.google.com/maps/@36.451700,-77.659400,450m/data=!3m1!1e3!4m5!3m4!1s0x0:0x0!8m2!3d36.451700!4d-77.659400" TargetMode="External"/><Relationship Id="rId49552" Type="http://schemas.openxmlformats.org/officeDocument/2006/relationships/hyperlink" Target="https://www.bing.com/maps?cp=29.170545~-95.741574&amp;style=o&amp;lvl=18&amp;dir=0&amp;sp=point.29.170545_-95.741574_Second%20Division%20Solar" TargetMode="External"/><Relationship Id="rId51499" Type="http://schemas.openxmlformats.org/officeDocument/2006/relationships/hyperlink" Target="https://www.google.com/maps/@32.138772,-81.694036,450m/data=!3m1!1e3!4m5!3m4!1s0x0:0x0!8m2!3d32.138772!4d-81.694036" TargetMode="External"/><Relationship Id="rId53948" Type="http://schemas.openxmlformats.org/officeDocument/2006/relationships/hyperlink" Target="https://www.bing.com/maps?cp=39.340980~-83.769070&amp;style=o&amp;lvl=18&amp;dir=0&amp;sp=point.39.340980_-83.769070_Clinton%20Solar%20(OH)"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60.555889,-145.752983,450m/data=!3m1!1e3!4m5!3m4!1s0x0:0x0!8m2!3d60.555889!4d-145.752983" TargetMode="External"/><Relationship Id="rId12229" Type="http://schemas.openxmlformats.org/officeDocument/2006/relationships/hyperlink" Target="https://www.google.com/maps/@39.524791,-91.643969,450m/data=!3m1!1e3!4m5!3m4!1s0x0:0x0!8m2!3d39.524791!4d-91.643969" TargetMode="External"/><Relationship Id="rId5858" Type="http://schemas.openxmlformats.org/officeDocument/2006/relationships/hyperlink" Target="https://www.bing.com/maps?cp=43.988158~-94.615640&amp;style=o&amp;lvl=18&amp;dir=0&amp;sp=point.43.988158_-94.615640_St%20James" TargetMode="External"/><Relationship Id="rId18272" Type="http://schemas.openxmlformats.org/officeDocument/2006/relationships/hyperlink" Target="https://www.bing.com/maps?cp=40.685300~-73.425800&amp;style=o&amp;lvl=18&amp;dir=0&amp;sp=point.40.685300_-73.425800_South%20Oaks%20Hospital" TargetMode="External"/><Relationship Id="rId22668" Type="http://schemas.openxmlformats.org/officeDocument/2006/relationships/hyperlink" Target="https://www.bing.com/maps?cp=42.302600~-83.154000&amp;style=o&amp;lvl=18&amp;dir=0&amp;sp=point.42.302600_-83.154000_Dearborn%20Industrial%20Generation" TargetMode="External"/><Relationship Id="rId40143" Type="http://schemas.openxmlformats.org/officeDocument/2006/relationships/hyperlink" Target="https://www.google.com/maps/@42.222962,-72.508328,450m/data=!3m1!1e3!4m5!3m4!1s0x0:0x0!8m2!3d42.222962!4d-72.508328" TargetMode="External"/><Relationship Id="rId45815" Type="http://schemas.openxmlformats.org/officeDocument/2006/relationships/hyperlink" Target="https://www.google.com/maps/@44.782077,-95.785811,450m/data=!3m1!1e3!4m5!3m4!1s0x0:0x0!8m2!3d44.782077!4d-95.785811" TargetMode="External"/><Relationship Id="rId43366" Type="http://schemas.openxmlformats.org/officeDocument/2006/relationships/hyperlink" Target="https://www.bing.com/maps?cp=43.078888~-75.772220&amp;style=o&amp;lvl=18&amp;dir=0&amp;sp=point.43.078888_-75.772220_Owlville%20Creek%20Solar%202,%20LLC" TargetMode="External"/><Relationship Id="rId50582" Type="http://schemas.openxmlformats.org/officeDocument/2006/relationships/hyperlink" Target="https://www.bing.com/maps?cp=27.694932~-97.262513&amp;style=o&amp;lvl=18&amp;dir=0&amp;sp=point.27.694932_-97.262513_HEB00069" TargetMode="External"/><Relationship Id="rId11312" Type="http://schemas.openxmlformats.org/officeDocument/2006/relationships/hyperlink" Target="https://www.bing.com/maps?cp=43.625845~-89.780764&amp;style=o&amp;lvl=18&amp;dir=0&amp;sp=point.43.625845_-89.780764_Kilbourn" TargetMode="External"/><Relationship Id="rId32010" Type="http://schemas.openxmlformats.org/officeDocument/2006/relationships/hyperlink" Target="https://www.bing.com/maps?cp=36.505278~-119.540278&amp;style=o&amp;lvl=18&amp;dir=0&amp;sp=point.36.505278_-119.540278_Kingsburg%20Solar" TargetMode="External"/><Relationship Id="rId46589" Type="http://schemas.openxmlformats.org/officeDocument/2006/relationships/hyperlink" Target="https://www.google.com/maps/@31.239240,-102.321690,450m/data=!3m1!1e3!4m5!3m4!1s0x0:0x0!8m2!3d31.239240!4d-102.321690" TargetMode="External"/><Relationship Id="rId2492" Type="http://schemas.openxmlformats.org/officeDocument/2006/relationships/hyperlink" Target="https://www.bing.com/maps?cp=33.462200~-84.898600&amp;style=o&amp;lvl=18&amp;dir=0&amp;sp=point.33.462200_-84.898600_Yates" TargetMode="External"/><Relationship Id="rId4941" Type="http://schemas.openxmlformats.org/officeDocument/2006/relationships/hyperlink" Target="https://www.google.com/maps/@38.778600,-76.076900,450m/data=!3m1!1e3!4m5!3m4!1s0x0:0x0!8m2!3d38.778600!4d-76.076900" TargetMode="External"/><Relationship Id="rId14535" Type="http://schemas.openxmlformats.org/officeDocument/2006/relationships/hyperlink" Target="https://www.google.com/maps/@38.740540,-77.508061,450m/data=!3m1!1e3!4m5!3m4!1s0x0:0x0!8m2!3d38.740540!4d-77.508061" TargetMode="External"/><Relationship Id="rId21751" Type="http://schemas.openxmlformats.org/officeDocument/2006/relationships/hyperlink" Target="https://www.google.com/maps/@42.908815,-83.725085,450m/data=!3m1!1e3!4m5!3m4!1s0x0:0x0!8m2!3d42.908815!4d-83.725085" TargetMode="External"/><Relationship Id="rId28017" Type="http://schemas.openxmlformats.org/officeDocument/2006/relationships/hyperlink" Target="https://www.google.com/maps/@44.321100,-95.794200,450m/data=!3m1!1e3!4m5!3m4!1s0x0:0x0!8m2!3d44.321100!4d-95.794200" TargetMode="External"/><Relationship Id="rId35233" Type="http://schemas.openxmlformats.org/officeDocument/2006/relationships/hyperlink" Target="https://www.google.com/maps/@27.180000,-98.916667,450m/data=!3m1!1e3!4m5!3m4!1s0x0:0x0!8m2!3d27.180000!4d-98.916667" TargetMode="External"/><Relationship Id="rId12086" Type="http://schemas.openxmlformats.org/officeDocument/2006/relationships/hyperlink" Target="https://www.bing.com/maps?cp=40.224303~-75.587440&amp;style=o&amp;lvl=18&amp;dir=0&amp;sp=point.40.224303_-75.587440_Limerick" TargetMode="External"/><Relationship Id="rId17758" Type="http://schemas.openxmlformats.org/officeDocument/2006/relationships/hyperlink" Target="https://www.bing.com/maps?cp=30.055200~-93.757900&amp;style=o&amp;lvl=18&amp;dir=0&amp;sp=point.30.055200_-93.757900_Sabine%20River%20Operations" TargetMode="External"/><Relationship Id="rId24974" Type="http://schemas.openxmlformats.org/officeDocument/2006/relationships/hyperlink" Target="https://www.bing.com/maps?cp=39.807038~-75.421606&amp;style=o&amp;lvl=18&amp;dir=0&amp;sp=point.39.807038_-75.421606_Marcus%20Hook%20Energy%20LP"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25.791500~-80.383800&amp;style=o&amp;lvl=18&amp;dir=0&amp;sp=point.25.791500_-80.383800_IKEA%20Miami%20327" TargetMode="External"/><Relationship Id="rId45672" Type="http://schemas.openxmlformats.org/officeDocument/2006/relationships/hyperlink" Target="https://www.bing.com/maps?cp=41.791718~-71.141817&amp;style=o&amp;lvl=18&amp;dir=0&amp;sp=point.41.791718_-71.141817_Elm%20Street" TargetMode="External"/><Relationship Id="rId27100" Type="http://schemas.openxmlformats.org/officeDocument/2006/relationships/hyperlink" Target="https://www.bing.com/maps?cp=36.654114~-120.579727&amp;style=o&amp;lvl=18&amp;dir=0&amp;sp=point.36.654114_-120.579727_Midway%20Peaking%20LLC" TargetMode="External"/><Relationship Id="rId48895" Type="http://schemas.openxmlformats.org/officeDocument/2006/relationships/hyperlink" Target="https://www.google.com/maps/@43.606890,-73.189950,450m/data=!3m1!1e3!4m5!3m4!1s0x0:0x0!8m2!3d43.606890!4d-73.189950" TargetMode="External"/><Relationship Id="rId1978" Type="http://schemas.openxmlformats.org/officeDocument/2006/relationships/hyperlink" Target="https://www.bing.com/maps?cp=28.469800~-80.764400&amp;style=o&amp;lvl=18&amp;dir=0&amp;sp=point.28.469800_-80.764400_Cape%20Canaveral" TargetMode="External"/><Relationship Id="rId14392" Type="http://schemas.openxmlformats.org/officeDocument/2006/relationships/hyperlink" Target="https://www.bing.com/maps?cp=42.862500~-72.962800&amp;style=o&amp;lvl=18&amp;dir=0&amp;sp=point.42.862500_-72.962800_Searsburg%20Wind%20Turbine" TargetMode="External"/><Relationship Id="rId16841" Type="http://schemas.openxmlformats.org/officeDocument/2006/relationships/hyperlink" Target="https://www.google.com/maps/@36.548900,-82.566700,450m/data=!3m1!1e3!4m5!3m4!1s0x0:0x0!8m2!3d36.548900!4d-82.566700" TargetMode="External"/><Relationship Id="rId34719" Type="http://schemas.openxmlformats.org/officeDocument/2006/relationships/hyperlink" Target="https://www.google.com/maps/@41.542778,-72.093611,450m/data=!3m1!1e3!4m5!3m4!1s0x0:0x0!8m2!3d41.542778!4d-72.093611" TargetMode="External"/><Relationship Id="rId41935" Type="http://schemas.openxmlformats.org/officeDocument/2006/relationships/hyperlink" Target="https://www.google.com/maps/@42.606995,-72.045291,450m/data=!3m1!1e3!4m5!3m4!1s0x0:0x0!8m2!3d42.606995!4d-72.045291" TargetMode="External"/><Relationship Id="rId35090" Type="http://schemas.openxmlformats.org/officeDocument/2006/relationships/hyperlink" Target="https://www.bing.com/maps?cp=36.199167~-80.697222&amp;style=o&amp;lvl=18&amp;dir=0&amp;sp=point.36.199167_-80.697222_Yadkin%20601%20Farm" TargetMode="External"/><Relationship Id="rId55417" Type="http://schemas.openxmlformats.org/officeDocument/2006/relationships/hyperlink" Target="https://www.google.com/maps/@41.417025,-74.366460,450m/data=!3m1!1e3!4m5!3m4!1s0x0:0x0!8m2!3d41.417025!4d-74.366460" TargetMode="External"/><Relationship Id="rId4104" Type="http://schemas.openxmlformats.org/officeDocument/2006/relationships/hyperlink" Target="https://www.bing.com/maps?cp=38.269700~-95.244700&amp;style=o&amp;lvl=18&amp;dir=0&amp;sp=point.38.269700_-95.244700_Garnett%20Municipal" TargetMode="External"/><Relationship Id="rId10655" Type="http://schemas.openxmlformats.org/officeDocument/2006/relationships/hyperlink" Target="https://www.google.com/maps/@47.540110,-121.837020,450m/data=!3m1!1e3!4m5!3m4!1s0x0:0x0!8m2!3d47.540110!4d-121.837020" TargetMode="External"/><Relationship Id="rId33802" Type="http://schemas.openxmlformats.org/officeDocument/2006/relationships/hyperlink" Target="https://www.bing.com/maps?cp=61.457778~-149.351389&amp;style=o&amp;lvl=18&amp;dir=0&amp;sp=point.61.457778_-149.351389_Eklutna%20Generation%20Station" TargetMode="External"/><Relationship Id="rId7327" Type="http://schemas.openxmlformats.org/officeDocument/2006/relationships/hyperlink" Target="https://www.google.com/maps/@36.690000,-108.481400,450m/data=!3m1!1e3!4m5!3m4!1s0x0:0x0!8m2!3d36.690000!4d-108.481400" TargetMode="External"/><Relationship Id="rId13878" Type="http://schemas.openxmlformats.org/officeDocument/2006/relationships/hyperlink" Target="https://www.bing.com/maps?cp=36.430554~-114.902405&amp;style=o&amp;lvl=18&amp;dir=0&amp;sp=point.36.430554_-114.902405_Harry%20Allen" TargetMode="External"/><Relationship Id="rId24137" Type="http://schemas.openxmlformats.org/officeDocument/2006/relationships/hyperlink" Target="https://www.google.com/maps/@28.052500,-81.808300,450m/data=!3m1!1e3!4m5!3m4!1s0x0:0x0!8m2!3d28.052500!4d-81.808300" TargetMode="External"/><Relationship Id="rId29809" Type="http://schemas.openxmlformats.org/officeDocument/2006/relationships/hyperlink" Target="https://www.google.com/maps/@34.135800,-118.126700,450m/data=!3m1!1e3!4m5!3m4!1s0x0:0x0!8m2!3d34.135800!4d-118.126700" TargetMode="External"/><Relationship Id="rId31353" Type="http://schemas.openxmlformats.org/officeDocument/2006/relationships/hyperlink" Target="https://www.google.com/maps/@41.558333,-73.413611,450m/data=!3m1!1e3!4m5!3m4!1s0x0:0x0!8m2!3d41.558333!4d-73.413611" TargetMode="External"/><Relationship Id="rId52051" Type="http://schemas.openxmlformats.org/officeDocument/2006/relationships/hyperlink" Target="https://www.google.com/maps/@30.812481,-83.260397,450m/data=!3m1!1e3!4m5!3m4!1s0x0:0x0!8m2!3d30.812481!4d-83.260397" TargetMode="External"/><Relationship Id="rId54500" Type="http://schemas.openxmlformats.org/officeDocument/2006/relationships/hyperlink" Target="https://www.bing.com/maps?cp=43.975000~-95.909100&amp;style=o&amp;lvl=18&amp;dir=0&amp;sp=point.43.975000_-95.909100_Bavaria%20Solar%20LLC" TargetMode="External"/><Relationship Id="rId34576" Type="http://schemas.openxmlformats.org/officeDocument/2006/relationships/hyperlink" Target="https://www.bing.com/maps?cp=35.211944~-78.100833&amp;style=o&amp;lvl=18&amp;dir=0&amp;sp=point.35.211944_-78.100833_Harrell's%20Hill%20Solar%20Center%20LLC" TargetMode="External"/><Relationship Id="rId41792" Type="http://schemas.openxmlformats.org/officeDocument/2006/relationships/hyperlink" Target="https://www.bing.com/maps?cp=35.320620~-81.763400&amp;style=o&amp;lvl=18&amp;dir=0&amp;sp=point.35.320620_-81.763400_Ruff%20Solar%20LLC" TargetMode="External"/><Relationship Id="rId6410" Type="http://schemas.openxmlformats.org/officeDocument/2006/relationships/hyperlink" Target="https://www.bing.com/maps?cp=39.783388~-93.564112&amp;style=o&amp;lvl=18&amp;dir=0&amp;sp=point.39.783388_-93.564112_Chillicothe" TargetMode="External"/><Relationship Id="rId16004" Type="http://schemas.openxmlformats.org/officeDocument/2006/relationships/hyperlink" Target="https://www.bing.com/maps?cp=28.027400~-82.016400&amp;style=o&amp;lvl=18&amp;dir=0&amp;sp=point.28.027400_-82.016400_Winston" TargetMode="External"/><Relationship Id="rId23220" Type="http://schemas.openxmlformats.org/officeDocument/2006/relationships/hyperlink" Target="https://www.bing.com/maps?cp=31.840300~-102.326400&amp;style=o&amp;lvl=18&amp;dir=0&amp;sp=point.31.840300_-102.326400_Odessa-Ector%20Power%20Plant" TargetMode="External"/><Relationship Id="rId37799" Type="http://schemas.openxmlformats.org/officeDocument/2006/relationships/hyperlink" Target="https://www.google.com/maps/@42.076119,-71.422707,450m/data=!3m1!1e3!4m5!3m4!1s0x0:0x0!8m2!3d42.076119!4d-71.422707" TargetMode="External"/><Relationship Id="rId48058" Type="http://schemas.openxmlformats.org/officeDocument/2006/relationships/hyperlink" Target="https://www.bing.com/maps?cp=30.760550~-85.069520&amp;style=o&amp;lvl=18&amp;dir=0&amp;sp=point.30.760550_-85.069520_Apalachee" TargetMode="External"/><Relationship Id="rId55274" Type="http://schemas.openxmlformats.org/officeDocument/2006/relationships/hyperlink" Target="https://www.bing.com/maps?cp=29.364519~-95.202205&amp;style=o&amp;lvl=18&amp;dir=0&amp;sp=point.29.364519_-95.202205_Maverick%20Clean%20Energy%20Center%20(BESS)" TargetMode="External"/><Relationship Id="rId9633" Type="http://schemas.openxmlformats.org/officeDocument/2006/relationships/hyperlink" Target="https://www.google.com/maps/@36.390300,-87.653900,450m/data=!3m1!1e3!4m5!3m4!1s0x0:0x0!8m2!3d36.390300!4d-87.653900" TargetMode="External"/><Relationship Id="rId12961" Type="http://schemas.openxmlformats.org/officeDocument/2006/relationships/hyperlink" Target="https://www.google.com/maps/@43.537685,-116.093756,450m/data=!3m1!1e3!4m5!3m4!1s0x0:0x0!8m2!3d43.537685!4d-116.093756" TargetMode="External"/><Relationship Id="rId19227" Type="http://schemas.openxmlformats.org/officeDocument/2006/relationships/hyperlink" Target="https://www.google.com/maps/@43.081667,-77.381667,450m/data=!3m1!1e3!4m5!3m4!1s0x0:0x0!8m2!3d43.081667!4d-77.381667" TargetMode="External"/><Relationship Id="rId26443" Type="http://schemas.openxmlformats.org/officeDocument/2006/relationships/hyperlink" Target="https://www.google.com/maps/@42.681944,-114.989167,450m/data=!3m1!1e3!4m5!3m4!1s0x0:0x0!8m2!3d42.681944!4d-114.989167" TargetMode="External"/><Relationship Id="rId7184" Type="http://schemas.openxmlformats.org/officeDocument/2006/relationships/hyperlink" Target="https://www.bing.com/maps?cp=43.002230~-71.472080&amp;style=o&amp;lvl=18&amp;dir=0&amp;sp=point.43.002230_-71.472080_Amoskeag" TargetMode="External"/><Relationship Id="rId30839" Type="http://schemas.openxmlformats.org/officeDocument/2006/relationships/hyperlink" Target="https://www.google.com/maps/@36.176389,-120.114167,450m/data=!3m1!1e3!4m5!3m4!1s0x0:0x0!8m2!3d36.176389!4d-120.114167" TargetMode="External"/><Relationship Id="rId47141" Type="http://schemas.openxmlformats.org/officeDocument/2006/relationships/hyperlink" Target="https://www.google.com/maps/@41.619680,-73.148440,450m/data=!3m1!1e3!4m5!3m4!1s0x0:0x0!8m2!3d41.619680!4d-73.148440" TargetMode="External"/><Relationship Id="rId51537" Type="http://schemas.openxmlformats.org/officeDocument/2006/relationships/hyperlink" Target="https://www.google.com/maps/@44.612621,-69.451817,450m/data=!3m1!1e3!4m5!3m4!1s0x0:0x0!8m2!3d44.612621!4d-69.451817" TargetMode="External"/><Relationship Id="rId29666" Type="http://schemas.openxmlformats.org/officeDocument/2006/relationships/hyperlink" Target="https://www.bing.com/maps?cp=40.914444~-80.586111&amp;style=o&amp;lvl=18&amp;dir=0&amp;sp=point.40.914444_-80.586111_Mahoning" TargetMode="External"/><Relationship Id="rId36882" Type="http://schemas.openxmlformats.org/officeDocument/2006/relationships/hyperlink" Target="https://www.bing.com/maps?cp=39.447600~-76.516324&amp;style=o&amp;lvl=18&amp;dir=0&amp;sp=point.39.447600_-76.516324_Presbyterian%20Senior%20Living%20Service" TargetMode="External"/><Relationship Id="rId18310" Type="http://schemas.openxmlformats.org/officeDocument/2006/relationships/hyperlink" Target="https://www.bing.com/maps?cp=28.510500~-96.770600&amp;style=o&amp;lvl=18&amp;dir=0&amp;sp=point.28.510500_-96.770600_Union%20Carbide%20Seadrift%20Cogen" TargetMode="External"/><Relationship Id="rId22706" Type="http://schemas.openxmlformats.org/officeDocument/2006/relationships/hyperlink" Target="https://www.bing.com/maps?cp=41.631700~-87.172800&amp;style=o&amp;lvl=18&amp;dir=0&amp;sp=point.41.631700_-87.172800_Portside%20Energy" TargetMode="External"/><Relationship Id="rId3447" Type="http://schemas.openxmlformats.org/officeDocument/2006/relationships/hyperlink" Target="https://www.google.com/maps/@40.396500,-91.371900,450m/data=!3m1!1e3!4m5!3m4!1s0x0:0x0!8m2!3d40.396500!4d-91.371900" TargetMode="External"/><Relationship Id="rId20257" Type="http://schemas.openxmlformats.org/officeDocument/2006/relationships/hyperlink" Target="https://www.google.com/maps/@40.217963,-75.298823,450m/data=!3m1!1e3!4m5!3m4!1s0x0:0x0!8m2!3d40.217963!4d-75.298823" TargetMode="External"/><Relationship Id="rId25929" Type="http://schemas.openxmlformats.org/officeDocument/2006/relationships/hyperlink" Target="https://www.google.com/maps/@42.625239,-73.750021,450m/data=!3m1!1e3!4m5!3m4!1s0x0:0x0!8m2!3d42.625239!4d-73.750021" TargetMode="External"/><Relationship Id="rId43404" Type="http://schemas.openxmlformats.org/officeDocument/2006/relationships/hyperlink" Target="https://www.bing.com/maps?cp=37.734761~-121.508945&amp;style=o&amp;lvl=18&amp;dir=0&amp;sp=point.37.734761_-121.508945_Medline%20Ind.%20Phase%202%20Tracy" TargetMode="External"/><Relationship Id="rId50620" Type="http://schemas.openxmlformats.org/officeDocument/2006/relationships/hyperlink" Target="https://www.bing.com/maps?cp=27.607476~-99.473866&amp;style=o&amp;lvl=18&amp;dir=0&amp;sp=point.27.607476_-99.473866_HEB00095" TargetMode="External"/><Relationship Id="rId9490" Type="http://schemas.openxmlformats.org/officeDocument/2006/relationships/hyperlink" Target="https://www.bing.com/maps?cp=33.244404~-79.990909&amp;style=o&amp;lvl=18&amp;dir=0&amp;sp=point.33.244404_-79.990909_Jefferies" TargetMode="External"/><Relationship Id="rId19084" Type="http://schemas.openxmlformats.org/officeDocument/2006/relationships/hyperlink" Target="https://www.bing.com/maps?cp=30.225054~-93.281280&amp;style=o&amp;lvl=18&amp;dir=0&amp;sp=point.30.225054_-93.281280_PPG%20Powerhouse%20A" TargetMode="External"/><Relationship Id="rId30696" Type="http://schemas.openxmlformats.org/officeDocument/2006/relationships/hyperlink" Target="https://www.bing.com/maps?cp=33.865000~-101.843333&amp;style=o&amp;lvl=18&amp;dir=0&amp;sp=point.33.865000_-101.843333_Antelope%20Station" TargetMode="External"/><Relationship Id="rId46627" Type="http://schemas.openxmlformats.org/officeDocument/2006/relationships/hyperlink" Target="https://www.google.com/maps/@29.220361,-98.250865,450m/data=!3m1!1e3!4m5!3m4!1s0x0:0x0!8m2!3d29.220361!4d-98.250865" TargetMode="External"/><Relationship Id="rId53843" Type="http://schemas.openxmlformats.org/officeDocument/2006/relationships/hyperlink" Target="https://www.google.com/maps/@42.976300,-77.872400,450m/data=!3m1!1e3!4m5!3m4!1s0x0:0x0!8m2!3d42.976300!4d-77.872400" TargetMode="External"/><Relationship Id="rId2530" Type="http://schemas.openxmlformats.org/officeDocument/2006/relationships/hyperlink" Target="https://www.bing.com/maps?cp=31.844708~-83.940734&amp;style=o&amp;lvl=18&amp;dir=0&amp;sp=point.31.844708_-83.940734_Crisp%20Plant" TargetMode="External"/><Relationship Id="rId12124" Type="http://schemas.openxmlformats.org/officeDocument/2006/relationships/hyperlink" Target="https://www.bing.com/maps?cp=48.885636~-122.751640&amp;style=o&amp;lvl=18&amp;dir=0&amp;sp=point.48.885636_-122.751640_Whitehorn" TargetMode="External"/><Relationship Id="rId44178" Type="http://schemas.openxmlformats.org/officeDocument/2006/relationships/hyperlink" Target="https://www.bing.com/maps?cp=41.935000~-84.477000&amp;style=o&amp;lvl=18&amp;dir=0&amp;sp=point.41.935000_-84.477000_Crescent%20Wind%20Park" TargetMode="External"/><Relationship Id="rId51394" Type="http://schemas.openxmlformats.org/officeDocument/2006/relationships/hyperlink" Target="https://www.bing.com/maps?cp=33.457143~-95.667897&amp;style=o&amp;lvl=18&amp;dir=0&amp;sp=point.33.457143_-95.667897_Estonian%20Solar%20Project,%20LLC" TargetMode="External"/><Relationship Id="rId5753" Type="http://schemas.openxmlformats.org/officeDocument/2006/relationships/hyperlink" Target="https://www.google.com/maps/@45.975013,-94.369094,450m/data=!3m1!1e3!4m5!3m4!1s0x0:0x0!8m2!3d45.975013!4d-94.369094" TargetMode="External"/><Relationship Id="rId15347" Type="http://schemas.openxmlformats.org/officeDocument/2006/relationships/hyperlink" Target="https://www.google.com/maps/@30.320556,-81.947222,450m/data=!3m1!1e3!4m5!3m4!1s0x0:0x0!8m2!3d30.320556!4d-81.947222" TargetMode="External"/><Relationship Id="rId22563" Type="http://schemas.openxmlformats.org/officeDocument/2006/relationships/hyperlink" Target="https://www.google.com/maps/@33.351600,-84.999600,450m/data=!3m1!1e3!4m5!3m4!1s0x0:0x0!8m2!3d33.351600!4d-84.999600" TargetMode="External"/><Relationship Id="rId36045" Type="http://schemas.openxmlformats.org/officeDocument/2006/relationships/hyperlink" Target="https://www.google.com/maps/@39.252500,-76.735000,450m/data=!3m1!1e3!4m5!3m4!1s0x0:0x0!8m2!3d39.252500!4d-76.735000" TargetMode="External"/><Relationship Id="rId43261" Type="http://schemas.openxmlformats.org/officeDocument/2006/relationships/hyperlink" Target="https://www.google.com/maps/@42.862280,-77.050580,450m/data=!3m1!1e3!4m5!3m4!1s0x0:0x0!8m2!3d42.862280!4d-77.050580" TargetMode="External"/><Relationship Id="rId45710" Type="http://schemas.openxmlformats.org/officeDocument/2006/relationships/hyperlink" Target="https://www.bing.com/maps?cp=42.174060~-72.315802&amp;style=o&amp;lvl=18&amp;dir=0&amp;sp=point.42.174060_-72.315802_Breckenridge%20Solar" TargetMode="External"/><Relationship Id="rId8976" Type="http://schemas.openxmlformats.org/officeDocument/2006/relationships/hyperlink" Target="https://www.bing.com/maps?cp=45.940200~-119.298800&amp;style=o&amp;lvl=18&amp;dir=0&amp;sp=point.45.940200_-119.298800_McNary" TargetMode="External"/><Relationship Id="rId25786" Type="http://schemas.openxmlformats.org/officeDocument/2006/relationships/hyperlink" Target="https://www.bing.com/maps?cp=44.019700~-96.118300&amp;style=o&amp;lvl=18&amp;dir=0&amp;sp=point.44.019700_-96.118300_K-Brink%20Windfarm%20LLC" TargetMode="External"/><Relationship Id="rId48933" Type="http://schemas.openxmlformats.org/officeDocument/2006/relationships/hyperlink" Target="https://www.google.com/maps/@36.294811,-82.698881,450m/data=!3m1!1e3!4m5!3m4!1s0x0:0x0!8m2!3d36.294811!4d-82.698881" TargetMode="External"/><Relationship Id="rId14430" Type="http://schemas.openxmlformats.org/officeDocument/2006/relationships/hyperlink" Target="https://www.bing.com/maps?cp=39.423600~-92.802800&amp;style=o&amp;lvl=18&amp;dir=0&amp;sp=point.39.423600_-92.802800_Salisbury%20City%20of" TargetMode="External"/><Relationship Id="rId39268" Type="http://schemas.openxmlformats.org/officeDocument/2006/relationships/hyperlink" Target="https://www.bing.com/maps?cp=44.655217~-93.110402&amp;style=o&amp;lvl=18&amp;dir=0&amp;sp=point.44.655217_-93.110402_SunE%20Feely%201%20CSG,%20LLC" TargetMode="External"/><Relationship Id="rId46484" Type="http://schemas.openxmlformats.org/officeDocument/2006/relationships/hyperlink" Target="https://www.bing.com/maps?cp=29.265140~-94.832945&amp;style=o&amp;lvl=18&amp;dir=0&amp;sp=point.29.265140_-94.832945_WAL504" TargetMode="External"/><Relationship Id="rId17653" Type="http://schemas.openxmlformats.org/officeDocument/2006/relationships/hyperlink" Target="https://www.google.com/maps/@39.639700,-79.960556,450m/data=!3m1!1e3!4m5!3m4!1s0x0:0x0!8m2!3d39.639700!4d-79.960556" TargetMode="External"/><Relationship Id="rId32308" Type="http://schemas.openxmlformats.org/officeDocument/2006/relationships/hyperlink" Target="https://www.bing.com/maps?cp=34.501111~-117.466667&amp;style=o&amp;lvl=18&amp;dir=0&amp;sp=point.34.501111_-117.466667_Victor%20Dry%20Farm%20Ranch%20A" TargetMode="External"/><Relationship Id="rId38351" Type="http://schemas.openxmlformats.org/officeDocument/2006/relationships/hyperlink" Target="https://www.google.com/maps/@43.524324,-84.696781,450m/data=!3m1!1e3!4m5!3m4!1s0x0:0x0!8m2!3d43.524324!4d-84.696781" TargetMode="External"/><Relationship Id="rId42747" Type="http://schemas.openxmlformats.org/officeDocument/2006/relationships/hyperlink" Target="https://www.google.com/maps/@27.421553,-98.834962,450m/data=!3m1!1e3!4m5!3m4!1s0x0:0x0!8m2!3d27.421553!4d-98.834962" TargetMode="External"/><Relationship Id="rId53006" Type="http://schemas.openxmlformats.org/officeDocument/2006/relationships/hyperlink" Target="https://www.bing.com/maps?cp=41.746140~-92.740709&amp;style=o&amp;lvl=18&amp;dir=0&amp;sp=point.41.746140_-92.740709_Grinnell%20Customer%20Hosted%20Solar" TargetMode="External"/><Relationship Id="rId40298" Type="http://schemas.openxmlformats.org/officeDocument/2006/relationships/hyperlink" Target="https://www.bing.com/maps?cp=29.205355~-96.023384&amp;style=o&amp;lvl=18&amp;dir=0&amp;sp=point.29.205355_-96.023384_Cascade%20Solar%20(TX)" TargetMode="External"/><Relationship Id="rId48790" Type="http://schemas.openxmlformats.org/officeDocument/2006/relationships/hyperlink" Target="https://www.bing.com/maps?cp=26.021310~-97.596284&amp;style=o&amp;lvl=18&amp;dir=0&amp;sp=point.26.021310_-97.596284_Villa%20Cavasos" TargetMode="External"/><Relationship Id="rId13916" Type="http://schemas.openxmlformats.org/officeDocument/2006/relationships/hyperlink" Target="https://www.bing.com/maps?cp=46.315600~-87.512800&amp;style=o&amp;lvl=18&amp;dir=0&amp;sp=point.46.315600_-87.512800_Cataract%20(MI)" TargetMode="External"/><Relationship Id="rId1873" Type="http://schemas.openxmlformats.org/officeDocument/2006/relationships/hyperlink" Target="https://www.google.com/maps/@41.572500,-72.045800,450m/data=!3m1!1e3!4m5!3m4!1s0x0:0x0!8m2!3d41.572500!4d-72.045800" TargetMode="External"/><Relationship Id="rId8139" Type="http://schemas.openxmlformats.org/officeDocument/2006/relationships/hyperlink" Target="https://www.google.com/maps/@34.983300,-79.877500,450m/data=!3m1!1e3!4m5!3m4!1s0x0:0x0!8m2!3d34.983300!4d-79.877500" TargetMode="External"/><Relationship Id="rId11467" Type="http://schemas.openxmlformats.org/officeDocument/2006/relationships/hyperlink" Target="https://www.google.com/maps/@43.739500,-90.267500,450m/data=!3m1!1e3!4m5!3m4!1s0x0:0x0!8m2!3d43.739500!4d-90.267500" TargetMode="External"/><Relationship Id="rId32165" Type="http://schemas.openxmlformats.org/officeDocument/2006/relationships/hyperlink" Target="https://www.google.com/maps/@41.200278,-74.491944,450m/data=!3m1!1e3!4m5!3m4!1s0x0:0x0!8m2!3d41.200278!4d-74.491944" TargetMode="External"/><Relationship Id="rId34614" Type="http://schemas.openxmlformats.org/officeDocument/2006/relationships/hyperlink" Target="https://www.bing.com/maps?cp=40.200278~-74.576111&amp;style=o&amp;lvl=18&amp;dir=0&amp;sp=point.40.200278_-74.576111_12%20Applegate%20Solar%20LLC" TargetMode="External"/><Relationship Id="rId41830" Type="http://schemas.openxmlformats.org/officeDocument/2006/relationships/hyperlink" Target="https://www.bing.com/maps?cp=40.859343~-74.302956&amp;style=o&amp;lvl=18&amp;dir=0&amp;sp=point.40.859343_-74.302956_CCG%20Marketing" TargetMode="External"/><Relationship Id="rId55312" Type="http://schemas.openxmlformats.org/officeDocument/2006/relationships/hyperlink" Target="https://www.bing.com/maps?cp=36.857981~-79.398412&amp;style=o&amp;lvl=18&amp;dir=0&amp;sp=point.36.857981_-79.398412_Pittsylvania%20CSG%20LLC" TargetMode="External"/><Relationship Id="rId37837" Type="http://schemas.openxmlformats.org/officeDocument/2006/relationships/hyperlink" Target="https://www.google.com/maps/@35.849950,-81.540861,450m/data=!3m1!1e3!4m5!3m4!1s0x0:0x0!8m2!3d35.849950!4d-81.540861" TargetMode="External"/><Relationship Id="rId10550" Type="http://schemas.openxmlformats.org/officeDocument/2006/relationships/hyperlink" Target="https://www.bing.com/maps?cp=38.536700~-77.280600&amp;style=o&amp;lvl=18&amp;dir=0&amp;sp=point.38.536700_-77.280600_Possum%20Point" TargetMode="External"/><Relationship Id="rId35388" Type="http://schemas.openxmlformats.org/officeDocument/2006/relationships/hyperlink" Target="https://www.bing.com/maps?cp=33.628222~-99.411169&amp;style=o&amp;lvl=18&amp;dir=0&amp;sp=point.33.628222_-99.411169_Green%20Pastures%20Wind%20I" TargetMode="External"/><Relationship Id="rId7222" Type="http://schemas.openxmlformats.org/officeDocument/2006/relationships/hyperlink" Target="https://www.bing.com/maps?cp=43.141100~-71.469200&amp;style=o&amp;lvl=18&amp;dir=0&amp;sp=point.43.141100_-71.469200_Merrimack" TargetMode="External"/><Relationship Id="rId24032" Type="http://schemas.openxmlformats.org/officeDocument/2006/relationships/hyperlink" Target="https://www.bing.com/maps?cp=32.919200~-96.989400&amp;style=o&amp;lvl=18&amp;dir=0&amp;sp=point.32.919200_-96.989400_State%20Farm%20Insur%20Support%20Center%20Central" TargetMode="External"/><Relationship Id="rId13773" Type="http://schemas.openxmlformats.org/officeDocument/2006/relationships/hyperlink" Target="https://www.google.com/maps/@40.181700,-111.620300,450m/data=!3m1!1e3!4m5!3m4!1s0x0:0x0!8m2!3d40.181700!4d-111.620300" TargetMode="External"/><Relationship Id="rId27255" Type="http://schemas.openxmlformats.org/officeDocument/2006/relationships/hyperlink" Target="https://www.google.com/maps/@37.309700,-78.058900,450m/data=!3m1!1e3!4m5!3m4!1s0x0:0x0!8m2!3d37.309700!4d-78.058900" TargetMode="External"/><Relationship Id="rId29704" Type="http://schemas.openxmlformats.org/officeDocument/2006/relationships/hyperlink" Target="https://www.bing.com/maps?cp=36.425000~-77.064000&amp;style=o&amp;lvl=18&amp;dir=0&amp;sp=point.36.425000_-77.064000_Solar%20Star%20North%20Carolina%20II%20LLC" TargetMode="External"/><Relationship Id="rId34471" Type="http://schemas.openxmlformats.org/officeDocument/2006/relationships/hyperlink" Target="https://www.google.com/maps/@38.001111,-121.703889,450m/data=!3m1!1e3!4m5!3m4!1s0x0:0x0!8m2!3d38.001111!4d-121.703889" TargetMode="External"/><Relationship Id="rId36920" Type="http://schemas.openxmlformats.org/officeDocument/2006/relationships/hyperlink" Target="https://www.bing.com/maps?cp=40.175249~-79.696665&amp;style=o&amp;lvl=18&amp;dir=0&amp;sp=point.40.175249_-79.696665_Tenaska%20Westmoreland%20Generating%20Station" TargetMode="External"/><Relationship Id="rId16996" Type="http://schemas.openxmlformats.org/officeDocument/2006/relationships/hyperlink" Target="https://www.bing.com/maps?cp=21.300036~-158.098615&amp;style=o&amp;lvl=18&amp;dir=0&amp;sp=point.21.300036_-158.098615_H%20Power" TargetMode="External"/><Relationship Id="rId52349" Type="http://schemas.openxmlformats.org/officeDocument/2006/relationships/hyperlink" Target="https://www.google.com/maps/@30.641955,-96.460971,450m/data=!3m1!1e3!4m5!3m4!1s0x0:0x0!8m2!3d30.641955!4d-96.460971" TargetMode="External"/><Relationship Id="rId1036" Type="http://schemas.openxmlformats.org/officeDocument/2006/relationships/hyperlink" Target="https://www.bing.com/maps?cp=38.449291~-120.492645&amp;style=o&amp;lvl=18&amp;dir=0&amp;sp=point.38.449291_-120.492645_Tiger%20Creek" TargetMode="External"/><Relationship Id="rId37694" Type="http://schemas.openxmlformats.org/officeDocument/2006/relationships/hyperlink" Target="https://www.bing.com/maps?cp=40.534414~-74.275153&amp;style=o&amp;lvl=18&amp;dir=0&amp;sp=point.40.534414_-74.275153_US%20Foods%20Solar" TargetMode="External"/><Relationship Id="rId6708" Type="http://schemas.openxmlformats.org/officeDocument/2006/relationships/hyperlink" Target="https://www.bing.com/maps?cp=44.453300~-110.834700&amp;style=o&amp;lvl=18&amp;dir=0&amp;sp=point.44.453300_-110.834700_Old%20Faithful" TargetMode="External"/><Relationship Id="rId19122" Type="http://schemas.openxmlformats.org/officeDocument/2006/relationships/hyperlink" Target="https://www.bing.com/maps?cp=32.679172~-117.246698&amp;style=o&amp;lvl=18&amp;dir=0&amp;sp=point.32.679172_-117.246698_Gas%20Utilization%20Facility" TargetMode="External"/><Relationship Id="rId23518" Type="http://schemas.openxmlformats.org/officeDocument/2006/relationships/hyperlink" Target="https://www.bing.com/maps?cp=40.716700~-82.789000&amp;style=o&amp;lvl=18&amp;dir=0&amp;sp=point.40.716700_-82.789000_Galion%20Generating%20Station" TargetMode="External"/><Relationship Id="rId30734" Type="http://schemas.openxmlformats.org/officeDocument/2006/relationships/hyperlink" Target="https://www.bing.com/maps?cp=40.373898~-74.489236&amp;style=o&amp;lvl=18&amp;dir=0&amp;sp=point.40.373898_-74.489236_Heller%20Industrial%20Parks" TargetMode="External"/><Relationship Id="rId4259" Type="http://schemas.openxmlformats.org/officeDocument/2006/relationships/hyperlink" Target="https://www.google.com/maps/@39.119400,-97.708600,450m/data=!3m1!1e3!4m5!3m4!1s0x0:0x0!8m2!3d39.119400!4d-97.708600" TargetMode="External"/><Relationship Id="rId21069" Type="http://schemas.openxmlformats.org/officeDocument/2006/relationships/hyperlink" Target="https://www.google.com/maps/@29.946800,-90.001800,450m/data=!3m1!1e3!4m5!3m4!1s0x0:0x0!8m2!3d29.946800!4d-90.001800" TargetMode="External"/><Relationship Id="rId29561" Type="http://schemas.openxmlformats.org/officeDocument/2006/relationships/hyperlink" Target="https://www.google.com/maps/@32.977400,-113.494500,450m/data=!3m1!1e3!4m5!3m4!1s0x0:0x0!8m2!3d32.977400!4d-113.494500" TargetMode="External"/><Relationship Id="rId33957" Type="http://schemas.openxmlformats.org/officeDocument/2006/relationships/hyperlink" Target="https://www.google.com/maps/@41.603611,-71.477222,450m/data=!3m1!1e3!4m5!3m4!1s0x0:0x0!8m2!3d41.603611!4d-71.477222" TargetMode="External"/><Relationship Id="rId44216" Type="http://schemas.openxmlformats.org/officeDocument/2006/relationships/hyperlink" Target="https://www.bing.com/maps?cp=34.662627~-79.132926&amp;style=o&amp;lvl=18&amp;dir=0&amp;sp=point.34.662627_-79.132926_Holly%20Swamp%20Solar,%20LLC" TargetMode="External"/><Relationship Id="rId51432" Type="http://schemas.openxmlformats.org/officeDocument/2006/relationships/hyperlink" Target="https://www.bing.com/maps?cp=40.545856~-74.473859&amp;style=o&amp;lvl=18&amp;dir=0&amp;sp=point.40.545856_-74.473859_Solops%20371%20Hoes%20LLC" TargetMode="External"/><Relationship Id="rId22601" Type="http://schemas.openxmlformats.org/officeDocument/2006/relationships/hyperlink" Target="https://www.google.com/maps/@32.972800,-102.741700,450m/data=!3m1!1e3!4m5!3m4!1s0x0:0x0!8m2!3d32.972800!4d-102.741700" TargetMode="External"/><Relationship Id="rId47439" Type="http://schemas.openxmlformats.org/officeDocument/2006/relationships/hyperlink" Target="https://www.google.com/maps/@42.252664,-75.834078,450m/data=!3m1!1e3!4m5!3m4!1s0x0:0x0!8m2!3d42.252664!4d-75.834078" TargetMode="External"/><Relationship Id="rId54655" Type="http://schemas.openxmlformats.org/officeDocument/2006/relationships/hyperlink" Target="https://www.google.com/maps/@41.471110,-71.626507,450m/data=!3m1!1e3!4m5!3m4!1s0x0:0x0!8m2!3d41.471110!4d-71.626507" TargetMode="External"/><Relationship Id="rId3342" Type="http://schemas.openxmlformats.org/officeDocument/2006/relationships/hyperlink" Target="https://www.bing.com/maps?cp=40.096900~-85.971400&amp;style=o&amp;lvl=18&amp;dir=0&amp;sp=point.40.096900_-85.971400_Noblesville" TargetMode="External"/><Relationship Id="rId20152" Type="http://schemas.openxmlformats.org/officeDocument/2006/relationships/hyperlink" Target="https://www.bing.com/maps?cp=33.643300~-117.955600&amp;style=o&amp;lvl=18&amp;dir=0&amp;sp=point.33.643300_-117.955600_Plant%20No%202%20Orange%20County" TargetMode="External"/><Relationship Id="rId6565" Type="http://schemas.openxmlformats.org/officeDocument/2006/relationships/hyperlink" Target="https://www.google.com/maps/@39.122800,-93.206400,450m/data=!3m1!1e3!4m5!3m4!1s0x0:0x0!8m2!3d39.122800!4d-93.206400" TargetMode="External"/><Relationship Id="rId16159" Type="http://schemas.openxmlformats.org/officeDocument/2006/relationships/hyperlink" Target="https://www.google.com/maps/@40.362800,-95.640800,450m/data=!3m1!1e3!4m5!3m4!1s0x0:0x0!8m2!3d40.362800!4d-95.640800" TargetMode="External"/><Relationship Id="rId18608" Type="http://schemas.openxmlformats.org/officeDocument/2006/relationships/hyperlink" Target="https://www.bing.com/maps?cp=30.473600~-87.236100&amp;style=o&amp;lvl=18&amp;dir=0&amp;sp=point.30.473600_-87.236100_Standby%20Generation%20Plant" TargetMode="External"/><Relationship Id="rId23375" Type="http://schemas.openxmlformats.org/officeDocument/2006/relationships/hyperlink" Target="https://www.google.com/maps/@37.028600,-88.395800,450m/data=!3m1!1e3!4m5!3m4!1s0x0:0x0!8m2!3d37.028600!4d-88.395800" TargetMode="External"/><Relationship Id="rId25824" Type="http://schemas.openxmlformats.org/officeDocument/2006/relationships/hyperlink" Target="https://www.bing.com/maps?cp=33.703600~-84.149400&amp;style=o&amp;lvl=18&amp;dir=0&amp;sp=point.33.703600_-84.149400_Emory%20Hillandale%20Hospital" TargetMode="External"/><Relationship Id="rId39306" Type="http://schemas.openxmlformats.org/officeDocument/2006/relationships/hyperlink" Target="https://www.bing.com/maps?cp=44.842124~-92.873655&amp;style=o&amp;lvl=18&amp;dir=0&amp;sp=point.44.842124_-92.873655_Cottage%20Grove%20CSG,%20LLC" TargetMode="External"/><Relationship Id="rId46522" Type="http://schemas.openxmlformats.org/officeDocument/2006/relationships/hyperlink" Target="https://www.bing.com/maps?cp=30.124230~-95.457690&amp;style=o&amp;lvl=18&amp;dir=0&amp;sp=point.30.124230_-95.457690_WAL602" TargetMode="External"/><Relationship Id="rId30591" Type="http://schemas.openxmlformats.org/officeDocument/2006/relationships/hyperlink" Target="https://www.google.com/maps/@38.302594,-121.295819,450m/data=!3m1!1e3!4m5!3m4!1s0x0:0x0!8m2!3d38.302594!4d-121.295819" TargetMode="External"/><Relationship Id="rId44073" Type="http://schemas.openxmlformats.org/officeDocument/2006/relationships/hyperlink" Target="https://www.google.com/maps/@40.856520,-73.847370,450m/data=!3m1!1e3!4m5!3m4!1s0x0:0x0!8m2!3d40.856520!4d-73.847370" TargetMode="External"/><Relationship Id="rId50918" Type="http://schemas.openxmlformats.org/officeDocument/2006/relationships/hyperlink" Target="https://www.bing.com/maps?cp=29.417338~-98.360879&amp;style=o&amp;lvl=18&amp;dir=0&amp;sp=point.29.417338_-98.360879_HEB_CPSSADC" TargetMode="External"/><Relationship Id="rId9788" Type="http://schemas.openxmlformats.org/officeDocument/2006/relationships/hyperlink" Target="https://www.bing.com/maps?cp=35.075000~-84.483300&amp;style=o&amp;lvl=18&amp;dir=0&amp;sp=point.35.075000_-84.483300_Ocoee%203" TargetMode="External"/><Relationship Id="rId26598" Type="http://schemas.openxmlformats.org/officeDocument/2006/relationships/hyperlink" Target="https://www.bing.com/maps?cp=45.815467~-120.341883&amp;style=o&amp;lvl=18&amp;dir=0&amp;sp=point.45.815467_-120.341883_White%20Creek%20Wind%20Farm" TargetMode="External"/><Relationship Id="rId47296" Type="http://schemas.openxmlformats.org/officeDocument/2006/relationships/hyperlink" Target="https://www.bing.com/maps?cp=40.610810~-74.077170&amp;style=o&amp;lvl=18&amp;dir=0&amp;sp=point.40.610810_-74.077170_Fox%20Hills%20Battery%20Station" TargetMode="External"/><Relationship Id="rId49745" Type="http://schemas.openxmlformats.org/officeDocument/2006/relationships/hyperlink" Target="https://www.google.com/maps/@45.243680,-69.015520,450m/data=!3m1!1e3!4m5!3m4!1s0x0:0x0!8m2!3d45.243680!4d-69.015520" TargetMode="External"/><Relationship Id="rId2828" Type="http://schemas.openxmlformats.org/officeDocument/2006/relationships/hyperlink" Target="https://www.bing.com/maps?cp=39.590556~-89.496389&amp;style=o&amp;lvl=18&amp;dir=0&amp;sp=point.39.590556_-89.496389_Kincaid%20Generation%20LLC" TargetMode="External"/><Relationship Id="rId15242" Type="http://schemas.openxmlformats.org/officeDocument/2006/relationships/hyperlink" Target="https://www.bing.com/maps?cp=32.984200~-83.846400&amp;style=o&amp;lvl=18&amp;dir=0&amp;sp=point.32.984200_-83.846400_Smarr%20Energy%20Center" TargetMode="External"/><Relationship Id="rId8871" Type="http://schemas.openxmlformats.org/officeDocument/2006/relationships/hyperlink" Target="https://www.google.com/maps/@45.644100,-121.941009,450m/data=!3m1!1e3!4m5!3m4!1s0x0:0x0!8m2!3d45.644100!4d-121.941009" TargetMode="External"/><Relationship Id="rId18465" Type="http://schemas.openxmlformats.org/officeDocument/2006/relationships/hyperlink" Target="https://www.google.com/maps/@44.573800,-68.804600,450m/data=!3m1!1e3!4m5!3m4!1s0x0:0x0!8m2!3d44.573800!4d-68.804600" TargetMode="External"/><Relationship Id="rId25681" Type="http://schemas.openxmlformats.org/officeDocument/2006/relationships/hyperlink" Target="https://www.google.com/maps/@40.150100,-122.212400,450m/data=!3m1!1e3!4m5!3m4!1s0x0:0x0!8m2!3d40.150100!4d-122.212400" TargetMode="External"/><Relationship Id="rId40336" Type="http://schemas.openxmlformats.org/officeDocument/2006/relationships/hyperlink" Target="https://www.bing.com/maps?cp=36.624512~-119.673088&amp;style=o&amp;lvl=18&amp;dir=0&amp;sp=point.36.624512_-119.673088_National%20Raisin" TargetMode="External"/><Relationship Id="rId39163" Type="http://schemas.openxmlformats.org/officeDocument/2006/relationships/hyperlink" Target="https://www.google.com/maps/@45.069500,-93.643200,450m/data=!3m1!1e3!4m5!3m4!1s0x0:0x0!8m2!3d45.069500!4d-93.643200" TargetMode="External"/><Relationship Id="rId43559" Type="http://schemas.openxmlformats.org/officeDocument/2006/relationships/hyperlink" Target="https://www.google.com/maps/@44.043340,-92.690450,450m/data=!3m1!1e3!4m5!3m4!1s0x0:0x0!8m2!3d44.043340!4d-92.690450" TargetMode="External"/><Relationship Id="rId50775" Type="http://schemas.openxmlformats.org/officeDocument/2006/relationships/hyperlink" Target="https://www.google.com/maps/@32.310300,-90.859867,450m/data=!3m1!1e3!4m5!3m4!1s0x0:0x0!8m2!3d32.310300!4d-90.859867" TargetMode="External"/><Relationship Id="rId1911" Type="http://schemas.openxmlformats.org/officeDocument/2006/relationships/hyperlink" Target="https://www.google.com/maps/@28.482200,-81.167800,450m/data=!3m1!1e3!4m5!3m4!1s0x0:0x0!8m2!3d28.482200!4d-81.167800" TargetMode="External"/><Relationship Id="rId11505" Type="http://schemas.openxmlformats.org/officeDocument/2006/relationships/hyperlink" Target="https://www.google.com/maps/@44.082000,-87.655800,450m/data=!3m1!1e3!4m5!3m4!1s0x0:0x0!8m2!3d44.082000!4d-87.655800" TargetMode="External"/><Relationship Id="rId32203" Type="http://schemas.openxmlformats.org/officeDocument/2006/relationships/hyperlink" Target="https://www.google.com/maps/@61.286000,-149.610000,450m/data=!3m1!1e3!4m5!3m4!1s0x0:0x0!8m2!3d61.286000!4d-149.610000" TargetMode="External"/><Relationship Id="rId53998" Type="http://schemas.openxmlformats.org/officeDocument/2006/relationships/hyperlink" Target="https://www.bing.com/maps?cp=37.775380~-121.961307&amp;style=o&amp;lvl=18&amp;dir=0&amp;sp=point.37.775380_-121.961307_Bishop%20Ranch%20-%20BR%2015-AA" TargetMode="External"/><Relationship Id="rId14728" Type="http://schemas.openxmlformats.org/officeDocument/2006/relationships/hyperlink" Target="https://www.bing.com/maps?cp=39.530000~-121.095833&amp;style=o&amp;lvl=18&amp;dir=0&amp;sp=point.39.530000_-121.095833_Deadwood%20Creek" TargetMode="External"/><Relationship Id="rId21944" Type="http://schemas.openxmlformats.org/officeDocument/2006/relationships/hyperlink" Target="https://www.bing.com/maps?cp=33.811100~-84.392800&amp;style=o&amp;lvl=18&amp;dir=0&amp;sp=point.33.811100_-84.392800_Shepherd%20Center" TargetMode="External"/><Relationship Id="rId2685" Type="http://schemas.openxmlformats.org/officeDocument/2006/relationships/hyperlink" Target="https://www.google.com/maps/@42.913786,-115.070986,450m/data=!3m1!1e3!4m5!3m4!1s0x0:0x0!8m2!3d42.913786!4d-115.070986" TargetMode="External"/><Relationship Id="rId12279" Type="http://schemas.openxmlformats.org/officeDocument/2006/relationships/hyperlink" Target="https://www.google.com/maps/@35.226700,-85.091700,450m/data=!3m1!1e3!4m5!3m4!1s0x0:0x0!8m2!3d35.226700!4d-85.091700" TargetMode="External"/><Relationship Id="rId35426" Type="http://schemas.openxmlformats.org/officeDocument/2006/relationships/hyperlink" Target="https://www.bing.com/maps?cp=42.225492~-71.662651&amp;style=o&amp;lvl=18&amp;dir=0&amp;sp=point.42.225492_-71.662651_BlueWave%20Capital%20-%20Grafton%20(SREC%20II)" TargetMode="External"/><Relationship Id="rId40193" Type="http://schemas.openxmlformats.org/officeDocument/2006/relationships/hyperlink" Target="https://www.google.com/maps/@45.129000,-122.899000,450m/data=!3m1!1e3!4m5!3m4!1s0x0:0x0!8m2!3d45.129000!4d-122.899000" TargetMode="External"/><Relationship Id="rId42642" Type="http://schemas.openxmlformats.org/officeDocument/2006/relationships/hyperlink" Target="https://www.bing.com/maps?cp=42.115652~-71.644047&amp;style=o&amp;lvl=18&amp;dir=0&amp;sp=point.42.115652_-71.644047_Syncarpha%20Northbridge%20II%20Hybrid%20CSG" TargetMode="External"/><Relationship Id="rId38649" Type="http://schemas.openxmlformats.org/officeDocument/2006/relationships/hyperlink" Target="https://www.google.com/maps/@28.477350,-81.180360,450m/data=!3m1!1e3!4m5!3m4!1s0x0:0x0!8m2!3d28.477350!4d-81.180360" TargetMode="External"/><Relationship Id="rId45865" Type="http://schemas.openxmlformats.org/officeDocument/2006/relationships/hyperlink" Target="https://www.google.com/maps/@36.386380,-88.991940,450m/data=!3m1!1e3!4m5!3m4!1s0x0:0x0!8m2!3d36.386380!4d-88.991940" TargetMode="External"/><Relationship Id="rId11362" Type="http://schemas.openxmlformats.org/officeDocument/2006/relationships/hyperlink" Target="https://www.bing.com/maps?cp=45.287500~-88.160300&amp;style=o&amp;lvl=18&amp;dir=0&amp;sp=point.45.287500_-88.160300_Johnson%20Falls" TargetMode="External"/><Relationship Id="rId13811" Type="http://schemas.openxmlformats.org/officeDocument/2006/relationships/hyperlink" Target="https://www.google.com/maps/@60.612822,-145.679411,450m/data=!3m1!1e3!4m5!3m4!1s0x0:0x0!8m2!3d60.612822!4d-145.679411" TargetMode="External"/><Relationship Id="rId4991" Type="http://schemas.openxmlformats.org/officeDocument/2006/relationships/hyperlink" Target="https://www.google.com/maps/@42.200592,-72.594432,450m/data=!3m1!1e3!4m5!3m4!1s0x0:0x0!8m2!3d42.200592!4d-72.594432" TargetMode="External"/><Relationship Id="rId8034" Type="http://schemas.openxmlformats.org/officeDocument/2006/relationships/hyperlink" Target="https://www.bing.com/maps?cp=43.142973~-79.021958&amp;style=o&amp;lvl=18&amp;dir=0&amp;sp=point.43.142973_-79.021958_Lewiston%20Niagara" TargetMode="External"/><Relationship Id="rId32060" Type="http://schemas.openxmlformats.org/officeDocument/2006/relationships/hyperlink" Target="https://www.bing.com/maps?cp=39.585833~-119.073056&amp;style=o&amp;lvl=18&amp;dir=0&amp;sp=point.39.585833_-119.073056_Patua%20Acquisition%20Project,%20LLC" TargetMode="External"/><Relationship Id="rId37732" Type="http://schemas.openxmlformats.org/officeDocument/2006/relationships/hyperlink" Target="https://www.bing.com/maps?cp=33.348840~-112.834800&amp;style=o&amp;lvl=18&amp;dir=0&amp;sp=point.33.348840_-112.834800_Sun%20Streams,%20LLC" TargetMode="External"/><Relationship Id="rId14585" Type="http://schemas.openxmlformats.org/officeDocument/2006/relationships/hyperlink" Target="https://www.google.com/maps/@41.829754,-97.456275,450m/data=!3m1!1e3!4m5!3m4!1s0x0:0x0!8m2!3d41.829754!4d-97.456275" TargetMode="External"/><Relationship Id="rId28067" Type="http://schemas.openxmlformats.org/officeDocument/2006/relationships/hyperlink" Target="https://www.google.com/maps/@41.920300,-106.375800,450m/data=!3m1!1e3!4m5!3m4!1s0x0:0x0!8m2!3d41.920300!4d-106.375800" TargetMode="External"/><Relationship Id="rId35283" Type="http://schemas.openxmlformats.org/officeDocument/2006/relationships/hyperlink" Target="https://www.google.com/maps/@27.203000,-82.387000,450m/data=!3m1!1e3!4m5!3m4!1s0x0:0x0!8m2!3d27.203000!4d-82.387000" TargetMode="External"/><Relationship Id="rId21107" Type="http://schemas.openxmlformats.org/officeDocument/2006/relationships/hyperlink" Target="https://www.google.com/maps/@32.775093,-97.142090,450m/data=!3m1!1e3!4m5!3m4!1s0x0:0x0!8m2!3d32.775093!4d-97.142090"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7.369800~-123.160300&amp;style=o&amp;lvl=18&amp;dir=0&amp;sp=point.47.369800_-123.160300_Cushman%202" TargetMode="External"/><Relationship Id="rId16891" Type="http://schemas.openxmlformats.org/officeDocument/2006/relationships/hyperlink" Target="https://www.google.com/maps/@38.974022,-95.235078,450m/data=!3m1!1e3!4m5!3m4!1s0x0:0x0!8m2!3d38.974022!4d-95.235078" TargetMode="External"/><Relationship Id="rId27150" Type="http://schemas.openxmlformats.org/officeDocument/2006/relationships/hyperlink" Target="https://www.bing.com/maps?cp=20.766700~-156.923300&amp;style=o&amp;lvl=18&amp;dir=0&amp;sp=point.20.766700_-156.923300_Lanai%20Solar-Electric%20Plant" TargetMode="External"/><Relationship Id="rId31546" Type="http://schemas.openxmlformats.org/officeDocument/2006/relationships/hyperlink" Target="https://www.bing.com/maps?cp=42.709722~-73.202222&amp;style=o&amp;lvl=18&amp;dir=0&amp;sp=point.42.709722_-73.202222_Williams%20College%20-%20Campus%20CHP" TargetMode="External"/><Relationship Id="rId45028" Type="http://schemas.openxmlformats.org/officeDocument/2006/relationships/hyperlink" Target="https://www.bing.com/maps?cp=39.539511~-119.439158&amp;style=o&amp;lvl=18&amp;dir=0&amp;sp=point.39.539511_-119.439158_Tesla%20Reno%20GigaFactory" TargetMode="External"/><Relationship Id="rId52244" Type="http://schemas.openxmlformats.org/officeDocument/2006/relationships/hyperlink" Target="https://www.bing.com/maps?cp=29.487596~-95.405161&amp;style=o&amp;lvl=18&amp;dir=0&amp;sp=point.29.487596_-95.405161_HEB00760" TargetMode="External"/><Relationship Id="rId34769" Type="http://schemas.openxmlformats.org/officeDocument/2006/relationships/hyperlink" Target="https://www.google.com/maps/@42.981667,-83.979444,450m/data=!3m1!1e3!4m5!3m4!1s0x0:0x0!8m2!3d42.981667!4d-83.979444" TargetMode="External"/><Relationship Id="rId41985" Type="http://schemas.openxmlformats.org/officeDocument/2006/relationships/hyperlink" Target="https://www.google.com/maps/@38.850544,-112.005212,450m/data=!3m1!1e3!4m5!3m4!1s0x0:0x0!8m2!3d38.850544!4d-112.005212" TargetMode="External"/><Relationship Id="rId6603" Type="http://schemas.openxmlformats.org/officeDocument/2006/relationships/hyperlink" Target="https://www.google.com/maps/@40.476742,-93.010018,450m/data=!3m1!1e3!4m5!3m4!1s0x0:0x0!8m2!3d40.476742!4d-93.010018" TargetMode="External"/><Relationship Id="rId23413" Type="http://schemas.openxmlformats.org/officeDocument/2006/relationships/hyperlink" Target="https://www.google.com/maps/@41.828700,-89.405400,450m/data=!3m1!1e3!4m5!3m4!1s0x0:0x0!8m2!3d41.828700!4d-89.405400" TargetMode="External"/><Relationship Id="rId55467" Type="http://schemas.openxmlformats.org/officeDocument/2006/relationships/hyperlink" Target="https://www.google.com/maps/@38.991226,-87.695459,450m/data=!3m1!1e3!4m5!3m4!1s0x0:0x0!8m2!3d38.991226!4d-87.695459" TargetMode="External"/><Relationship Id="rId4154" Type="http://schemas.openxmlformats.org/officeDocument/2006/relationships/hyperlink" Target="https://www.bing.com/maps?cp=38.513000~-98.774700&amp;style=o&amp;lvl=18&amp;dir=0&amp;sp=point.38.513000_-98.774700_Hoisington" TargetMode="External"/><Relationship Id="rId44111" Type="http://schemas.openxmlformats.org/officeDocument/2006/relationships/hyperlink" Target="https://www.google.com/maps/@40.790000,-72.930000,450m/data=!3m1!1e3!4m5!3m4!1s0x0:0x0!8m2!3d40.790000!4d-72.930000" TargetMode="External"/><Relationship Id="rId7377" Type="http://schemas.openxmlformats.org/officeDocument/2006/relationships/hyperlink" Target="https://www.google.com/maps/@41.819400,-74.635800,450m/data=!3m1!1e3!4m5!3m4!1s0x0:0x0!8m2!3d41.819400!4d-74.635800" TargetMode="External"/><Relationship Id="rId9826" Type="http://schemas.openxmlformats.org/officeDocument/2006/relationships/hyperlink" Target="https://www.bing.com/maps?cp=36.341667~-82.126389&amp;style=o&amp;lvl=18&amp;dir=0&amp;sp=point.36.341667_-82.126389_Wilbur" TargetMode="External"/><Relationship Id="rId24187" Type="http://schemas.openxmlformats.org/officeDocument/2006/relationships/hyperlink" Target="https://www.google.com/maps/@30.282500,-92.599700,450m/data=!3m1!1e3!4m5!3m4!1s0x0:0x0!8m2!3d30.282500!4d-92.599700" TargetMode="External"/><Relationship Id="rId26636" Type="http://schemas.openxmlformats.org/officeDocument/2006/relationships/hyperlink" Target="https://www.bing.com/maps?cp=38.930300~-99.361700&amp;style=o&amp;lvl=18&amp;dir=0&amp;sp=point.38.930300_-99.361700_Goodman%20Energy%20Center" TargetMode="External"/><Relationship Id="rId33852" Type="http://schemas.openxmlformats.org/officeDocument/2006/relationships/hyperlink" Target="https://www.bing.com/maps?cp=33.140507~-117.333916&amp;style=o&amp;lvl=18&amp;dir=0&amp;sp=point.33.140507_-117.333916_Carlsbad%20Energy%20Center" TargetMode="External"/><Relationship Id="rId47334" Type="http://schemas.openxmlformats.org/officeDocument/2006/relationships/hyperlink" Target="https://www.bing.com/maps?cp=41.793414~-70.712667&amp;style=o&amp;lvl=18&amp;dir=0&amp;sp=point.41.793414_-70.712667_160%20Tihonet%20Rd%20Hybrid(CSG)" TargetMode="External"/><Relationship Id="rId54550" Type="http://schemas.openxmlformats.org/officeDocument/2006/relationships/hyperlink" Target="https://www.bing.com/maps?cp=37.377200~-121.971721&amp;style=o&amp;lvl=18&amp;dir=0&amp;sp=point.37.377200_-121.971721_CoreSite%20Real%20Estate%203045%20Stender,%20LP" TargetMode="External"/><Relationship Id="rId29859" Type="http://schemas.openxmlformats.org/officeDocument/2006/relationships/hyperlink" Target="https://www.google.com/maps/@33.934167,-116.571388,450m/data=!3m1!1e3!4m5!3m4!1s0x0:0x0!8m2!3d33.934167!4d-116.571388" TargetMode="External"/><Relationship Id="rId18503" Type="http://schemas.openxmlformats.org/officeDocument/2006/relationships/hyperlink" Target="https://www.google.com/maps/@42.291700,-83.211900,450m/data=!3m1!1e3!4m5!3m4!1s0x0:0x0!8m2!3d42.291700!4d-83.211900" TargetMode="External"/><Relationship Id="rId6460" Type="http://schemas.openxmlformats.org/officeDocument/2006/relationships/hyperlink" Target="https://www.bing.com/maps?cp=39.917222~-93.953889&amp;style=o&amp;lvl=18&amp;dir=0&amp;sp=point.39.917222_-93.953889_Gallatin%20(MO)" TargetMode="External"/><Relationship Id="rId16054" Type="http://schemas.openxmlformats.org/officeDocument/2006/relationships/hyperlink" Target="https://www.bing.com/maps?cp=40.817037~-73.066265&amp;style=o&amp;lvl=18&amp;dir=0&amp;sp=point.40.817037_-73.066265_Holtsville" TargetMode="External"/><Relationship Id="rId23270" Type="http://schemas.openxmlformats.org/officeDocument/2006/relationships/hyperlink" Target="https://www.bing.com/maps?cp=34.592300~-92.216600&amp;style=o&amp;lvl=18&amp;dir=0&amp;sp=point.34.592300_-92.216600_Harry%20L.%20Oswald" TargetMode="External"/><Relationship Id="rId28942" Type="http://schemas.openxmlformats.org/officeDocument/2006/relationships/hyperlink" Target="https://www.bing.com/maps?cp=20.794670~-156.536000&amp;style=o&amp;lvl=18&amp;dir=0&amp;sp=point.20.794670_-156.536000_Kaheawa%20Wind%20Power%20II%20LLC" TargetMode="External"/><Relationship Id="rId39201" Type="http://schemas.openxmlformats.org/officeDocument/2006/relationships/hyperlink" Target="https://www.google.com/maps/@40.181742,-104.692067,450m/data=!3m1!1e3!4m5!3m4!1s0x0:0x0!8m2!3d40.181742!4d-104.692067" TargetMode="External"/><Relationship Id="rId50813" Type="http://schemas.openxmlformats.org/officeDocument/2006/relationships/hyperlink" Target="https://www.google.com/maps/@29.575316,-95.636882,450m/data=!3m1!1e3!4m5!3m4!1s0x0:0x0!8m2!3d29.575316!4d-95.636882" TargetMode="External"/><Relationship Id="rId9683" Type="http://schemas.openxmlformats.org/officeDocument/2006/relationships/hyperlink" Target="https://www.google.com/maps/@36.376700,-82.963900,450m/data=!3m1!1e3!4m5!3m4!1s0x0:0x0!8m2!3d36.376700!4d-82.963900" TargetMode="External"/><Relationship Id="rId19277" Type="http://schemas.openxmlformats.org/officeDocument/2006/relationships/hyperlink" Target="https://www.google.com/maps/@42.850556,-88.069722,450m/data=!3m1!1e3!4m5!3m4!1s0x0:0x0!8m2!3d42.850556!4d-88.069722" TargetMode="External"/><Relationship Id="rId26493" Type="http://schemas.openxmlformats.org/officeDocument/2006/relationships/hyperlink" Target="https://www.google.com/maps/@41.891100,-88.271100,450m/data=!3m1!1e3!4m5!3m4!1s0x0:0x0!8m2!3d41.891100!4d-88.271100" TargetMode="External"/><Relationship Id="rId30889" Type="http://schemas.openxmlformats.org/officeDocument/2006/relationships/hyperlink" Target="https://www.google.com/maps/@33.965617,-117.659059,450m/data=!3m1!1e3!4m5!3m4!1s0x0:0x0!8m2!3d33.965617!4d-117.659059" TargetMode="External"/><Relationship Id="rId41148" Type="http://schemas.openxmlformats.org/officeDocument/2006/relationships/hyperlink" Target="https://www.bing.com/maps?cp=40.750430~-73.825730&amp;style=o&amp;lvl=18&amp;dir=0&amp;sp=point.40.750430_-73.825730_NYPH-Queens" TargetMode="External"/><Relationship Id="rId49640" Type="http://schemas.openxmlformats.org/officeDocument/2006/relationships/hyperlink" Target="https://www.bing.com/maps?cp=39.921831~-75.092539&amp;style=o&amp;lvl=18&amp;dir=0&amp;sp=point.39.921831_-75.092539_DRPA%20Ferry%20Ave%20Station%20Solar%20Project" TargetMode="External"/><Relationship Id="rId2723" Type="http://schemas.openxmlformats.org/officeDocument/2006/relationships/hyperlink" Target="https://www.google.com/maps/@45.183368,-113.885307,450m/data=!3m1!1e3!4m5!3m4!1s0x0:0x0!8m2!3d45.183368!4d-113.885307" TargetMode="External"/><Relationship Id="rId12317" Type="http://schemas.openxmlformats.org/officeDocument/2006/relationships/hyperlink" Target="https://www.google.com/maps/@47.957511,-118.977323,450m/data=!3m1!1e3!4m5!3m4!1s0x0:0x0!8m2!3d47.957511!4d-118.977323" TargetMode="External"/><Relationship Id="rId47191" Type="http://schemas.openxmlformats.org/officeDocument/2006/relationships/hyperlink" Target="https://www.google.com/maps/@44.472694,-94.920894,450m/data=!3m1!1e3!4m5!3m4!1s0x0:0x0!8m2!3d44.472694!4d-94.920894" TargetMode="External"/><Relationship Id="rId51587" Type="http://schemas.openxmlformats.org/officeDocument/2006/relationships/hyperlink" Target="https://www.google.com/maps/@32.989939,-82.713810,450m/data=!3m1!1e3!4m5!3m4!1s0x0:0x0!8m2!3d32.989939!4d-82.713810" TargetMode="External"/><Relationship Id="rId33015" Type="http://schemas.openxmlformats.org/officeDocument/2006/relationships/hyperlink" Target="https://www.google.com/maps/@21.470556,-158.013333,450m/data=!3m1!1e3!4m5!3m4!1s0x0:0x0!8m2!3d21.470556!4d-158.013333" TargetMode="External"/><Relationship Id="rId40231" Type="http://schemas.openxmlformats.org/officeDocument/2006/relationships/hyperlink" Target="https://www.google.com/maps/@41.793230,-91.891790,450m/data=!3m1!1e3!4m5!3m4!1s0x0:0x0!8m2!3d41.793230!4d-91.891790" TargetMode="External"/><Relationship Id="rId3497" Type="http://schemas.openxmlformats.org/officeDocument/2006/relationships/hyperlink" Target="https://www.google.com/maps/@43.292628,-94.217075,450m/data=!3m1!1e3!4m5!3m4!1s0x0:0x0!8m2!3d43.292628!4d-94.217075" TargetMode="External"/><Relationship Id="rId5946" Type="http://schemas.openxmlformats.org/officeDocument/2006/relationships/hyperlink" Target="https://www.bing.com/maps?cp=43.657900~-94.464700&amp;style=o&amp;lvl=18&amp;dir=0&amp;sp=point.43.657900_-94.464700_Fairmont%20(MN)" TargetMode="External"/><Relationship Id="rId18360" Type="http://schemas.openxmlformats.org/officeDocument/2006/relationships/hyperlink" Target="https://www.bing.com/maps?cp=40.637220~-121.928050&amp;style=o&amp;lvl=18&amp;dir=0&amp;sp=point.40.637220_-121.928050_Olsen" TargetMode="External"/><Relationship Id="rId22756" Type="http://schemas.openxmlformats.org/officeDocument/2006/relationships/hyperlink" Target="https://www.bing.com/maps?cp=42.093100~-88.239700&amp;style=o&amp;lvl=18&amp;dir=0&amp;sp=point.42.093100_-88.239700_MRP%20Rocky%20Road%20LLC" TargetMode="External"/><Relationship Id="rId36238" Type="http://schemas.openxmlformats.org/officeDocument/2006/relationships/hyperlink" Target="https://www.bing.com/maps?cp=40.146400~-105.868300&amp;style=o&amp;lvl=18&amp;dir=0&amp;sp=point.40.146400_-105.868300_Granby%20Hydro" TargetMode="External"/><Relationship Id="rId43454" Type="http://schemas.openxmlformats.org/officeDocument/2006/relationships/hyperlink" Target="https://www.bing.com/maps?cp=40.960380~-89.085363&amp;style=o&amp;lvl=18&amp;dir=0&amp;sp=point.40.960380_-89.085363_Bennington%20Wind" TargetMode="External"/><Relationship Id="rId45903" Type="http://schemas.openxmlformats.org/officeDocument/2006/relationships/hyperlink" Target="https://www.google.com/maps/@41.055636,-73.551980,450m/data=!3m1!1e3!4m5!3m4!1s0x0:0x0!8m2!3d41.055636!4d-73.551980" TargetMode="External"/><Relationship Id="rId50670" Type="http://schemas.openxmlformats.org/officeDocument/2006/relationships/hyperlink" Target="https://www.bing.com/maps?cp=29.839700~-95.536850&amp;style=o&amp;lvl=18&amp;dir=0&amp;sp=point.29.839700_-95.536850_HEBHoustonDistributionCenter" TargetMode="External"/><Relationship Id="rId11400" Type="http://schemas.openxmlformats.org/officeDocument/2006/relationships/hyperlink" Target="https://www.bing.com/maps?cp=44.860600~-89.655300&amp;style=o&amp;lvl=18&amp;dir=0&amp;sp=point.44.860600_-89.655300_Weston" TargetMode="External"/><Relationship Id="rId25979" Type="http://schemas.openxmlformats.org/officeDocument/2006/relationships/hyperlink" Target="https://www.google.com/maps/@38.860800,-84.655600,450m/data=!3m1!1e3!4m5!3m4!1s0x0:0x0!8m2!3d38.860800!4d-84.655600" TargetMode="External"/><Relationship Id="rId14623" Type="http://schemas.openxmlformats.org/officeDocument/2006/relationships/hyperlink" Target="https://www.google.com/maps/@70.125617,-143.619033,450m/data=!3m1!1e3!4m5!3m4!1s0x0:0x0!8m2!3d70.125617!4d-143.619033" TargetMode="External"/><Relationship Id="rId46677" Type="http://schemas.openxmlformats.org/officeDocument/2006/relationships/hyperlink" Target="https://www.google.com/maps/@34.860918,-116.855281,450m/data=!3m1!1e3!4m5!3m4!1s0x0:0x0!8m2!3d34.860918!4d-116.855281" TargetMode="External"/><Relationship Id="rId53893" Type="http://schemas.openxmlformats.org/officeDocument/2006/relationships/hyperlink" Target="https://www.google.com/maps/@42.560000,-72.399017,450m/data=!3m1!1e3!4m5!3m4!1s0x0:0x0!8m2!3d42.560000!4d-72.399017" TargetMode="External"/><Relationship Id="rId2580" Type="http://schemas.openxmlformats.org/officeDocument/2006/relationships/hyperlink" Target="https://www.bing.com/maps?cp=21.356395~-158.128853&amp;style=o&amp;lvl=18&amp;dir=0&amp;sp=point.21.356395_-158.128853_Kahe" TargetMode="External"/><Relationship Id="rId12174" Type="http://schemas.openxmlformats.org/officeDocument/2006/relationships/hyperlink" Target="https://www.bing.com/maps?cp=29.449827~-101.060110&amp;style=o&amp;lvl=18&amp;dir=0&amp;sp=point.29.449827_-101.060110_Amistad%20Dam%20&amp;%20Power" TargetMode="External"/><Relationship Id="rId28105" Type="http://schemas.openxmlformats.org/officeDocument/2006/relationships/hyperlink" Target="https://www.google.com/maps/@40.369200,-89.402200,450m/data=!3m1!1e3!4m5!3m4!1s0x0:0x0!8m2!3d40.369200!4d-89.402200" TargetMode="External"/><Relationship Id="rId35321" Type="http://schemas.openxmlformats.org/officeDocument/2006/relationships/hyperlink" Target="https://www.google.com/maps/@44.880000,-93.210000,450m/data=!3m1!1e3!4m5!3m4!1s0x0:0x0!8m2!3d44.880000!4d-93.210000" TargetMode="External"/><Relationship Id="rId15397" Type="http://schemas.openxmlformats.org/officeDocument/2006/relationships/hyperlink" Target="https://www.google.com/maps/@40.770690,-95.376830,450m/data=!3m1!1e3!4m5!3m4!1s0x0:0x0!8m2!3d40.770690!4d-95.376830" TargetMode="External"/><Relationship Id="rId17846" Type="http://schemas.openxmlformats.org/officeDocument/2006/relationships/hyperlink" Target="https://www.bing.com/maps?cp=41.559980~-74.195154&amp;style=o&amp;lvl=18&amp;dir=0&amp;sp=point.41.559980_-74.195154_Walden" TargetMode="External"/><Relationship Id="rId38544" Type="http://schemas.openxmlformats.org/officeDocument/2006/relationships/hyperlink" Target="https://www.bing.com/maps?cp=41.480000~-88.070000&amp;style=o&amp;lvl=18&amp;dir=0&amp;sp=point.41.480000_-88.070000_IKEA%20Joliet%20Rooftop%20PV%20System" TargetMode="External"/><Relationship Id="rId45760" Type="http://schemas.openxmlformats.org/officeDocument/2006/relationships/hyperlink" Target="https://www.bing.com/maps?cp=36.238910~-77.897552&amp;style=o&amp;lvl=18&amp;dir=0&amp;sp=point.36.238910_-77.897552_Grissom%20Solar,%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27.320919,-81.806863,450m/data=!3m1!1e3!4m5!3m4!1s0x0:0x0!8m2!3d27.320919!4d-81.806863" TargetMode="External"/><Relationship Id="rId5109" Type="http://schemas.openxmlformats.org/officeDocument/2006/relationships/hyperlink" Target="https://www.google.com/maps/@44.435381,-83.440722,450m/data=!3m1!1e3!4m5!3m4!1s0x0:0x0!8m2!3d44.435381!4d-83.440722" TargetMode="External"/><Relationship Id="rId48983" Type="http://schemas.openxmlformats.org/officeDocument/2006/relationships/hyperlink" Target="https://www.google.com/maps/@35.113189,-119.110453,450m/data=!3m1!1e3!4m5!3m4!1s0x0:0x0!8m2!3d35.113189!4d-119.110453" TargetMode="External"/><Relationship Id="rId14480" Type="http://schemas.openxmlformats.org/officeDocument/2006/relationships/hyperlink" Target="https://www.bing.com/maps?cp=37.275800~-97.163600&amp;style=o&amp;lvl=18&amp;dir=0&amp;sp=point.37.275800_-97.163600_Oxford%20(KS)" TargetMode="External"/><Relationship Id="rId34807" Type="http://schemas.openxmlformats.org/officeDocument/2006/relationships/hyperlink" Target="https://www.google.com/maps/@42.709444,-87.885278,450m/data=!3m1!1e3!4m5!3m4!1s0x0:0x0!8m2!3d42.709444!4d-87.885278" TargetMode="External"/><Relationship Id="rId32358" Type="http://schemas.openxmlformats.org/officeDocument/2006/relationships/hyperlink" Target="https://www.bing.com/maps?cp=32.686944~-115.647778&amp;style=o&amp;lvl=18&amp;dir=0&amp;sp=point.32.686944_-115.647778_Centinela%20Solar%20Energy" TargetMode="External"/><Relationship Id="rId53056" Type="http://schemas.openxmlformats.org/officeDocument/2006/relationships/hyperlink" Target="https://www.bing.com/maps?cp=42.887730~-88.877171&amp;style=o&amp;lvl=18&amp;dir=0&amp;sp=point.42.887730_-88.877171_Hackbarth%20Solar%20WI,%20LLC" TargetMode="External"/><Relationship Id="rId55505" Type="http://schemas.openxmlformats.org/officeDocument/2006/relationships/hyperlink" Target="https://www.google.com/maps/@40.898308,-74.722321,450m/data=!3m1!1e3!4m5!3m4!1s0x0:0x0!8m2!3d40.898308!4d-74.722321" TargetMode="External"/><Relationship Id="rId21002" Type="http://schemas.openxmlformats.org/officeDocument/2006/relationships/hyperlink" Target="https://www.bing.com/maps?cp=35.220833~-119.583056&amp;style=o&amp;lvl=18&amp;dir=0&amp;sp=point.35.220833_-119.583056_Dome%20Project" TargetMode="External"/><Relationship Id="rId42797" Type="http://schemas.openxmlformats.org/officeDocument/2006/relationships/hyperlink" Target="https://www.google.com/maps/@43.206691,-94.548094,450m/data=!3m1!1e3!4m5!3m4!1s0x0:0x0!8m2!3d43.206691!4d-94.548094" TargetMode="External"/><Relationship Id="rId7415" Type="http://schemas.openxmlformats.org/officeDocument/2006/relationships/hyperlink" Target="https://www.google.com/maps/@40.663500,-74.005100,450m/data=!3m1!1e3!4m5!3m4!1s0x0:0x0!8m2!3d40.663500!4d-74.005100" TargetMode="External"/><Relationship Id="rId10743" Type="http://schemas.openxmlformats.org/officeDocument/2006/relationships/hyperlink" Target="https://www.google.com/maps/@46.645100,-119.908000,450m/data=!3m1!1e3!4m5!3m4!1s0x0:0x0!8m2!3d46.645100!4d-119.908000" TargetMode="External"/><Relationship Id="rId17009" Type="http://schemas.openxmlformats.org/officeDocument/2006/relationships/hyperlink" Target="https://www.google.com/maps/@38.024400,-122.058900,450m/data=!3m1!1e3!4m5!3m4!1s0x0:0x0!8m2!3d38.024400!4d-122.058900" TargetMode="External"/><Relationship Id="rId24225" Type="http://schemas.openxmlformats.org/officeDocument/2006/relationships/hyperlink" Target="https://www.google.com/maps/@39.019200,-92.262900,450m/data=!3m1!1e3!4m5!3m4!1s0x0:0x0!8m2!3d39.019200!4d-92.262900" TargetMode="External"/><Relationship Id="rId31441" Type="http://schemas.openxmlformats.org/officeDocument/2006/relationships/hyperlink" Target="https://www.google.com/maps/@43.882500,-83.161389,450m/data=!3m1!1e3!4m5!3m4!1s0x0:0x0!8m2!3d43.882500!4d-83.161389" TargetMode="External"/><Relationship Id="rId13966" Type="http://schemas.openxmlformats.org/officeDocument/2006/relationships/hyperlink" Target="https://www.bing.com/maps?cp=34.088019~-117.039539&amp;style=o&amp;lvl=18&amp;dir=0&amp;sp=point.34.088019_-117.039539_Mill%20Creek%203" TargetMode="External"/><Relationship Id="rId27448" Type="http://schemas.openxmlformats.org/officeDocument/2006/relationships/hyperlink" Target="https://www.bing.com/maps?cp=37.438889~-77.128611&amp;style=o&amp;lvl=18&amp;dir=0&amp;sp=point.37.438889_-77.128611_Charles%20City" TargetMode="External"/><Relationship Id="rId34664" Type="http://schemas.openxmlformats.org/officeDocument/2006/relationships/hyperlink" Target="https://www.bing.com/maps?cp=26.451111~-98.177500&amp;style=o&amp;lvl=18&amp;dir=0&amp;sp=point.26.451111_-98.177500_Red%20Gate%20Power%20Plant" TargetMode="External"/><Relationship Id="rId41880" Type="http://schemas.openxmlformats.org/officeDocument/2006/relationships/hyperlink" Target="https://www.bing.com/maps?cp=26.857879~-81.759645&amp;style=o&amp;lvl=18&amp;dir=0&amp;sp=point.26.857879_-81.759645_Babcock%20Preserve" TargetMode="External"/><Relationship Id="rId8189" Type="http://schemas.openxmlformats.org/officeDocument/2006/relationships/hyperlink" Target="https://www.google.com/maps/@35.220000,-81.759400,450m/data=!3m1!1e3!4m5!3m4!1s0x0:0x0!8m2!3d35.220000!4d-81.759400" TargetMode="External"/><Relationship Id="rId48146" Type="http://schemas.openxmlformats.org/officeDocument/2006/relationships/hyperlink" Target="https://www.bing.com/maps?cp=41.963066~-71.516929&amp;style=o&amp;lvl=18&amp;dir=0&amp;sp=point.41.963066_-71.516929_GDIM%203,%20LLC" TargetMode="External"/><Relationship Id="rId55362" Type="http://schemas.openxmlformats.org/officeDocument/2006/relationships/hyperlink" Target="https://www.bing.com/maps?cp=44.521690~-69.674410&amp;style=o&amp;lvl=18&amp;dir=0&amp;sp=point.44.521690_-69.674410_Broadhead" TargetMode="External"/><Relationship Id="rId1229" Type="http://schemas.openxmlformats.org/officeDocument/2006/relationships/hyperlink" Target="https://www.google.com/maps/@36.135680,-118.788868,450m/data=!3m1!1e3!4m5!3m4!1s0x0:0x0!8m2!3d36.135680!4d-118.788868" TargetMode="External"/><Relationship Id="rId37887" Type="http://schemas.openxmlformats.org/officeDocument/2006/relationships/hyperlink" Target="https://www.google.com/maps/@42.268600,-72.603000,450m/data=!3m1!1e3!4m5!3m4!1s0x0:0x0!8m2!3d42.268600!4d-72.603000" TargetMode="External"/><Relationship Id="rId9721" Type="http://schemas.openxmlformats.org/officeDocument/2006/relationships/hyperlink" Target="https://www.google.com/maps/@36.027800,-87.986100,450m/data=!3m1!1e3!4m5!3m4!1s0x0:0x0!8m2!3d36.027800!4d-87.986100" TargetMode="External"/><Relationship Id="rId19315" Type="http://schemas.openxmlformats.org/officeDocument/2006/relationships/hyperlink" Target="https://www.google.com/maps/@33.853360,-118.330000,450m/data=!3m1!1e3!4m5!3m4!1s0x0:0x0!8m2!3d33.853360!4d-118.330000" TargetMode="External"/><Relationship Id="rId26531" Type="http://schemas.openxmlformats.org/officeDocument/2006/relationships/hyperlink" Target="https://www.google.com/maps/@40.885556,-86.704444,450m/data=!3m1!1e3!4m5!3m4!1s0x0:0x0!8m2!3d40.885556!4d-86.704444" TargetMode="External"/><Relationship Id="rId30927" Type="http://schemas.openxmlformats.org/officeDocument/2006/relationships/hyperlink" Target="https://www.google.com/maps/@41.621667,-109.811944,450m/data=!3m1!1e3!4m5!3m4!1s0x0:0x0!8m2!3d41.621667!4d-109.811944" TargetMode="External"/><Relationship Id="rId7272" Type="http://schemas.openxmlformats.org/officeDocument/2006/relationships/hyperlink" Target="https://www.bing.com/maps?cp=40.076611~-74.879172&amp;style=o&amp;lvl=18&amp;dir=0&amp;sp=point.40.076611_-74.879172_PSEG%20Burlington%20Generating%20Station" TargetMode="External"/><Relationship Id="rId24082" Type="http://schemas.openxmlformats.org/officeDocument/2006/relationships/hyperlink" Target="https://www.bing.com/maps?cp=39.083900~-82.332800&amp;style=o&amp;lvl=18&amp;dir=0&amp;sp=point.39.083900_-82.332800_Rolling%20Hills%20Generating" TargetMode="External"/><Relationship Id="rId29754" Type="http://schemas.openxmlformats.org/officeDocument/2006/relationships/hyperlink" Target="https://www.bing.com/maps?cp=42.765000~-82.745555&amp;style=o&amp;lvl=18&amp;dir=0&amp;sp=point.42.765000_-82.745555_Pine%20Tree%20Acres%20WM%20LFGTE" TargetMode="External"/><Relationship Id="rId36970" Type="http://schemas.openxmlformats.org/officeDocument/2006/relationships/hyperlink" Target="https://www.bing.com/maps?cp=40.168958~-74.630095&amp;style=o&amp;lvl=18&amp;dir=0&amp;sp=point.40.168958_-74.630095_Hamilton%20Solar-Crosswicks" TargetMode="External"/><Relationship Id="rId44409" Type="http://schemas.openxmlformats.org/officeDocument/2006/relationships/hyperlink" Target="https://www.google.com/maps/@38.207518,-104.596708,450m/data=!3m1!1e3!4m5!3m4!1s0x0:0x0!8m2!3d38.207518!4d-104.596708" TargetMode="External"/><Relationship Id="rId51625" Type="http://schemas.openxmlformats.org/officeDocument/2006/relationships/hyperlink" Target="https://www.google.com/maps/@44.694066,-69.787000,450m/data=!3m1!1e3!4m5!3m4!1s0x0:0x0!8m2!3d44.694066!4d-69.787000" TargetMode="External"/><Relationship Id="rId54848" Type="http://schemas.openxmlformats.org/officeDocument/2006/relationships/hyperlink" Target="https://www.bing.com/maps?cp=35.241750~-106.814528&amp;style=o&amp;lvl=18&amp;dir=0&amp;sp=point.35.241750_-106.814528_ASG-2%20Community%20Solar" TargetMode="External"/><Relationship Id="rId3535" Type="http://schemas.openxmlformats.org/officeDocument/2006/relationships/hyperlink" Target="https://www.google.com/maps/@42.298210,-91.011974,450m/data=!3m1!1e3!4m5!3m4!1s0x0:0x0!8m2!3d42.298210!4d-91.011974" TargetMode="External"/><Relationship Id="rId13129" Type="http://schemas.openxmlformats.org/officeDocument/2006/relationships/hyperlink" Target="https://www.google.com/maps/@34.797820,-87.625370,450m/data=!3m1!1e3!4m5!3m4!1s0x0:0x0!8m2!3d34.797820!4d-87.625370" TargetMode="External"/><Relationship Id="rId20345" Type="http://schemas.openxmlformats.org/officeDocument/2006/relationships/hyperlink" Target="https://www.google.com/maps/@34.033206,-117.906129,450m/data=!3m1!1e3!4m5!3m4!1s0x0:0x0!8m2!3d34.033206!4d-117.906129" TargetMode="External"/><Relationship Id="rId52399" Type="http://schemas.openxmlformats.org/officeDocument/2006/relationships/hyperlink" Target="https://www.google.com/maps/@43.201165,-76.176087,450m/data=!3m1!1e3!4m5!3m4!1s0x0:0x0!8m2!3d43.201165!4d-76.176087" TargetMode="External"/><Relationship Id="rId1086" Type="http://schemas.openxmlformats.org/officeDocument/2006/relationships/hyperlink" Target="https://www.bing.com/maps?cp=34.096900~-118.479500&amp;style=o&amp;lvl=18&amp;dir=0&amp;sp=point.34.096900_-118.479500_Sepulveda%20Canyon" TargetMode="External"/><Relationship Id="rId41043" Type="http://schemas.openxmlformats.org/officeDocument/2006/relationships/hyperlink" Target="https://www.google.com/maps/@33.578240,-99.192100,450m/data=!3m1!1e3!4m5!3m4!1s0x0:0x0!8m2!3d33.578240!4d-99.192100" TargetMode="External"/><Relationship Id="rId6758" Type="http://schemas.openxmlformats.org/officeDocument/2006/relationships/hyperlink" Target="https://www.bing.com/maps?cp=41.403100~-99.639200&amp;style=o&amp;lvl=18&amp;dir=0&amp;sp=point.41.403100_-99.639200_Broken%20Bow" TargetMode="External"/><Relationship Id="rId19172" Type="http://schemas.openxmlformats.org/officeDocument/2006/relationships/hyperlink" Target="https://www.bing.com/maps?cp=33.777100~-118.230300&amp;style=o&amp;lvl=18&amp;dir=0&amp;sp=point.33.777100_-118.230300_Harbor%20Cogen" TargetMode="External"/><Relationship Id="rId23568" Type="http://schemas.openxmlformats.org/officeDocument/2006/relationships/hyperlink" Target="https://www.bing.com/maps?cp=32.651400~-86.738600&amp;style=o&amp;lvl=18&amp;dir=0&amp;sp=point.32.651400_-86.738600_Tenaska%20Lindsay%20Hill%20Generating%20Station" TargetMode="External"/><Relationship Id="rId30784" Type="http://schemas.openxmlformats.org/officeDocument/2006/relationships/hyperlink" Target="https://www.bing.com/maps?cp=48.232500~-103.952780&amp;style=o&amp;lvl=18&amp;dir=0&amp;sp=point.48.232500_-103.952780_Pioneer%20Generation%20Station" TargetMode="External"/><Relationship Id="rId44266" Type="http://schemas.openxmlformats.org/officeDocument/2006/relationships/hyperlink" Target="https://www.bing.com/maps?cp=37.349940~-121.940640&amp;style=o&amp;lvl=18&amp;dir=0&amp;sp=point.37.349940_-121.940640_SCU000%20El%20Camino%20Real%20Fuel%20Cell" TargetMode="External"/><Relationship Id="rId46715" Type="http://schemas.openxmlformats.org/officeDocument/2006/relationships/hyperlink" Target="https://www.google.com/maps/@43.203558,-78.645433,450m/data=!3m1!1e3!4m5!3m4!1s0x0:0x0!8m2!3d43.203558!4d-78.645433" TargetMode="External"/><Relationship Id="rId51482" Type="http://schemas.openxmlformats.org/officeDocument/2006/relationships/hyperlink" Target="https://www.bing.com/maps?cp=26.189433~-98.322929&amp;style=o&amp;lvl=18&amp;dir=0&amp;sp=point.26.189433_-98.322929_SMT%20Mission%20LLC" TargetMode="External"/><Relationship Id="rId53931" Type="http://schemas.openxmlformats.org/officeDocument/2006/relationships/hyperlink" Target="https://www.google.com/maps/@42.376000,-89.003000,450m/data=!3m1!1e3!4m5!3m4!1s0x0:0x0!8m2!3d42.376000!4d-89.003000" TargetMode="External"/><Relationship Id="rId12212" Type="http://schemas.openxmlformats.org/officeDocument/2006/relationships/hyperlink" Target="https://www.bing.com/maps?cp=32.918674~-85.188700&amp;style=o&amp;lvl=18&amp;dir=0&amp;sp=point.32.918674_-85.188700_West%20Point%20(GA)" TargetMode="External"/><Relationship Id="rId49938" Type="http://schemas.openxmlformats.org/officeDocument/2006/relationships/hyperlink" Target="https://www.bing.com/maps?cp=30.318500~-81.888284&amp;style=o&amp;lvl=18&amp;dir=0&amp;sp=point.30.318500_-81.888284_Old%20Plank%20Road%20Solar%20Farm,%20LLC" TargetMode="External"/><Relationship Id="rId5841" Type="http://schemas.openxmlformats.org/officeDocument/2006/relationships/hyperlink" Target="https://www.google.com/maps/@44.622000,-92.633300,450m/data=!3m1!1e3!4m5!3m4!1s0x0:0x0!8m2!3d44.622000!4d-92.633300" TargetMode="External"/><Relationship Id="rId15435" Type="http://schemas.openxmlformats.org/officeDocument/2006/relationships/hyperlink" Target="https://www.google.com/maps/@41.316400,-94.455000,450m/data=!3m1!1e3!4m5!3m4!1s0x0:0x0!8m2!3d41.316400!4d-94.455000" TargetMode="External"/><Relationship Id="rId22651" Type="http://schemas.openxmlformats.org/officeDocument/2006/relationships/hyperlink" Target="https://www.google.com/maps/@27.889290,-97.258417,450m/data=!3m1!1e3!4m5!3m4!1s0x0:0x0!8m2!3d27.889290!4d-97.258417" TargetMode="External"/><Relationship Id="rId47489" Type="http://schemas.openxmlformats.org/officeDocument/2006/relationships/hyperlink" Target="https://www.google.com/maps/@43.328217,-76.358997,450m/data=!3m1!1e3!4m5!3m4!1s0x0:0x0!8m2!3d43.328217!4d-76.358997" TargetMode="External"/><Relationship Id="rId3392" Type="http://schemas.openxmlformats.org/officeDocument/2006/relationships/hyperlink" Target="https://www.bing.com/maps?cp=41.944039~-91.639167&amp;style=o&amp;lvl=18&amp;dir=0&amp;sp=point.41.944039_-91.639167_Prairie%20Creek" TargetMode="External"/><Relationship Id="rId18658" Type="http://schemas.openxmlformats.org/officeDocument/2006/relationships/hyperlink" Target="https://www.bing.com/maps?cp=41.800909~-88.197156&amp;style=o&amp;lvl=18&amp;dir=0&amp;sp=point.41.800909_-88.197156_Nalco" TargetMode="External"/><Relationship Id="rId25874" Type="http://schemas.openxmlformats.org/officeDocument/2006/relationships/hyperlink" Target="https://www.bing.com/maps?cp=30.187508~-90.983963&amp;style=o&amp;lvl=18&amp;dir=0&amp;sp=point.30.187508_-90.983963_Shell%20Chemical" TargetMode="External"/><Relationship Id="rId36133" Type="http://schemas.openxmlformats.org/officeDocument/2006/relationships/hyperlink" Target="https://www.google.com/maps/@35.845378,-119.056992,450m/data=!3m1!1e3!4m5!3m4!1s0x0:0x0!8m2!3d35.845378!4d-119.056992" TargetMode="External"/><Relationship Id="rId40529" Type="http://schemas.openxmlformats.org/officeDocument/2006/relationships/hyperlink" Target="https://www.google.com/maps/@35.220823,-79.519090,450m/data=!3m1!1e3!4m5!3m4!1s0x0:0x0!8m2!3d35.220823!4d-79.519090" TargetMode="External"/><Relationship Id="rId39356" Type="http://schemas.openxmlformats.org/officeDocument/2006/relationships/hyperlink" Target="https://www.bing.com/maps?cp=40.746778~-73.972226&amp;style=o&amp;lvl=18&amp;dir=0&amp;sp=point.40.746778_-73.972226_NYU%20LANGONE%20HEALTH" TargetMode="External"/><Relationship Id="rId46572" Type="http://schemas.openxmlformats.org/officeDocument/2006/relationships/hyperlink" Target="https://www.bing.com/maps?cp=32.673532~-97.036234&amp;style=o&amp;lvl=18&amp;dir=0&amp;sp=point.32.673532_-97.036234_WAL896" TargetMode="External"/><Relationship Id="rId50968" Type="http://schemas.openxmlformats.org/officeDocument/2006/relationships/hyperlink" Target="https://www.bing.com/maps?cp=33.955872~-118.232100&amp;style=o&amp;lvl=18&amp;dir=0&amp;sp=point.33.955872_-118.232100_Cald%20BESS" TargetMode="External"/><Relationship Id="rId28000" Type="http://schemas.openxmlformats.org/officeDocument/2006/relationships/hyperlink" Target="https://www.bing.com/maps?cp=36.809841~-119.741665&amp;style=o&amp;lvl=18&amp;dir=0&amp;sp=point.36.809841_-119.741665_CSU%20Fresno%20Solar%20Project" TargetMode="External"/><Relationship Id="rId49795" Type="http://schemas.openxmlformats.org/officeDocument/2006/relationships/hyperlink" Target="https://www.google.com/maps/@37.528850,-77.959770,450m/data=!3m1!1e3!4m5!3m4!1s0x0:0x0!8m2!3d37.528850!4d-77.959770" TargetMode="External"/><Relationship Id="rId17741" Type="http://schemas.openxmlformats.org/officeDocument/2006/relationships/hyperlink" Target="https://www.google.com/maps/@36.652500,-76.995300,450m/data=!3m1!1e3!4m5!3m4!1s0x0:0x0!8m2!3d36.652500!4d-76.9953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1.509959~-90.534021&amp;style=o&amp;lvl=18&amp;dir=0&amp;sp=point.41.509959_-90.534021_Moline" TargetMode="External"/><Relationship Id="rId15292" Type="http://schemas.openxmlformats.org/officeDocument/2006/relationships/hyperlink" Target="https://www.bing.com/maps?cp=38.544200~-77.771400&amp;style=o&amp;lvl=18&amp;dir=0&amp;sp=point.38.544200_-77.771400_Remington" TargetMode="External"/><Relationship Id="rId35619" Type="http://schemas.openxmlformats.org/officeDocument/2006/relationships/hyperlink" Target="https://www.google.com/maps/@39.737936,-86.237732,450m/data=!3m1!1e3!4m5!3m4!1s0x0:0x0!8m2!3d39.737936!4d-86.237732" TargetMode="External"/><Relationship Id="rId40386" Type="http://schemas.openxmlformats.org/officeDocument/2006/relationships/hyperlink" Target="https://www.bing.com/maps?cp=43.452003~-83.507210&amp;style=o&amp;lvl=18&amp;dir=0&amp;sp=point.43.452003_-83.507210_Pegasus%20Wind" TargetMode="External"/><Relationship Id="rId42835" Type="http://schemas.openxmlformats.org/officeDocument/2006/relationships/hyperlink" Target="https://www.google.com/maps/@41.823300,-88.337800,450m/data=!3m1!1e3!4m5!3m4!1s0x0:0x0!8m2!3d41.823300!4d-88.337800" TargetMode="External"/><Relationship Id="rId1961" Type="http://schemas.openxmlformats.org/officeDocument/2006/relationships/hyperlink" Target="https://www.google.com/maps/@39.182073,-76.537151,450m/data=!3m1!1e3!4m5!3m4!1s0x0:0x0!8m2!3d39.182073!4d-76.537151" TargetMode="External"/><Relationship Id="rId5004" Type="http://schemas.openxmlformats.org/officeDocument/2006/relationships/hyperlink" Target="https://www.bing.com/maps?cp=42.691180~-72.956100&amp;style=o&amp;lvl=18&amp;dir=0&amp;sp=point.42.691180_-72.956100_Deerfield%205" TargetMode="External"/><Relationship Id="rId11555" Type="http://schemas.openxmlformats.org/officeDocument/2006/relationships/hyperlink" Target="https://www.google.com/maps/@42.476600,-106.795901,450m/data=!3m1!1e3!4m5!3m4!1s0x0:0x0!8m2!3d42.476600!4d-106.795901" TargetMode="External"/><Relationship Id="rId34702" Type="http://schemas.openxmlformats.org/officeDocument/2006/relationships/hyperlink" Target="https://www.bing.com/maps?cp=35.393333~-119.127778&amp;style=o&amp;lvl=18&amp;dir=0&amp;sp=point.35.393333_-119.127778_Shafter%20Solar%20LLC" TargetMode="External"/><Relationship Id="rId8227" Type="http://schemas.openxmlformats.org/officeDocument/2006/relationships/hyperlink" Target="https://www.google.com/maps/@35.333900,-80.986700,450m/data=!3m1!1e3!4m5!3m4!1s0x0:0x0!8m2!3d35.333900!4d-80.986700" TargetMode="External"/><Relationship Id="rId25037" Type="http://schemas.openxmlformats.org/officeDocument/2006/relationships/hyperlink" Target="https://www.google.com/maps/@38.279167,-89.666944,450m/data=!3m1!1e3!4m5!3m4!1s0x0:0x0!8m2!3d38.279167!4d-89.666944" TargetMode="External"/><Relationship Id="rId32253" Type="http://schemas.openxmlformats.org/officeDocument/2006/relationships/hyperlink" Target="https://www.google.com/maps/@35.654722,-79.068333,450m/data=!3m1!1e3!4m5!3m4!1s0x0:0x0!8m2!3d35.654722!4d-79.068333" TargetMode="External"/><Relationship Id="rId55400" Type="http://schemas.openxmlformats.org/officeDocument/2006/relationships/hyperlink" Target="https://www.bing.com/maps?cp=32.390278~-100.724278&amp;style=o&amp;lvl=18&amp;dir=0&amp;sp=point.32.390278_-100.724278_Lone%20Wolfe%20Phase%20One" TargetMode="External"/><Relationship Id="rId14778" Type="http://schemas.openxmlformats.org/officeDocument/2006/relationships/hyperlink" Target="https://www.bing.com/maps?cp=41.297229~-111.588849&amp;style=o&amp;lvl=18&amp;dir=0&amp;sp=point.41.297229_-111.588849_Causey" TargetMode="External"/><Relationship Id="rId21994" Type="http://schemas.openxmlformats.org/officeDocument/2006/relationships/hyperlink" Target="https://www.bing.com/maps?cp=19.712994~-155.148570&amp;style=o&amp;lvl=18&amp;dir=0&amp;sp=point.19.712994_-155.148570_Wailuku%20River%20Hydroelectric" TargetMode="External"/><Relationship Id="rId35476" Type="http://schemas.openxmlformats.org/officeDocument/2006/relationships/hyperlink" Target="https://www.bing.com/maps?cp=40.604410~-81.059180&amp;style=o&amp;lvl=18&amp;dir=0&amp;sp=point.40.604410_-81.059180_Carroll%20County%20Energy" TargetMode="External"/><Relationship Id="rId37925" Type="http://schemas.openxmlformats.org/officeDocument/2006/relationships/hyperlink" Target="https://www.google.com/maps/@30.440830,-95.527500,450m/data=!3m1!1e3!4m5!3m4!1s0x0:0x0!8m2!3d30.440830!4d-95.527500" TargetMode="External"/><Relationship Id="rId42692" Type="http://schemas.openxmlformats.org/officeDocument/2006/relationships/hyperlink" Target="https://www.bing.com/maps?cp=41.584100~-74.216300&amp;style=o&amp;lvl=18&amp;dir=0&amp;sp=point.41.584100_-74.216300_RT%2052%20Walden%20Solar%201,%20LLC%20Hybrid" TargetMode="External"/><Relationship Id="rId7310" Type="http://schemas.openxmlformats.org/officeDocument/2006/relationships/hyperlink" Target="https://www.bing.com/maps?cp=40.621700~-74.207200&amp;style=o&amp;lvl=18&amp;dir=0&amp;sp=point.40.621700_-74.207200_PSEG%20Linden%20Generating%20Station" TargetMode="External"/><Relationship Id="rId13861" Type="http://schemas.openxmlformats.org/officeDocument/2006/relationships/hyperlink" Target="https://www.google.com/maps/@34.307444,-117.323548,450m/data=!3m1!1e3!4m5!3m4!1s0x0:0x0!8m2!3d34.307444!4d-117.323548" TargetMode="External"/><Relationship Id="rId24120" Type="http://schemas.openxmlformats.org/officeDocument/2006/relationships/hyperlink" Target="https://www.bing.com/maps?cp=32.277252~-81.284411&amp;style=o&amp;lvl=18&amp;dir=0&amp;sp=point.32.277252_-81.284411_Bobby%20C%20Smith%20Jr%20Energy%20Facility" TargetMode="External"/><Relationship Id="rId38699" Type="http://schemas.openxmlformats.org/officeDocument/2006/relationships/hyperlink" Target="https://www.google.com/maps/@36.051000,-97.784000,450m/data=!3m1!1e3!4m5!3m4!1s0x0:0x0!8m2!3d36.051000!4d-97.784000" TargetMode="External"/><Relationship Id="rId8084" Type="http://schemas.openxmlformats.org/officeDocument/2006/relationships/hyperlink" Target="https://www.bing.com/maps?cp=45.003800~-74.799400&amp;style=o&amp;lvl=18&amp;dir=0&amp;sp=point.45.003800_-74.799400_Robert%20Moses%20Power%20Dam" TargetMode="External"/><Relationship Id="rId27343" Type="http://schemas.openxmlformats.org/officeDocument/2006/relationships/hyperlink" Target="https://www.google.com/maps/@36.763900,-77.810800,450m/data=!3m1!1e3!4m5!3m4!1s0x0:0x0!8m2!3d36.763900!4d-77.810800" TargetMode="External"/><Relationship Id="rId31739" Type="http://schemas.openxmlformats.org/officeDocument/2006/relationships/hyperlink" Target="https://www.google.com/maps/@42.610833,-72.474167,450m/data=!3m1!1e3!4m5!3m4!1s0x0:0x0!8m2!3d42.610833!4d-72.474167" TargetMode="External"/><Relationship Id="rId48041" Type="http://schemas.openxmlformats.org/officeDocument/2006/relationships/hyperlink" Target="https://www.google.com/maps/@30.919930,-87.340020,450m/data=!3m1!1e3!4m5!3m4!1s0x0:0x0!8m2!3d30.919930!4d-87.340020" TargetMode="External"/><Relationship Id="rId37782" Type="http://schemas.openxmlformats.org/officeDocument/2006/relationships/hyperlink" Target="https://www.bing.com/maps?cp=39.693730~-77.314427&amp;style=o&amp;lvl=18&amp;dir=0&amp;sp=point.39.693730_-77.314427_Emmitsburg%20Solar%20Arrays" TargetMode="External"/><Relationship Id="rId52437" Type="http://schemas.openxmlformats.org/officeDocument/2006/relationships/hyperlink" Target="https://www.google.com/maps/@42.137920,-71.915921,450m/data=!3m1!1e3!4m5!3m4!1s0x0:0x0!8m2!3d42.137920!4d-71.915921" TargetMode="External"/><Relationship Id="rId1124" Type="http://schemas.openxmlformats.org/officeDocument/2006/relationships/hyperlink" Target="https://www.bing.com/maps?cp=37.200062~-119.306810&amp;style=o&amp;lvl=18&amp;dir=0&amp;sp=point.37.200062_-119.306810_Big%20Creek%202A" TargetMode="External"/><Relationship Id="rId19210" Type="http://schemas.openxmlformats.org/officeDocument/2006/relationships/hyperlink" Target="https://www.bing.com/maps?cp=41.871914~-88.287721&amp;style=o&amp;lvl=18&amp;dir=0&amp;sp=point.41.871914_-88.287721_Settlers%20Hill%20Gas%20Recovery" TargetMode="External"/><Relationship Id="rId23606" Type="http://schemas.openxmlformats.org/officeDocument/2006/relationships/hyperlink" Target="https://www.bing.com/maps?cp=41.815100~-88.226500&amp;style=o&amp;lvl=18&amp;dir=0&amp;sp=point.41.815100_-88.226500_Aurora" TargetMode="External"/><Relationship Id="rId30822" Type="http://schemas.openxmlformats.org/officeDocument/2006/relationships/hyperlink" Target="https://www.bing.com/maps?cp=35.001194~-82.130278&amp;style=o&amp;lvl=18&amp;dir=0&amp;sp=point.35.001194_-82.130278_Wellford%20Renewable%20Energy%20Plant" TargetMode="External"/><Relationship Id="rId4347" Type="http://schemas.openxmlformats.org/officeDocument/2006/relationships/hyperlink" Target="https://www.google.com/maps/@37.995300,-98.760200,450m/data=!3m1!1e3!4m5!3m4!1s0x0:0x0!8m2!3d37.995300!4d-98.760200" TargetMode="External"/><Relationship Id="rId21157" Type="http://schemas.openxmlformats.org/officeDocument/2006/relationships/hyperlink" Target="https://www.google.com/maps/@42.105669,-83.498845,450m/data=!3m1!1e3!4m5!3m4!1s0x0:0x0!8m2!3d42.105669!4d-83.498845" TargetMode="External"/><Relationship Id="rId44304" Type="http://schemas.openxmlformats.org/officeDocument/2006/relationships/hyperlink" Target="https://www.bing.com/maps?cp=36.226955~-119.894800&amp;style=o&amp;lvl=18&amp;dir=0&amp;sp=point.36.226955_-119.894800_Slate%20Hybrid" TargetMode="External"/><Relationship Id="rId51520" Type="http://schemas.openxmlformats.org/officeDocument/2006/relationships/hyperlink" Target="https://www.bing.com/maps?cp=35.032461~-117.356730&amp;style=o&amp;lvl=18&amp;dir=0&amp;sp=point.35.032461_-117.356730_Lockhart%20ESS,%20LLC" TargetMode="External"/><Relationship Id="rId10898" Type="http://schemas.openxmlformats.org/officeDocument/2006/relationships/hyperlink" Target="https://www.bing.com/maps?cp=47.995100~-119.640400&amp;style=o&amp;lvl=18&amp;dir=0&amp;sp=point.47.995100_-119.640400_Chief%20Joseph" TargetMode="External"/><Relationship Id="rId26829" Type="http://schemas.openxmlformats.org/officeDocument/2006/relationships/hyperlink" Target="https://www.google.com/maps/@45.453300,-91.358300,450m/data=!3m1!1e3!4m5!3m4!1s0x0:0x0!8m2!3d45.453300!4d-91.358300" TargetMode="External"/><Relationship Id="rId31596" Type="http://schemas.openxmlformats.org/officeDocument/2006/relationships/hyperlink" Target="https://www.bing.com/maps?cp=33.880638~-117.886560&amp;style=o&amp;lvl=18&amp;dir=0&amp;sp=point.33.880638_-117.886560_CSUF%20Trigeneration" TargetMode="External"/><Relationship Id="rId47527" Type="http://schemas.openxmlformats.org/officeDocument/2006/relationships/hyperlink" Target="https://www.google.com/maps/@37.909523,-121.194893,450m/data=!3m1!1e3!4m5!3m4!1s0x0:0x0!8m2!3d37.909523!4d-121.194893" TargetMode="External"/><Relationship Id="rId54743" Type="http://schemas.openxmlformats.org/officeDocument/2006/relationships/hyperlink" Target="https://www.google.com/maps/@36.969882,-105.436914,450m/data=!3m1!1e3!4m5!3m4!1s0x0:0x0!8m2!3d36.969882!4d-105.436914" TargetMode="External"/><Relationship Id="rId45078" Type="http://schemas.openxmlformats.org/officeDocument/2006/relationships/hyperlink" Target="https://www.bing.com/maps?cp=35.688832~-79.466023&amp;style=o&amp;lvl=18&amp;dir=0&amp;sp=point.35.688832_-79.466023_Siler%20City%20Solar%202" TargetMode="External"/><Relationship Id="rId52294" Type="http://schemas.openxmlformats.org/officeDocument/2006/relationships/hyperlink" Target="https://www.bing.com/maps?cp=31.152387~-97.361183&amp;style=o&amp;lvl=18&amp;dir=0&amp;sp=point.31.152387_-97.361183_HEBTEMDistCenter" TargetMode="External"/><Relationship Id="rId3430" Type="http://schemas.openxmlformats.org/officeDocument/2006/relationships/hyperlink" Target="https://www.bing.com/maps?cp=40.741200~-91.116667&amp;style=o&amp;lvl=18&amp;dir=0&amp;sp=point.40.741200_-91.116667_Burlington%20(IA)" TargetMode="External"/><Relationship Id="rId13024" Type="http://schemas.openxmlformats.org/officeDocument/2006/relationships/hyperlink" Target="https://www.bing.com/maps?cp=31.869400~-97.366700&amp;style=o&amp;lvl=18&amp;dir=0&amp;sp=point.31.869400_-97.366700_Whitney" TargetMode="External"/><Relationship Id="rId20240" Type="http://schemas.openxmlformats.org/officeDocument/2006/relationships/hyperlink" Target="https://www.bing.com/maps?cp=40.217963~-75.298823&amp;style=o&amp;lvl=18&amp;dir=0&amp;sp=point.40.217963_-75.298823_West%20Point%20(PA)" TargetMode="External"/><Relationship Id="rId25912" Type="http://schemas.openxmlformats.org/officeDocument/2006/relationships/hyperlink" Target="https://www.bing.com/maps?cp=42.553900~-95.328300&amp;style=o&amp;lvl=18&amp;dir=0&amp;sp=point.42.553900_-95.328300_Intrepid" TargetMode="External"/><Relationship Id="rId6653" Type="http://schemas.openxmlformats.org/officeDocument/2006/relationships/hyperlink" Target="https://www.google.com/maps/@46.765941,-111.887341,450m/data=!3m1!1e3!4m5!3m4!1s0x0:0x0!8m2!3d46.765941!4d-111.887341" TargetMode="External"/><Relationship Id="rId16247" Type="http://schemas.openxmlformats.org/officeDocument/2006/relationships/hyperlink" Target="https://www.google.com/maps/@33.332500,-111.750300,450m/data=!3m1!1e3!4m5!3m4!1s0x0:0x0!8m2!3d33.332500!4d-111.750300" TargetMode="External"/><Relationship Id="rId23463" Type="http://schemas.openxmlformats.org/officeDocument/2006/relationships/hyperlink" Target="https://www.google.com/maps/@33.837699,-83.699577,450m/data=!3m1!1e3!4m5!3m4!1s0x0:0x0!8m2!3d33.837699!4d-83.699577" TargetMode="External"/><Relationship Id="rId46610" Type="http://schemas.openxmlformats.org/officeDocument/2006/relationships/hyperlink" Target="https://www.bing.com/maps?cp=29.998163~-95.486202&amp;style=o&amp;lvl=18&amp;dir=0&amp;sp=point.29.998163_-95.486202_WAL1103" TargetMode="External"/><Relationship Id="rId9876" Type="http://schemas.openxmlformats.org/officeDocument/2006/relationships/hyperlink" Target="https://www.bing.com/maps?cp=32.723100~-96.935800&amp;style=o&amp;lvl=18&amp;dir=0&amp;sp=point.32.723100_-96.935800_Mountain%20Creek" TargetMode="External"/><Relationship Id="rId26686" Type="http://schemas.openxmlformats.org/officeDocument/2006/relationships/hyperlink" Target="https://www.bing.com/maps?cp=38.445883~-96.065247&amp;style=o&amp;lvl=18&amp;dir=0&amp;sp=point.38.445883_-96.065247_Emporia%20Energy%20Center" TargetMode="External"/><Relationship Id="rId44161" Type="http://schemas.openxmlformats.org/officeDocument/2006/relationships/hyperlink" Target="https://www.google.com/maps/@45.083808,-94.179684,450m/data=!3m1!1e3!4m5!3m4!1s0x0:0x0!8m2!3d45.083808!4d-94.179684" TargetMode="External"/><Relationship Id="rId49833" Type="http://schemas.openxmlformats.org/officeDocument/2006/relationships/hyperlink" Target="https://www.google.com/maps/@32.805901,-117.167738,450m/data=!3m1!1e3!4m5!3m4!1s0x0:0x0!8m2!3d32.805901!4d-117.167738" TargetMode="External"/><Relationship Id="rId47384" Type="http://schemas.openxmlformats.org/officeDocument/2006/relationships/hyperlink" Target="https://www.bing.com/maps?cp=39.247705~-106.876811&amp;style=o&amp;lvl=18&amp;dir=0&amp;sp=point.39.247705_-106.876811_Pitkin%20County%20Solar" TargetMode="External"/><Relationship Id="rId2916" Type="http://schemas.openxmlformats.org/officeDocument/2006/relationships/hyperlink" Target="https://www.bing.com/maps?cp=40.548586~-90.513814&amp;style=o&amp;lvl=18&amp;dir=0&amp;sp=point.40.548586_-90.513814_Bushnell" TargetMode="External"/><Relationship Id="rId15330" Type="http://schemas.openxmlformats.org/officeDocument/2006/relationships/hyperlink" Target="https://www.bing.com/maps?cp=35.657800~-89.396400&amp;style=o&amp;lvl=18&amp;dir=0&amp;sp=point.35.657800_-89.396400_Lagoon%20Creek" TargetMode="External"/><Relationship Id="rId33208" Type="http://schemas.openxmlformats.org/officeDocument/2006/relationships/hyperlink" Target="https://www.bing.com/maps?cp=35.261944~-81.821667&amp;style=o&amp;lvl=18&amp;dir=0&amp;sp=point.35.261944_-81.821667_Charlotte%20Solar" TargetMode="External"/><Relationship Id="rId40424" Type="http://schemas.openxmlformats.org/officeDocument/2006/relationships/hyperlink" Target="https://www.bing.com/maps?cp=39.723644~-75.545978&amp;style=o&amp;lvl=18&amp;dir=0&amp;sp=point.39.723644_-75.545978_WHA%20Southbridge%20Solar%20Park%20CSG" TargetMode="External"/><Relationship Id="rId18553" Type="http://schemas.openxmlformats.org/officeDocument/2006/relationships/hyperlink" Target="https://www.google.com/maps/@40.746900,-73.499400,450m/data=!3m1!1e3!4m5!3m4!1s0x0:0x0!8m2!3d40.746900!4d-73.499400" TargetMode="External"/><Relationship Id="rId22949" Type="http://schemas.openxmlformats.org/officeDocument/2006/relationships/hyperlink" Target="https://www.google.com/maps/@41.872043,-71.895799,450m/data=!3m1!1e3!4m5!3m4!1s0x0:0x0!8m2!3d41.872043!4d-71.895799" TargetMode="External"/><Relationship Id="rId39251" Type="http://schemas.openxmlformats.org/officeDocument/2006/relationships/hyperlink" Target="https://www.google.com/maps/@37.405727,-121.916248,450m/data=!3m1!1e3!4m5!3m4!1s0x0:0x0!8m2!3d37.405727!4d-121.916248" TargetMode="External"/><Relationship Id="rId28992" Type="http://schemas.openxmlformats.org/officeDocument/2006/relationships/hyperlink" Target="https://www.bing.com/maps?cp=42.673333~-90.265277&amp;style=o&amp;lvl=18&amp;dir=0&amp;sp=point.42.673333_-90.265277_Quilt%20Block%20Wind%20Farm%20LLC" TargetMode="External"/><Relationship Id="rId41198" Type="http://schemas.openxmlformats.org/officeDocument/2006/relationships/hyperlink" Target="https://www.bing.com/maps?cp=34.716110~-118.259161&amp;style=o&amp;lvl=18&amp;dir=0&amp;sp=point.34.716110_-118.259161_Antelope%20Expansion%201B" TargetMode="External"/><Relationship Id="rId43647" Type="http://schemas.openxmlformats.org/officeDocument/2006/relationships/hyperlink" Target="https://www.google.com/maps/@42.074800,-72.003800,450m/data=!3m1!1e3!4m5!3m4!1s0x0:0x0!8m2!3d42.074800!4d-72.003800" TargetMode="External"/><Relationship Id="rId50863" Type="http://schemas.openxmlformats.org/officeDocument/2006/relationships/hyperlink" Target="https://www.google.com/maps/@29.820648,-94.913987,450m/data=!3m1!1e3!4m5!3m4!1s0x0:0x0!8m2!3d29.820648!4d-94.913987" TargetMode="External"/><Relationship Id="rId14816" Type="http://schemas.openxmlformats.org/officeDocument/2006/relationships/hyperlink" Target="https://www.bing.com/maps?cp=47.908400~-121.814400&amp;style=o&amp;lvl=18&amp;dir=0&amp;sp=point.47.908400_-121.814400_H%20M%20Jackson" TargetMode="External"/><Relationship Id="rId49690" Type="http://schemas.openxmlformats.org/officeDocument/2006/relationships/hyperlink" Target="https://www.bing.com/maps?cp=44.856372~-89.654017&amp;style=o&amp;lvl=18&amp;dir=0&amp;sp=point.44.856372_-89.654017_Weston%20RICE" TargetMode="External"/><Relationship Id="rId2773" Type="http://schemas.openxmlformats.org/officeDocument/2006/relationships/hyperlink" Target="https://www.google.com/maps/@48.084444,-116.053056,450m/data=!3m1!1e3!4m5!3m4!1s0x0:0x0!8m2!3d48.084444!4d-116.053056" TargetMode="External"/><Relationship Id="rId12367" Type="http://schemas.openxmlformats.org/officeDocument/2006/relationships/hyperlink" Target="https://www.google.com/maps/@39.174700,-111.028900,450m/data=!3m1!1e3!4m5!3m4!1s0x0:0x0!8m2!3d39.174700!4d-111.028900" TargetMode="External"/><Relationship Id="rId35514" Type="http://schemas.openxmlformats.org/officeDocument/2006/relationships/hyperlink" Target="https://www.bing.com/maps?cp=39.693333~-75.543056&amp;style=o&amp;lvl=18&amp;dir=0&amp;sp=point.39.693333_-75.543056_Croda%20Atlas%20Point%20CHP" TargetMode="External"/><Relationship Id="rId42730" Type="http://schemas.openxmlformats.org/officeDocument/2006/relationships/hyperlink" Target="https://www.bing.com/maps?cp=35.933000~-80.376000&amp;style=o&amp;lvl=18&amp;dir=0&amp;sp=point.35.933000_-80.376000_Ray%20Wilson%20Solar" TargetMode="External"/><Relationship Id="rId5996" Type="http://schemas.openxmlformats.org/officeDocument/2006/relationships/hyperlink" Target="https://www.bing.com/maps?cp=44.117200~-93.707300&amp;style=o&amp;lvl=18&amp;dir=0&amp;sp=point.44.117200_-93.707300_Janesville" TargetMode="External"/><Relationship Id="rId9039" Type="http://schemas.openxmlformats.org/officeDocument/2006/relationships/hyperlink" Target="https://www.google.com/maps/@40.384200,-79.061100,450m/data=!3m1!1e3!4m5!3m4!1s0x0:0x0!8m2!3d40.384200!4d-79.061100" TargetMode="External"/><Relationship Id="rId33065" Type="http://schemas.openxmlformats.org/officeDocument/2006/relationships/hyperlink" Target="https://www.google.com/maps/@34.524444,-79.104444,450m/data=!3m1!1e3!4m5!3m4!1s0x0:0x0!8m2!3d34.524444!4d-79.104444" TargetMode="External"/><Relationship Id="rId38737" Type="http://schemas.openxmlformats.org/officeDocument/2006/relationships/hyperlink" Target="https://www.google.com/maps/@35.750000,-77.830000,450m/data=!3m1!1e3!4m5!3m4!1s0x0:0x0!8m2!3d35.750000!4d-77.830000" TargetMode="External"/><Relationship Id="rId40281" Type="http://schemas.openxmlformats.org/officeDocument/2006/relationships/hyperlink" Target="https://www.google.com/maps/@29.631324,-96.076894,450m/data=!3m1!1e3!4m5!3m4!1s0x0:0x0!8m2!3d29.631324!4d-96.076894" TargetMode="External"/><Relationship Id="rId45953" Type="http://schemas.openxmlformats.org/officeDocument/2006/relationships/hyperlink" Target="https://www.google.com/maps/@27.641125,-81.941581,450m/data=!3m1!1e3!4m5!3m4!1s0x0:0x0!8m2!3d27.641125!4d-81.941581" TargetMode="External"/><Relationship Id="rId36288" Type="http://schemas.openxmlformats.org/officeDocument/2006/relationships/hyperlink" Target="https://www.bing.com/maps?cp=35.453828~-79.189525&amp;style=o&amp;lvl=18&amp;dir=0&amp;sp=point.35.453828_-79.189525_Elm%20Solar,%20LLC" TargetMode="External"/><Relationship Id="rId8122" Type="http://schemas.openxmlformats.org/officeDocument/2006/relationships/hyperlink" Target="https://www.bing.com/maps?cp=35.473100~-82.541700&amp;style=o&amp;lvl=18&amp;dir=0&amp;sp=point.35.473100_-82.541700_Asheville" TargetMode="External"/><Relationship Id="rId11450" Type="http://schemas.openxmlformats.org/officeDocument/2006/relationships/hyperlink" Target="https://www.bing.com/maps?cp=45.533600~-92.022400&amp;style=o&amp;lvl=18&amp;dir=0&amp;sp=point.45.533600_-92.022400_Cumberland%20(WI)" TargetMode="External"/><Relationship Id="rId14673" Type="http://schemas.openxmlformats.org/officeDocument/2006/relationships/hyperlink" Target="https://www.google.com/maps/@70.642877,-160.020461,450m/data=!3m1!1e3!4m5!3m4!1s0x0:0x0!8m2!3d70.642877!4d-160.020461" TargetMode="External"/><Relationship Id="rId37820" Type="http://schemas.openxmlformats.org/officeDocument/2006/relationships/hyperlink" Target="https://www.bing.com/maps?cp=41.436900~-92.703817&amp;style=o&amp;lvl=18&amp;dir=0&amp;sp=point.41.436900_-92.703817_Prairie%20Wind%20Farm" TargetMode="External"/><Relationship Id="rId50026" Type="http://schemas.openxmlformats.org/officeDocument/2006/relationships/hyperlink" Target="https://www.bing.com/maps?cp=44.061033~-70.153695&amp;style=o&amp;lvl=18&amp;dir=0&amp;sp=point.44.061033_-70.153695_Lisbon%20Street%20Solar" TargetMode="External"/><Relationship Id="rId17896" Type="http://schemas.openxmlformats.org/officeDocument/2006/relationships/hyperlink" Target="https://www.bing.com/maps?cp=39.870074~-88.890756&amp;style=o&amp;lvl=18&amp;dir=0&amp;sp=point.39.870074_-88.890756_Archer%20Daniels%20Midland%20Decatur" TargetMode="External"/><Relationship Id="rId28155" Type="http://schemas.openxmlformats.org/officeDocument/2006/relationships/hyperlink" Target="https://www.google.com/maps/@40.573708,-74.394414,450m/data=!3m1!1e3!4m5!3m4!1s0x0:0x0!8m2!3d40.573708!4d-74.394414" TargetMode="External"/><Relationship Id="rId35371" Type="http://schemas.openxmlformats.org/officeDocument/2006/relationships/hyperlink" Target="https://www.google.com/maps/@37.092977,-95.585154,450m/data=!3m1!1e3!4m5!3m4!1s0x0:0x0!8m2!3d37.092977!4d-95.585154" TargetMode="External"/><Relationship Id="rId53249" Type="http://schemas.openxmlformats.org/officeDocument/2006/relationships/hyperlink" Target="https://www.google.com/maps/@44.479000,-72.960000,450m/data=!3m1!1e3!4m5!3m4!1s0x0:0x0!8m2!3d44.479000!4d-72.960000" TargetMode="External"/><Relationship Id="rId38594" Type="http://schemas.openxmlformats.org/officeDocument/2006/relationships/hyperlink" Target="https://www.bing.com/maps?cp=34.597000~-117.931000&amp;style=o&amp;lvl=18&amp;dir=0&amp;sp=point.34.597000_-117.931000_Green%20Beanworks%20C%20PV"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2.594196~-73.763752&amp;style=o&amp;lvl=18&amp;dir=0&amp;sp=point.42.594196_-73.763752_Bethlehem%20Energy%20Center" TargetMode="External"/><Relationship Id="rId10936" Type="http://schemas.openxmlformats.org/officeDocument/2006/relationships/hyperlink" Target="https://www.bing.com/maps?cp=46.249801~-118.879838&amp;style=o&amp;lvl=18&amp;dir=0&amp;sp=point.46.249801_-118.879838_Ice%20Harbor" TargetMode="External"/><Relationship Id="rId24418" Type="http://schemas.openxmlformats.org/officeDocument/2006/relationships/hyperlink" Target="https://www.bing.com/maps?cp=32.562448~-116.943869&amp;style=o&amp;lvl=18&amp;dir=0&amp;sp=point.32.562448_-116.943869_Border%20Hybrid%20Energy%20Center" TargetMode="External"/><Relationship Id="rId31634" Type="http://schemas.openxmlformats.org/officeDocument/2006/relationships/hyperlink" Target="https://www.bing.com/maps?cp=41.855833~-87.835556&amp;style=o&amp;lvl=18&amp;dir=0&amp;sp=point.41.855833_-87.835556_Loyola%20University%20Health%20Plant" TargetMode="External"/><Relationship Id="rId5159" Type="http://schemas.openxmlformats.org/officeDocument/2006/relationships/hyperlink" Target="https://www.google.com/maps/@43.613001,-85.479469,450m/data=!3m1!1e3!4m5!3m4!1s0x0:0x0!8m2!3d43.613001!4d-85.479469" TargetMode="External"/><Relationship Id="rId45116" Type="http://schemas.openxmlformats.org/officeDocument/2006/relationships/hyperlink" Target="https://www.bing.com/maps?cp=39.699456~-96.425143&amp;style=o&amp;lvl=18&amp;dir=0&amp;sp=point.39.699456_-96.425143_Irish%20Creek%20Wind" TargetMode="External"/><Relationship Id="rId52332" Type="http://schemas.openxmlformats.org/officeDocument/2006/relationships/hyperlink" Target="https://www.bing.com/maps?cp=30.641955~-96.460971&amp;style=o&amp;lvl=18&amp;dir=0&amp;sp=point.30.641955_-96.460971_OTHERTexasA&amp;M" TargetMode="External"/><Relationship Id="rId34857" Type="http://schemas.openxmlformats.org/officeDocument/2006/relationships/hyperlink" Target="https://www.google.com/maps/@41.655000,-70.956389,450m/data=!3m1!1e3!4m5!3m4!1s0x0:0x0!8m2!3d41.655000!4d-70.956389" TargetMode="External"/><Relationship Id="rId48339" Type="http://schemas.openxmlformats.org/officeDocument/2006/relationships/hyperlink" Target="https://www.google.com/maps/@29.956811,-95.527643,450m/data=!3m1!1e3!4m5!3m4!1s0x0:0x0!8m2!3d29.956811!4d-95.527643" TargetMode="External"/><Relationship Id="rId55555" Type="http://schemas.openxmlformats.org/officeDocument/2006/relationships/hyperlink" Target="https://www.google.com/maps/@48.916352,-95.326456,450m/data=!3m1!1e3!4m5!3m4!1s0x0:0x0!8m2!3d48.916352!4d-95.326456" TargetMode="External"/><Relationship Id="rId4242" Type="http://schemas.openxmlformats.org/officeDocument/2006/relationships/hyperlink" Target="https://www.bing.com/maps?cp=38.363411~-97.683350&amp;style=o&amp;lvl=18&amp;dir=0&amp;sp=point.38.363411_-97.683350_McPherson%202" TargetMode="External"/><Relationship Id="rId23501" Type="http://schemas.openxmlformats.org/officeDocument/2006/relationships/hyperlink" Target="https://www.google.com/maps/@41.429444,-87.618700,450m/data=!3m1!1e3!4m5!3m4!1s0x0:0x0!8m2!3d41.429444!4d-87.618700" TargetMode="External"/><Relationship Id="rId9914" Type="http://schemas.openxmlformats.org/officeDocument/2006/relationships/hyperlink" Target="https://www.bing.com/maps?cp=29.750000~-94.925600&amp;style=o&amp;lvl=18&amp;dir=0&amp;sp=point.29.750000_-94.925600_Cedar%20Bayou" TargetMode="External"/><Relationship Id="rId10793" Type="http://schemas.openxmlformats.org/officeDocument/2006/relationships/hyperlink" Target="https://www.google.com/maps/@45.614000,-121.134600,450m/data=!3m1!1e3!4m5!3m4!1s0x0:0x0!8m2!3d45.614000!4d-121.134600" TargetMode="External"/><Relationship Id="rId19508" Type="http://schemas.openxmlformats.org/officeDocument/2006/relationships/hyperlink" Target="https://www.bing.com/maps?cp=40.681700~-89.516700&amp;style=o&amp;lvl=18&amp;dir=0&amp;sp=point.40.681700_-89.516700_Tazewell%20Gas%20Recovery" TargetMode="External"/><Relationship Id="rId21052" Type="http://schemas.openxmlformats.org/officeDocument/2006/relationships/hyperlink" Target="https://www.bing.com/maps?cp=48.990500~-122.273300&amp;style=o&amp;lvl=18&amp;dir=0&amp;sp=point.48.990500_-122.273300_Sumas%20Power%20Plant" TargetMode="External"/><Relationship Id="rId26724" Type="http://schemas.openxmlformats.org/officeDocument/2006/relationships/hyperlink" Target="https://www.bing.com/maps?cp=40.793100~-111.903800&amp;style=o&amp;lvl=18&amp;dir=0&amp;sp=point.40.793100_-111.903800_Tesoro%20SLC%20Cogeneration%20Plant" TargetMode="External"/><Relationship Id="rId33940" Type="http://schemas.openxmlformats.org/officeDocument/2006/relationships/hyperlink" Target="https://www.bing.com/maps?cp=43.126944~-72.776111&amp;style=o&amp;lvl=18&amp;dir=0&amp;sp=point.43.126944_-72.776111_Ball%20Mountain%20Hydro" TargetMode="External"/><Relationship Id="rId7465" Type="http://schemas.openxmlformats.org/officeDocument/2006/relationships/hyperlink" Target="https://www.google.com/maps/@40.648611,-74.020833,450m/data=!3m1!1e3!4m5!3m4!1s0x0:0x0!8m2!3d40.648611!4d-74.020833" TargetMode="External"/><Relationship Id="rId17059" Type="http://schemas.openxmlformats.org/officeDocument/2006/relationships/hyperlink" Target="https://www.google.com/maps/@41.473900,-81.672800,450m/data=!3m1!1e3!4m5!3m4!1s0x0:0x0!8m2!3d41.473900!4d-81.672800" TargetMode="External"/><Relationship Id="rId24275" Type="http://schemas.openxmlformats.org/officeDocument/2006/relationships/hyperlink" Target="https://www.google.com/maps/@35.685600,-97.226400,450m/data=!3m1!1e3!4m5!3m4!1s0x0:0x0!8m2!3d35.685600!4d-97.226400" TargetMode="External"/><Relationship Id="rId29947" Type="http://schemas.openxmlformats.org/officeDocument/2006/relationships/hyperlink" Target="https://www.google.com/maps/@36.181389,-120.030555,450m/data=!3m1!1e3!4m5!3m4!1s0x0:0x0!8m2!3d36.181389!4d-120.030555" TargetMode="External"/><Relationship Id="rId31491" Type="http://schemas.openxmlformats.org/officeDocument/2006/relationships/hyperlink" Target="https://www.google.com/maps/@42.362222,-89.803611,450m/data=!3m1!1e3!4m5!3m4!1s0x0:0x0!8m2!3d42.362222!4d-89.803611" TargetMode="External"/><Relationship Id="rId47422" Type="http://schemas.openxmlformats.org/officeDocument/2006/relationships/hyperlink" Target="https://www.bing.com/maps?cp=35.865460~-79.579820&amp;style=o&amp;lvl=18&amp;dir=0&amp;sp=point.35.865460_-79.579820_Ridgeback" TargetMode="External"/><Relationship Id="rId51818" Type="http://schemas.openxmlformats.org/officeDocument/2006/relationships/hyperlink" Target="https://www.bing.com/maps?cp=41.520824~-87.572282&amp;style=o&amp;lvl=18&amp;dir=0&amp;sp=point.41.520824_-87.572282_Gooseberry%20Solar,%20LLC" TargetMode="External"/><Relationship Id="rId27498" Type="http://schemas.openxmlformats.org/officeDocument/2006/relationships/hyperlink" Target="https://www.bing.com/maps?cp=37.351700~-77.496900&amp;style=o&amp;lvl=18&amp;dir=0&amp;sp=point.37.351700_-77.496900_Chesterfield%20Landfill%20Gas" TargetMode="External"/><Relationship Id="rId3728" Type="http://schemas.openxmlformats.org/officeDocument/2006/relationships/hyperlink" Target="https://www.bing.com/maps?cp=40.971826~-91.551221&amp;style=o&amp;lvl=18&amp;dir=0&amp;sp=point.40.971826_-91.551221_Mt%20Pleasant" TargetMode="External"/><Relationship Id="rId16142" Type="http://schemas.openxmlformats.org/officeDocument/2006/relationships/hyperlink" Target="https://www.bing.com/maps?cp=43.721900~-105.768900&amp;style=o&amp;lvl=18&amp;dir=0&amp;sp=point.43.721900_-105.768900_Barber%20Creek" TargetMode="External"/><Relationship Id="rId20538" Type="http://schemas.openxmlformats.org/officeDocument/2006/relationships/hyperlink" Target="https://www.bing.com/maps?cp=45.647179~-68.704368&amp;style=o&amp;lvl=18&amp;dir=0&amp;sp=point.45.647179_-68.704368_Great%20Lakes%20Hydro%20America%20-%20ME" TargetMode="External"/><Relationship Id="rId48196" Type="http://schemas.openxmlformats.org/officeDocument/2006/relationships/hyperlink" Target="https://www.bing.com/maps?cp=35.198537~-80.013247&amp;style=o&amp;lvl=18&amp;dir=0&amp;sp=point.35.198537_-80.013247_Gilead" TargetMode="External"/><Relationship Id="rId50901" Type="http://schemas.openxmlformats.org/officeDocument/2006/relationships/hyperlink" Target="https://www.google.com/maps/@35.922262,-90.567226,450m/data=!3m1!1e3!4m5!3m4!1s0x0:0x0!8m2!3d35.922262!4d-90.567226" TargetMode="External"/><Relationship Id="rId1279" Type="http://schemas.openxmlformats.org/officeDocument/2006/relationships/hyperlink" Target="https://www.google.com/maps/@32.802222,-115.540000,450m/data=!3m1!1e3!4m5!3m4!1s0x0:0x0!8m2!3d32.802222!4d-115.540000" TargetMode="External"/><Relationship Id="rId41236" Type="http://schemas.openxmlformats.org/officeDocument/2006/relationships/hyperlink" Target="https://www.bing.com/maps?cp=36.291160~-77.066561&amp;style=o&amp;lvl=18&amp;dir=0&amp;sp=point.36.291160_-77.066561_Aulander%20Holloman%20Solar,%20LLC" TargetMode="External"/><Relationship Id="rId9771" Type="http://schemas.openxmlformats.org/officeDocument/2006/relationships/hyperlink" Target="https://www.google.com/maps/@36.224200,-84.091400,450m/data=!3m1!1e3!4m5!3m4!1s0x0:0x0!8m2!3d36.224200!4d-84.091400" TargetMode="External"/><Relationship Id="rId19365" Type="http://schemas.openxmlformats.org/officeDocument/2006/relationships/hyperlink" Target="https://www.google.com/maps/@46.375800,-94.181700,450m/data=!3m1!1e3!4m5!3m4!1s0x0:0x0!8m2!3d46.375800!4d-94.181700" TargetMode="External"/><Relationship Id="rId26581" Type="http://schemas.openxmlformats.org/officeDocument/2006/relationships/hyperlink" Target="https://www.google.com/maps/@37.690304,-105.880501,450m/data=!3m1!1e3!4m5!3m4!1s0x0:0x0!8m2!3d37.690304!4d-105.880501" TargetMode="External"/><Relationship Id="rId30977" Type="http://schemas.openxmlformats.org/officeDocument/2006/relationships/hyperlink" Target="https://www.google.com/maps/@47.796667,-103.578610,450m/data=!3m1!1e3!4m5!3m4!1s0x0:0x0!8m2!3d47.796667!4d-103.578610" TargetMode="External"/><Relationship Id="rId44459" Type="http://schemas.openxmlformats.org/officeDocument/2006/relationships/hyperlink" Target="https://www.google.com/maps/@43.319420,-121.003500,450m/data=!3m1!1e3!4m5!3m4!1s0x0:0x0!8m2!3d43.319420!4d-121.003500" TargetMode="External"/><Relationship Id="rId46908" Type="http://schemas.openxmlformats.org/officeDocument/2006/relationships/hyperlink" Target="https://www.bing.com/maps?cp=41.381481~-88.272411&amp;style=o&amp;lvl=18&amp;dir=0&amp;sp=point.41.381481_-88.272411_GE-Hitachi%20Solar%20-%20Morris,%20IL" TargetMode="External"/><Relationship Id="rId51675" Type="http://schemas.openxmlformats.org/officeDocument/2006/relationships/hyperlink" Target="https://www.google.com/maps/@42.156051,-79.601612,450m/data=!3m1!1e3!4m5!3m4!1s0x0:0x0!8m2!3d42.156051!4d-79.601612" TargetMode="External"/><Relationship Id="rId2811" Type="http://schemas.openxmlformats.org/officeDocument/2006/relationships/hyperlink" Target="https://www.google.com/maps/@43.334849,-111.205752,450m/data=!3m1!1e3!4m5!3m4!1s0x0:0x0!8m2!3d43.334849!4d-111.205752" TargetMode="External"/><Relationship Id="rId12405" Type="http://schemas.openxmlformats.org/officeDocument/2006/relationships/hyperlink" Target="https://www.google.com/maps/@42.671700,-122.677200,450m/data=!3m1!1e3!4m5!3m4!1s0x0:0x0!8m2!3d42.671700!4d-122.677200" TargetMode="External"/><Relationship Id="rId15628" Type="http://schemas.openxmlformats.org/officeDocument/2006/relationships/hyperlink" Target="https://www.bing.com/maps?cp=33.407200~-85.038600&amp;style=o&amp;lvl=18&amp;dir=0&amp;sp=point.33.407200_-85.038600_Chattahoochee%20Energy%20Facility" TargetMode="External"/><Relationship Id="rId22844" Type="http://schemas.openxmlformats.org/officeDocument/2006/relationships/hyperlink" Target="https://www.bing.com/maps?cp=33.814800~-83.695400&amp;style=o&amp;lvl=18&amp;dir=0&amp;sp=point.33.814800_-83.695400_Walton%20County%20Energy%20Facility" TargetMode="External"/><Relationship Id="rId33103" Type="http://schemas.openxmlformats.org/officeDocument/2006/relationships/hyperlink" Target="https://www.google.com/maps/@45.690000,-119.610000,450m/data=!3m1!1e3!4m5!3m4!1s0x0:0x0!8m2!3d45.690000!4d-119.610000" TargetMode="External"/><Relationship Id="rId54898" Type="http://schemas.openxmlformats.org/officeDocument/2006/relationships/hyperlink" Target="https://www.bing.com/maps?cp=41.972496~-71.469978&amp;style=o&amp;lvl=18&amp;dir=0&amp;sp=point.41.972496_-71.469978_Manville%20Hill%20Road%20Solar" TargetMode="External"/><Relationship Id="rId3585" Type="http://schemas.openxmlformats.org/officeDocument/2006/relationships/hyperlink" Target="https://www.google.com/maps/@42.363094,-92.772322,450m/data=!3m1!1e3!4m5!3m4!1s0x0:0x0!8m2!3d42.363094!4d-92.772322" TargetMode="External"/><Relationship Id="rId13179" Type="http://schemas.openxmlformats.org/officeDocument/2006/relationships/hyperlink" Target="https://www.google.com/maps/@21.899583,-159.585042,450m/data=!3m1!1e3!4m5!3m4!1s0x0:0x0!8m2!3d21.899583!4d-159.585042" TargetMode="External"/><Relationship Id="rId20395" Type="http://schemas.openxmlformats.org/officeDocument/2006/relationships/hyperlink" Target="https://www.google.com/maps/@37.455600,-77.430800,450m/data=!3m1!1e3!4m5!3m4!1s0x0:0x0!8m2!3d37.455600!4d-77.430800" TargetMode="External"/><Relationship Id="rId36326" Type="http://schemas.openxmlformats.org/officeDocument/2006/relationships/hyperlink" Target="https://www.bing.com/maps?cp=36.028180~-77.923306&amp;style=o&amp;lvl=18&amp;dir=0&amp;sp=point.36.028180_-77.923306_Cash%20Solar" TargetMode="External"/><Relationship Id="rId43542" Type="http://schemas.openxmlformats.org/officeDocument/2006/relationships/hyperlink" Target="https://www.bing.com/maps?cp=45.716930~-95.263570&amp;style=o&amp;lvl=18&amp;dir=0&amp;sp=point.45.716930_-95.263570_Leven%20Garden%20Solar" TargetMode="External"/><Relationship Id="rId39549" Type="http://schemas.openxmlformats.org/officeDocument/2006/relationships/hyperlink" Target="https://www.google.com/maps/@40.704774,-73.941860,450m/data=!3m1!1e3!4m5!3m4!1s0x0:0x0!8m2!3d40.704774!4d-73.941860" TargetMode="External"/><Relationship Id="rId41093" Type="http://schemas.openxmlformats.org/officeDocument/2006/relationships/hyperlink" Target="https://www.google.com/maps/@40.739556,-73.976083,450m/data=!3m1!1e3!4m5!3m4!1s0x0:0x0!8m2!3d40.739556!4d-73.976083" TargetMode="External"/><Relationship Id="rId46765" Type="http://schemas.openxmlformats.org/officeDocument/2006/relationships/hyperlink" Target="https://www.google.com/maps/@32.286048,-106.744529,450m/data=!3m1!1e3!4m5!3m4!1s0x0:0x0!8m2!3d32.286048!4d-106.744529" TargetMode="External"/><Relationship Id="rId53981" Type="http://schemas.openxmlformats.org/officeDocument/2006/relationships/hyperlink" Target="https://www.google.com/maps/@33.091192,-95.615097,450m/data=!3m1!1e3!4m5!3m4!1s0x0:0x0!8m2!3d33.091192!4d-95.615097" TargetMode="External"/><Relationship Id="rId14711" Type="http://schemas.openxmlformats.org/officeDocument/2006/relationships/hyperlink" Target="https://www.google.com/maps/@53.892459,-166.538185,450m/data=!3m1!1e3!4m5!3m4!1s0x0:0x0!8m2!3d53.892459!4d-166.538185" TargetMode="External"/><Relationship Id="rId12262" Type="http://schemas.openxmlformats.org/officeDocument/2006/relationships/hyperlink" Target="https://www.bing.com/maps?cp=32.260600~-94.570600&amp;style=o&amp;lvl=18&amp;dir=0&amp;sp=point.32.260600_-94.570600_Martin%20Lake" TargetMode="External"/><Relationship Id="rId17934" Type="http://schemas.openxmlformats.org/officeDocument/2006/relationships/hyperlink" Target="https://www.bing.com/maps?cp=36.001900~-117.788600&amp;style=o&amp;lvl=18&amp;dir=0&amp;sp=point.36.001900_-117.788600_Coso%20Energy%20Developers" TargetMode="External"/><Relationship Id="rId49988" Type="http://schemas.openxmlformats.org/officeDocument/2006/relationships/hyperlink" Target="https://www.bing.com/maps?cp=41.743505~-74.514615&amp;style=o&amp;lvl=18&amp;dir=0&amp;sp=point.41.743505_-74.514615_Reisender%20Solar" TargetMode="External"/><Relationship Id="rId5891" Type="http://schemas.openxmlformats.org/officeDocument/2006/relationships/hyperlink" Target="https://www.google.com/maps/@43.866000,-93.050400,450m/data=!3m1!1e3!4m5!3m4!1s0x0:0x0!8m2!3d43.866000!4d-93.050400" TargetMode="External"/><Relationship Id="rId15485" Type="http://schemas.openxmlformats.org/officeDocument/2006/relationships/hyperlink" Target="https://www.google.com/maps/@27.907200,-82.423100,450m/data=!3m1!1e3!4m5!3m4!1s0x0:0x0!8m2!3d27.907200!4d-82.423100" TargetMode="External"/><Relationship Id="rId38632" Type="http://schemas.openxmlformats.org/officeDocument/2006/relationships/hyperlink" Target="https://www.bing.com/maps?cp=40.764396~-73.953930&amp;style=o&amp;lvl=18&amp;dir=0&amp;sp=point.40.764396_-73.953930_New%20York%20Presbyterian%20Hospital-%2068th%20Street" TargetMode="External"/><Relationship Id="rId36183" Type="http://schemas.openxmlformats.org/officeDocument/2006/relationships/hyperlink" Target="https://www.google.com/maps/@33.682000,-114.768000,450m/data=!3m1!1e3!4m5!3m4!1s0x0:0x0!8m2!3d33.682000!4d-114.768000" TargetMode="External"/><Relationship Id="rId40579" Type="http://schemas.openxmlformats.org/officeDocument/2006/relationships/hyperlink" Target="https://www.google.com/maps/@40.659328,-73.933752,450m/data=!3m1!1e3!4m5!3m4!1s0x0:0x0!8m2!3d40.659328!4d-73.933752" TargetMode="External"/><Relationship Id="rId22007" Type="http://schemas.openxmlformats.org/officeDocument/2006/relationships/hyperlink" Target="https://www.google.com/maps/@38.668100,-76.867800,450m/data=!3m1!1e3!4m5!3m4!1s0x0:0x0!8m2!3d38.668100!4d-76.867800" TargetMode="External"/><Relationship Id="rId11748" Type="http://schemas.openxmlformats.org/officeDocument/2006/relationships/hyperlink" Target="https://www.bing.com/maps?cp=42.074200~-89.281900&amp;style=o&amp;lvl=18&amp;dir=0&amp;sp=point.42.074200_-89.281900_Byron%20Generating%20Station" TargetMode="External"/><Relationship Id="rId28050" Type="http://schemas.openxmlformats.org/officeDocument/2006/relationships/hyperlink" Target="https://www.bing.com/maps?cp=35.811900~-101.978900&amp;style=o&amp;lvl=18&amp;dir=0&amp;sp=point.35.811900_-101.978900_Ribeye%20Wind%20(11)%20LLC" TargetMode="External"/><Relationship Id="rId32446" Type="http://schemas.openxmlformats.org/officeDocument/2006/relationships/hyperlink" Target="https://www.bing.com/maps?cp=41.226944~-94.434722&amp;style=o&amp;lvl=18&amp;dir=0&amp;sp=point.41.226944_-94.434722_Cumberland%20Rose" TargetMode="External"/><Relationship Id="rId17791" Type="http://schemas.openxmlformats.org/officeDocument/2006/relationships/hyperlink" Target="https://www.google.com/maps/@42.622513,-114.500930,450m/data=!3m1!1e3!4m5!3m4!1s0x0:0x0!8m2!3d42.622513!4d-114.500930" TargetMode="External"/><Relationship Id="rId35669" Type="http://schemas.openxmlformats.org/officeDocument/2006/relationships/hyperlink" Target="https://www.google.com/maps/@37.183000,-80.699000,450m/data=!3m1!1e3!4m5!3m4!1s0x0:0x0!8m2!3d37.183000!4d-80.699000" TargetMode="External"/><Relationship Id="rId42885" Type="http://schemas.openxmlformats.org/officeDocument/2006/relationships/hyperlink" Target="https://www.google.com/maps/@36.400148,-97.477464,450m/data=!3m1!1e3!4m5!3m4!1s0x0:0x0!8m2!3d36.400148!4d-97.477464" TargetMode="External"/><Relationship Id="rId53144" Type="http://schemas.openxmlformats.org/officeDocument/2006/relationships/hyperlink" Target="https://www.bing.com/maps?cp=45.659920~-108.760833&amp;style=o&amp;lvl=18&amp;dir=0&amp;sp=point.45.659920_-108.760833_Yellowstone%20County%20Generating%20Station"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5.614000,-121.134600,450m/data=!3m1!1e3!4m5!3m4!1s0x0:0x0!8m2!3d45.614000!4d-121.134600" TargetMode="External"/><Relationship Id="rId5054" Type="http://schemas.openxmlformats.org/officeDocument/2006/relationships/hyperlink" Target="https://www.bing.com/maps?cp=42.698600~-70.869700&amp;style=o&amp;lvl=18&amp;dir=0&amp;sp=point.42.698600_-70.869700_High%20Street%20Station" TargetMode="External"/><Relationship Id="rId7503" Type="http://schemas.openxmlformats.org/officeDocument/2006/relationships/hyperlink" Target="https://www.google.com/maps/@40.759167,-73.946111,450m/data=!3m1!1e3!4m5!3m4!1s0x0:0x0!8m2!3d40.759167!4d-73.946111" TargetMode="External"/><Relationship Id="rId24313" Type="http://schemas.openxmlformats.org/officeDocument/2006/relationships/hyperlink" Target="https://www.google.com/maps/@32.706100,-92.068300,450m/data=!3m1!1e3!4m5!3m4!1s0x0:0x0!8m2!3d32.706100!4d-92.068300" TargetMode="External"/><Relationship Id="rId45011" Type="http://schemas.openxmlformats.org/officeDocument/2006/relationships/hyperlink" Target="https://www.google.com/maps/@38.077000,-76.786000,450m/data=!3m1!1e3!4m5!3m4!1s0x0:0x0!8m2!3d38.077000!4d-76.786000" TargetMode="External"/><Relationship Id="rId27536" Type="http://schemas.openxmlformats.org/officeDocument/2006/relationships/hyperlink" Target="https://www.bing.com/maps?cp=37.351700~-77.496900&amp;style=o&amp;lvl=18&amp;dir=0&amp;sp=point.37.351700_-77.496900_Chesterfield%20Landfill%20Gas" TargetMode="External"/><Relationship Id="rId34752" Type="http://schemas.openxmlformats.org/officeDocument/2006/relationships/hyperlink" Target="https://www.bing.com/maps?cp=36.361944~-76.916944&amp;style=o&amp;lvl=18&amp;dir=0&amp;sp=point.36.361944_-76.916944_Downs%20Farm%20Solar" TargetMode="External"/><Relationship Id="rId8277" Type="http://schemas.openxmlformats.org/officeDocument/2006/relationships/hyperlink" Target="https://www.google.com/maps/@36.478900,-77.672200,450m/data=!3m1!1e3!4m5!3m4!1s0x0:0x0!8m2!3d36.478900!4d-77.672200" TargetMode="External"/><Relationship Id="rId25087" Type="http://schemas.openxmlformats.org/officeDocument/2006/relationships/hyperlink" Target="https://www.google.com/maps/@36.653500,-120.578300,450m/data=!3m1!1e3!4m5!3m4!1s0x0:0x0!8m2!3d36.653500!4d-120.578300" TargetMode="External"/><Relationship Id="rId37975" Type="http://schemas.openxmlformats.org/officeDocument/2006/relationships/hyperlink" Target="https://www.google.com/maps/@44.044924,-92.988569,450m/data=!3m1!1e3!4m5!3m4!1s0x0:0x0!8m2!3d44.044924!4d-92.988569" TargetMode="External"/><Relationship Id="rId48234" Type="http://schemas.openxmlformats.org/officeDocument/2006/relationships/hyperlink" Target="https://www.bing.com/maps?cp=34.250000~-119.250000&amp;style=o&amp;lvl=18&amp;dir=0&amp;sp=point.34.250000_-119.250000_CA-Ventura%20County%20CCD-Ventura%20College" TargetMode="External"/><Relationship Id="rId55450" Type="http://schemas.openxmlformats.org/officeDocument/2006/relationships/hyperlink" Target="https://www.bing.com/maps?cp=41.063431~-88.751165&amp;style=o&amp;lvl=18&amp;dir=0&amp;sp=point.41.063431_-88.751165_USS%20Man%20Solar%20LLC" TargetMode="External"/><Relationship Id="rId1317" Type="http://schemas.openxmlformats.org/officeDocument/2006/relationships/hyperlink" Target="https://www.google.com/maps/@34.318248,-118.494449,450m/data=!3m1!1e3!4m5!3m4!1s0x0:0x0!8m2!3d34.318248!4d-118.494449" TargetMode="External"/><Relationship Id="rId19403" Type="http://schemas.openxmlformats.org/officeDocument/2006/relationships/hyperlink" Target="https://www.google.com/maps/@45.140614,-70.425577,450m/data=!3m1!1e3!4m5!3m4!1s0x0:0x0!8m2!3d45.140614!4d-70.425577" TargetMode="External"/><Relationship Id="rId7360" Type="http://schemas.openxmlformats.org/officeDocument/2006/relationships/hyperlink" Target="https://www.bing.com/maps?cp=35.384444~-106.464167&amp;style=o&amp;lvl=18&amp;dir=0&amp;sp=point.35.384444_-106.464167_Algodones" TargetMode="External"/><Relationship Id="rId24170" Type="http://schemas.openxmlformats.org/officeDocument/2006/relationships/hyperlink" Target="https://www.bing.com/maps?cp=34.297590~-92.868344&amp;style=o&amp;lvl=18&amp;dir=0&amp;sp=point.34.297590_-92.868344_Hot%20Spring%20Generating%20Facility" TargetMode="External"/><Relationship Id="rId51713" Type="http://schemas.openxmlformats.org/officeDocument/2006/relationships/hyperlink" Target="https://www.google.com/maps/@34.039056,-79.916656,450m/data=!3m1!1e3!4m5!3m4!1s0x0:0x0!8m2!3d34.039056!4d-79.916656" TargetMode="External"/><Relationship Id="rId29842" Type="http://schemas.openxmlformats.org/officeDocument/2006/relationships/hyperlink" Target="https://www.bing.com/maps?cp=40.684444~-74.404444&amp;style=o&amp;lvl=18&amp;dir=0&amp;sp=point.40.684444_-74.404444_Murray%20Hill%20Solar" TargetMode="External"/><Relationship Id="rId42048" Type="http://schemas.openxmlformats.org/officeDocument/2006/relationships/hyperlink" Target="https://www.bing.com/maps?cp=42.323450~-83.428880&amp;style=o&amp;lvl=18&amp;dir=0&amp;sp=point.42.323450_-83.428880_IKEA%20Canton%20Rooftop%20PV%20System" TargetMode="External"/><Relationship Id="rId27393" Type="http://schemas.openxmlformats.org/officeDocument/2006/relationships/hyperlink" Target="https://www.google.com/maps/@37.438889,-77.128611,450m/data=!3m1!1e3!4m5!3m4!1s0x0:0x0!8m2!3d37.438889!4d-77.128611" TargetMode="External"/><Relationship Id="rId31789" Type="http://schemas.openxmlformats.org/officeDocument/2006/relationships/hyperlink" Target="https://www.google.com/maps/@33.908889,-116.555556,450m/data=!3m1!1e3!4m5!3m4!1s0x0:0x0!8m2!3d33.908889!4d-116.555556" TargetMode="External"/><Relationship Id="rId48091" Type="http://schemas.openxmlformats.org/officeDocument/2006/relationships/hyperlink" Target="https://www.google.com/maps/@45.430000,-94.026000,450m/data=!3m1!1e3!4m5!3m4!1s0x0:0x0!8m2!3d45.430000!4d-94.026000" TargetMode="External"/><Relationship Id="rId52487" Type="http://schemas.openxmlformats.org/officeDocument/2006/relationships/hyperlink" Target="https://www.google.com/maps/@46.683700,-68.038200,450m/data=!3m1!1e3!4m5!3m4!1s0x0:0x0!8m2!3d46.683700!4d-68.038200" TargetMode="External"/><Relationship Id="rId54936" Type="http://schemas.openxmlformats.org/officeDocument/2006/relationships/hyperlink" Target="https://www.bing.com/maps?cp=41.375398~-74.277518&amp;style=o&amp;lvl=18&amp;dir=0&amp;sp=point.41.375398_-74.277518_Chester" TargetMode="External"/><Relationship Id="rId3623" Type="http://schemas.openxmlformats.org/officeDocument/2006/relationships/hyperlink" Target="https://www.google.com/maps/@40.622000,-93.932600,450m/data=!3m1!1e3!4m5!3m4!1s0x0:0x0!8m2!3d40.622000!4d-93.932600" TargetMode="External"/><Relationship Id="rId13217" Type="http://schemas.openxmlformats.org/officeDocument/2006/relationships/hyperlink" Target="https://www.google.com/maps/@39.509731,-112.580180,450m/data=!3m1!1e3!4m5!3m4!1s0x0:0x0!8m2!3d39.509731!4d-112.580180" TargetMode="External"/><Relationship Id="rId20433" Type="http://schemas.openxmlformats.org/officeDocument/2006/relationships/hyperlink" Target="https://www.google.com/maps/@32.529200,-90.774200,450m/data=!3m1!1e3!4m5!3m4!1s0x0:0x0!8m2!3d32.529200!4d-90.774200" TargetMode="External"/><Relationship Id="rId41131" Type="http://schemas.openxmlformats.org/officeDocument/2006/relationships/hyperlink" Target="https://www.google.com/maps/@41.089210,-73.804430,450m/data=!3m1!1e3!4m5!3m4!1s0x0:0x0!8m2!3d41.089210!4d-73.804430" TargetMode="External"/><Relationship Id="rId1174" Type="http://schemas.openxmlformats.org/officeDocument/2006/relationships/hyperlink" Target="https://www.bing.com/maps?cp=35.460303~-118.779590&amp;style=o&amp;lvl=18&amp;dir=0&amp;sp=point.35.460303_-118.779590_Kern%20River%201" TargetMode="External"/><Relationship Id="rId6846" Type="http://schemas.openxmlformats.org/officeDocument/2006/relationships/hyperlink" Target="https://www.bing.com/maps?cp=40.089200~-98.950800&amp;style=o&amp;lvl=18&amp;dir=0&amp;sp=point.40.089200_-98.950800_Franklin%20(NE)" TargetMode="External"/><Relationship Id="rId19260" Type="http://schemas.openxmlformats.org/officeDocument/2006/relationships/hyperlink" Target="https://www.bing.com/maps?cp=26.287966~-80.166526&amp;style=o&amp;lvl=18&amp;dir=0&amp;sp=point.26.287966_-80.166526_CSL%20Gas%20Recovery" TargetMode="External"/><Relationship Id="rId23656" Type="http://schemas.openxmlformats.org/officeDocument/2006/relationships/hyperlink" Target="https://www.bing.com/maps?cp=36.664400~-82.104400&amp;style=o&amp;lvl=18&amp;dir=0&amp;sp=point.36.664400_-82.104400_Wolf%20Hills%20Energy" TargetMode="External"/><Relationship Id="rId30872" Type="http://schemas.openxmlformats.org/officeDocument/2006/relationships/hyperlink" Target="https://www.bing.com/maps?cp=37.185556~-113.297500&amp;style=o&amp;lvl=18&amp;dir=0&amp;sp=point.37.185556_-113.297500_Hurricane%20City%20Power" TargetMode="External"/><Relationship Id="rId46803" Type="http://schemas.openxmlformats.org/officeDocument/2006/relationships/hyperlink" Target="https://www.google.com/maps/@29.693424,-95.210408,450m/data=!3m1!1e3!4m5!3m4!1s0x0:0x0!8m2!3d29.693424!4d-95.210408" TargetMode="External"/><Relationship Id="rId4397" Type="http://schemas.openxmlformats.org/officeDocument/2006/relationships/hyperlink" Target="https://www.google.com/maps/@39.199200,-96.308600,450m/data=!3m1!1e3!4m5!3m4!1s0x0:0x0!8m2!3d39.199200!4d-96.308600" TargetMode="External"/><Relationship Id="rId12300" Type="http://schemas.openxmlformats.org/officeDocument/2006/relationships/hyperlink" Target="https://www.bing.com/maps?cp=47.957511~-118.977323&amp;style=o&amp;lvl=18&amp;dir=0&amp;sp=point.47.957511_-118.977323_Grand%20Coulee" TargetMode="External"/><Relationship Id="rId26879" Type="http://schemas.openxmlformats.org/officeDocument/2006/relationships/hyperlink" Target="https://www.google.com/maps/@37.076352,-76.444373,450m/data=!3m1!1e3!4m5!3m4!1s0x0:0x0!8m2!3d37.076352!4d-76.444373" TargetMode="External"/><Relationship Id="rId37138" Type="http://schemas.openxmlformats.org/officeDocument/2006/relationships/hyperlink" Target="https://www.bing.com/maps?cp=33.562061~-117.543777&amp;style=o&amp;lvl=18&amp;dir=0&amp;sp=point.33.562061_-117.543777_Ortega%20Highway%20Energy%20Storage" TargetMode="External"/><Relationship Id="rId44354" Type="http://schemas.openxmlformats.org/officeDocument/2006/relationships/hyperlink" Target="https://www.bing.com/maps?cp=41.508729~-74.349999&amp;style=o&amp;lvl=18&amp;dir=0&amp;sp=point.41.508729_-74.349999_Fogarty%20CSG" TargetMode="External"/><Relationship Id="rId51570" Type="http://schemas.openxmlformats.org/officeDocument/2006/relationships/hyperlink" Target="https://www.bing.com/maps?cp=44.734278~-94.624417&amp;style=o&amp;lvl=18&amp;dir=0&amp;sp=point.44.734278_-94.624417_MN%20Buffalo%20Lake%20212-2%20LLC%20(CSG)" TargetMode="External"/><Relationship Id="rId47577" Type="http://schemas.openxmlformats.org/officeDocument/2006/relationships/hyperlink" Target="https://www.google.com/maps/@33.874969,-118.289798,450m/data=!3m1!1e3!4m5!3m4!1s0x0:0x0!8m2!3d33.874969!4d-118.289798" TargetMode="External"/><Relationship Id="rId54793" Type="http://schemas.openxmlformats.org/officeDocument/2006/relationships/hyperlink" Target="https://www.google.com/maps/@41.665000,-70.936111,450m/data=!3m1!1e3!4m5!3m4!1s0x0:0x0!8m2!3d41.665000!4d-70.936111" TargetMode="External"/><Relationship Id="rId3480" Type="http://schemas.openxmlformats.org/officeDocument/2006/relationships/hyperlink" Target="https://www.bing.com/maps?cp=42.025800~-93.608900&amp;style=o&amp;lvl=18&amp;dir=0&amp;sp=point.42.025800_-93.608900_Ames%20Electric%20Services%20Power%20Plant" TargetMode="External"/><Relationship Id="rId13074" Type="http://schemas.openxmlformats.org/officeDocument/2006/relationships/hyperlink" Target="https://www.bing.com/maps?cp=48.698056~-121.208611&amp;style=o&amp;lvl=18&amp;dir=0&amp;sp=point.48.698056_-121.208611_Gorge" TargetMode="External"/><Relationship Id="rId15523" Type="http://schemas.openxmlformats.org/officeDocument/2006/relationships/hyperlink" Target="https://www.google.com/maps/@36.574800,-83.032100,450m/data=!3m1!1e3!4m5!3m4!1s0x0:0x0!8m2!3d36.574800!4d-83.032100" TargetMode="External"/><Relationship Id="rId20290" Type="http://schemas.openxmlformats.org/officeDocument/2006/relationships/hyperlink" Target="https://www.bing.com/maps?cp=40.869972~-73.824437&amp;style=o&amp;lvl=18&amp;dir=0&amp;sp=point.40.869972_-73.824437_Riverbay" TargetMode="External"/><Relationship Id="rId29005" Type="http://schemas.openxmlformats.org/officeDocument/2006/relationships/hyperlink" Target="https://www.google.com/maps/@30.227953,-82.040881,450m/data=!3m1!1e3!4m5!3m4!1s0x0:0x0!8m2!3d30.227953!4d-82.040881" TargetMode="External"/><Relationship Id="rId36221" Type="http://schemas.openxmlformats.org/officeDocument/2006/relationships/hyperlink" Target="https://www.google.com/maps/@42.387088,-72.713442,450m/data=!3m1!1e3!4m5!3m4!1s0x0:0x0!8m2!3d42.387088!4d-72.713442" TargetMode="External"/><Relationship Id="rId40617" Type="http://schemas.openxmlformats.org/officeDocument/2006/relationships/hyperlink" Target="https://www.google.com/maps/@38.247123,-77.786223,450m/data=!3m1!1e3!4m5!3m4!1s0x0:0x0!8m2!3d38.247123!4d-77.786223" TargetMode="External"/><Relationship Id="rId18746" Type="http://schemas.openxmlformats.org/officeDocument/2006/relationships/hyperlink" Target="https://www.bing.com/maps?cp=42.442800~-76.476400&amp;style=o&amp;lvl=18&amp;dir=0&amp;sp=point.42.442800_-76.476400_Cornell%20University%20Central%20Heat" TargetMode="External"/><Relationship Id="rId25962" Type="http://schemas.openxmlformats.org/officeDocument/2006/relationships/hyperlink" Target="https://www.bing.com/maps?cp=37.763653~-121.614392&amp;style=o&amp;lvl=18&amp;dir=0&amp;sp=point.37.763653_-121.614392_Diablo%20Winds%20LLC" TargetMode="External"/><Relationship Id="rId16297" Type="http://schemas.openxmlformats.org/officeDocument/2006/relationships/hyperlink" Target="https://www.google.com/maps/@37.402800,-102.621700,450m/data=!3m1!1e3!4m5!3m4!1s0x0:0x0!8m2!3d37.402800!4d-102.621700" TargetMode="External"/><Relationship Id="rId39444" Type="http://schemas.openxmlformats.org/officeDocument/2006/relationships/hyperlink" Target="https://www.bing.com/maps?cp=35.437500~-78.107090&amp;style=o&amp;lvl=18&amp;dir=0&amp;sp=point.35.437500_-78.107090_Rosewood%20Solar" TargetMode="External"/><Relationship Id="rId46660" Type="http://schemas.openxmlformats.org/officeDocument/2006/relationships/hyperlink" Target="https://www.bing.com/maps?cp=31.544831~-84.900566&amp;style=o&amp;lvl=18&amp;dir=0&amp;sp=point.31.544831_-84.900566_SR%20Clay,%20LLC" TargetMode="External"/><Relationship Id="rId49883" Type="http://schemas.openxmlformats.org/officeDocument/2006/relationships/hyperlink" Target="https://www.google.com/maps/@44.335200,-69.840100,450m/data=!3m1!1e3!4m5!3m4!1s0x0:0x0!8m2!3d44.335200!4d-69.840100" TargetMode="External"/><Relationship Id="rId2966" Type="http://schemas.openxmlformats.org/officeDocument/2006/relationships/hyperlink" Target="https://www.bing.com/maps?cp=38.425556~-89.914444&amp;style=o&amp;lvl=18&amp;dir=0&amp;sp=point.38.425556_-89.914444_Freeburg" TargetMode="External"/><Relationship Id="rId6009" Type="http://schemas.openxmlformats.org/officeDocument/2006/relationships/hyperlink" Target="https://www.google.com/maps/@44.106888,-94.219697,450m/data=!3m1!1e3!4m5!3m4!1s0x0:0x0!8m2!3d44.106888!4d-94.219697" TargetMode="External"/><Relationship Id="rId15380" Type="http://schemas.openxmlformats.org/officeDocument/2006/relationships/hyperlink" Target="https://www.bing.com/maps?cp=41.315962~-93.060973&amp;style=o&amp;lvl=18&amp;dir=0&amp;sp=point.41.315962_-93.060973_Knoxville%20Industrial" TargetMode="External"/><Relationship Id="rId30035" Type="http://schemas.openxmlformats.org/officeDocument/2006/relationships/hyperlink" Target="https://www.google.com/maps/@37.858300,-120.891700,450m/data=!3m1!1e3!4m5!3m4!1s0x0:0x0!8m2!3d37.858300!4d-120.891700" TargetMode="External"/><Relationship Id="rId35707" Type="http://schemas.openxmlformats.org/officeDocument/2006/relationships/hyperlink" Target="https://www.google.com/maps/@36.052801,-77.762458,450m/data=!3m1!1e3!4m5!3m4!1s0x0:0x0!8m2!3d36.052801!4d-77.762458" TargetMode="External"/><Relationship Id="rId42923" Type="http://schemas.openxmlformats.org/officeDocument/2006/relationships/hyperlink" Target="https://www.google.com/maps/@32.687195,-115.665593,450m/data=!3m1!1e3!4m5!3m4!1s0x0:0x0!8m2!3d32.687195!4d-115.665593" TargetMode="External"/><Relationship Id="rId33258" Type="http://schemas.openxmlformats.org/officeDocument/2006/relationships/hyperlink" Target="https://www.bing.com/maps?cp=34.723056~-118.289722&amp;style=o&amp;lvl=18&amp;dir=0&amp;sp=point.34.723056_-118.289722_Summer%20North%20Solar" TargetMode="External"/><Relationship Id="rId40474" Type="http://schemas.openxmlformats.org/officeDocument/2006/relationships/hyperlink" Target="https://www.bing.com/maps?cp=32.329402~-80.694722&amp;style=o&amp;lvl=18&amp;dir=0&amp;sp=point.32.329402_-80.694722_MCRD%20Parris%20Island%20PV%20Hybrid" TargetMode="External"/><Relationship Id="rId22999" Type="http://schemas.openxmlformats.org/officeDocument/2006/relationships/hyperlink" Target="https://www.google.com/maps/@34.292500,-118.389444,450m/data=!3m1!1e3!4m5!3m4!1s0x0:0x0!8m2!3d34.292500!4d-118.389444" TargetMode="External"/><Relationship Id="rId43697" Type="http://schemas.openxmlformats.org/officeDocument/2006/relationships/hyperlink" Target="https://www.google.com/maps/@27.780000,-81.980000,450m/data=!3m1!1e3!4m5!3m4!1s0x0:0x0!8m2!3d27.780000!4d-81.980000" TargetMode="External"/><Relationship Id="rId8315" Type="http://schemas.openxmlformats.org/officeDocument/2006/relationships/hyperlink" Target="https://www.google.com/maps/@46.866900,-100.883600,450m/data=!3m1!1e3!4m5!3m4!1s0x0:0x0!8m2!3d46.866900!4d-100.883600" TargetMode="External"/><Relationship Id="rId11643" Type="http://schemas.openxmlformats.org/officeDocument/2006/relationships/hyperlink" Target="https://www.google.com/maps/@40.964828,-111.433937,450m/data=!3m1!1e3!4m5!3m4!1s0x0:0x0!8m2!3d40.964828!4d-111.433937" TargetMode="External"/><Relationship Id="rId14866" Type="http://schemas.openxmlformats.org/officeDocument/2006/relationships/hyperlink" Target="https://www.bing.com/maps?cp=32.310226~-86.525420&amp;style=o&amp;lvl=18&amp;dir=0&amp;sp=point.32.310226_-86.525420_General%20Electric%20Plastic" TargetMode="External"/><Relationship Id="rId25125" Type="http://schemas.openxmlformats.org/officeDocument/2006/relationships/hyperlink" Target="https://www.google.com/maps/@35.705000,-85.743900,450m/data=!3m1!1e3!4m5!3m4!1s0x0:0x0!8m2!3d35.705000!4d-85.743900" TargetMode="External"/><Relationship Id="rId32341" Type="http://schemas.openxmlformats.org/officeDocument/2006/relationships/hyperlink" Target="https://www.google.com/maps/@34.335678,-118.519188,450m/data=!3m1!1e3!4m5!3m4!1s0x0:0x0!8m2!3d34.335678!4d-118.519188" TargetMode="External"/><Relationship Id="rId50219" Type="http://schemas.openxmlformats.org/officeDocument/2006/relationships/hyperlink" Target="https://www.google.com/maps/@36.517030,-79.709226,450m/data=!3m1!1e3!4m5!3m4!1s0x0:0x0!8m2!3d36.517030!4d-79.709226" TargetMode="External"/><Relationship Id="rId9089" Type="http://schemas.openxmlformats.org/officeDocument/2006/relationships/hyperlink" Target="https://www.google.com/maps/@40.937939,-80.369007,450m/data=!3m1!1e3!4m5!3m4!1s0x0:0x0!8m2!3d40.937939!4d-80.369007" TargetMode="External"/><Relationship Id="rId28348" Type="http://schemas.openxmlformats.org/officeDocument/2006/relationships/hyperlink" Target="https://www.bing.com/maps?cp=41.412200~-74.437800&amp;style=o&amp;lvl=18&amp;dir=0&amp;sp=point.41.412200_-74.437800_CPV%20Valley%20Energy%20Center" TargetMode="External"/><Relationship Id="rId35564" Type="http://schemas.openxmlformats.org/officeDocument/2006/relationships/hyperlink" Target="https://www.bing.com/maps?cp=38.591545~-76.874860&amp;style=o&amp;lvl=18&amp;dir=0&amp;sp=point.38.591545_-76.874860_Rockfish%20Solar%20LLC" TargetMode="External"/><Relationship Id="rId42780" Type="http://schemas.openxmlformats.org/officeDocument/2006/relationships/hyperlink" Target="https://www.bing.com/maps?cp=42.263700~-72.063900&amp;style=o&amp;lvl=18&amp;dir=0&amp;sp=point.42.263700_-72.063900_Ryan%20Road%20Solar%20LLC%20Hybrid(CSG)" TargetMode="External"/><Relationship Id="rId49046" Type="http://schemas.openxmlformats.org/officeDocument/2006/relationships/hyperlink" Target="https://www.bing.com/maps?cp=33.325600~-97.314330&amp;style=o&amp;lvl=18&amp;dir=0&amp;sp=point.33.325600_-97.314330_TX10%20Hummingbird%20Storage" TargetMode="External"/><Relationship Id="rId38787" Type="http://schemas.openxmlformats.org/officeDocument/2006/relationships/hyperlink" Target="https://www.google.com/maps/@33.567000,-80.699000,450m/data=!3m1!1e3!4m5!3m4!1s0x0:0x0!8m2!3d33.567000!4d-80.699000"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30.566100,-87.224400,450m/data=!3m1!1e3!4m5!3m4!1s0x0:0x0!8m2!3d30.566100!4d-87.224400" TargetMode="External"/><Relationship Id="rId27431" Type="http://schemas.openxmlformats.org/officeDocument/2006/relationships/hyperlink" Target="https://www.google.com/maps/@37.438889,-77.128611,450m/data=!3m1!1e3!4m5!3m4!1s0x0:0x0!8m2!3d37.438889!4d-77.128611" TargetMode="External"/><Relationship Id="rId31827" Type="http://schemas.openxmlformats.org/officeDocument/2006/relationships/hyperlink" Target="https://www.google.com/maps/@41.981111,-87.719167,450m/data=!3m1!1e3!4m5!3m4!1s0x0:0x0!8m2!3d41.981111!4d-87.719167" TargetMode="External"/><Relationship Id="rId8172" Type="http://schemas.openxmlformats.org/officeDocument/2006/relationships/hyperlink" Target="https://www.bing.com/maps?cp=34.587538~-78.975520&amp;style=o&amp;lvl=18&amp;dir=0&amp;sp=point.34.587538_-78.975520_W%20H%20Weatherspoon" TargetMode="External"/><Relationship Id="rId45309" Type="http://schemas.openxmlformats.org/officeDocument/2006/relationships/hyperlink" Target="https://www.google.com/maps/@34.324366,-78.996148,450m/data=!3m1!1e3!4m5!3m4!1s0x0:0x0!8m2!3d34.324366!4d-78.996148" TargetMode="External"/><Relationship Id="rId52525" Type="http://schemas.openxmlformats.org/officeDocument/2006/relationships/hyperlink" Target="https://www.google.com/maps/@42.993000,-74.311000,450m/data=!3m1!1e3!4m5!3m4!1s0x0:0x0!8m2!3d42.993000!4d-74.311000"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33.345366~-99.624257&amp;style=o&amp;lvl=18&amp;dir=0&amp;sp=point.33.345366_-99.624257_Willow%20Springs%20Wind%20Farm" TargetMode="External"/><Relationship Id="rId50076" Type="http://schemas.openxmlformats.org/officeDocument/2006/relationships/hyperlink" Target="https://www.bing.com/maps?cp=43.200000~-76.120000&amp;style=o&amp;lvl=18&amp;dir=0&amp;sp=point.43.200000_-76.120000_Summit%20-%20Cicero" TargetMode="External"/><Relationship Id="rId30910" Type="http://schemas.openxmlformats.org/officeDocument/2006/relationships/hyperlink" Target="https://www.bing.com/maps?cp=46.866100~-96.746400&amp;style=o&amp;lvl=18&amp;dir=0&amp;sp=point.46.866100_-96.746400_Centennial%20Generating%20Station" TargetMode="External"/><Relationship Id="rId53299" Type="http://schemas.openxmlformats.org/officeDocument/2006/relationships/hyperlink" Target="https://www.google.com/maps/@40.882295,-124.101187,450m/data=!3m1!1e3!4m5!3m4!1s0x0:0x0!8m2!3d40.882295!4d-124.101187" TargetMode="External"/><Relationship Id="rId4435" Type="http://schemas.openxmlformats.org/officeDocument/2006/relationships/hyperlink" Target="https://www.google.com/maps/@37.970300,-100.895600,450m/data=!3m1!1e3!4m5!3m4!1s0x0:0x0!8m2!3d37.970300!4d-100.895600" TargetMode="External"/><Relationship Id="rId10986" Type="http://schemas.openxmlformats.org/officeDocument/2006/relationships/hyperlink" Target="https://www.bing.com/maps?cp=39.829700~-80.815300&amp;style=o&amp;lvl=18&amp;dir=0&amp;sp=point.39.829700_-80.815300_Mitchell%20(WV)" TargetMode="External"/><Relationship Id="rId14029" Type="http://schemas.openxmlformats.org/officeDocument/2006/relationships/hyperlink" Target="https://www.google.com/maps/@62.961700,-141.937200,450m/data=!3m1!1e3!4m5!3m4!1s0x0:0x0!8m2!3d62.961700!4d-141.937200" TargetMode="External"/><Relationship Id="rId21245" Type="http://schemas.openxmlformats.org/officeDocument/2006/relationships/hyperlink" Target="https://www.google.com/maps/@32.806100,-83.545600,450m/data=!3m1!1e3!4m5!3m4!1s0x0:0x0!8m2!3d32.806100!4d-83.545600" TargetMode="External"/><Relationship Id="rId26917" Type="http://schemas.openxmlformats.org/officeDocument/2006/relationships/hyperlink" Target="https://www.google.com/maps/@34.687500,-82.952500,450m/data=!3m1!1e3!4m5!3m4!1s0x0:0x0!8m2!3d34.687500!4d-82.952500" TargetMode="External"/><Relationship Id="rId7658" Type="http://schemas.openxmlformats.org/officeDocument/2006/relationships/hyperlink" Target="https://www.bing.com/maps?cp=44.038100~-75.680600&amp;style=o&amp;lvl=18&amp;dir=0&amp;sp=point.44.038100_-75.680600_Deferiet" TargetMode="External"/><Relationship Id="rId24468" Type="http://schemas.openxmlformats.org/officeDocument/2006/relationships/hyperlink" Target="https://www.bing.com/maps?cp=32.928500~-111.589900&amp;style=o&amp;lvl=18&amp;dir=0&amp;sp=point.32.928500_-111.589900_Sundance" TargetMode="External"/><Relationship Id="rId31684" Type="http://schemas.openxmlformats.org/officeDocument/2006/relationships/hyperlink" Target="https://www.bing.com/maps?cp=37.762524~-122.456747&amp;style=o&amp;lvl=18&amp;dir=0&amp;sp=point.37.762524_-122.456747_Parnassus%20Central%20Utility%20Plant" TargetMode="External"/><Relationship Id="rId47615" Type="http://schemas.openxmlformats.org/officeDocument/2006/relationships/hyperlink" Target="https://www.google.com/maps/@37.020784,-77.122650,450m/data=!3m1!1e3!4m5!3m4!1s0x0:0x0!8m2!3d37.020784!4d-77.122650" TargetMode="External"/><Relationship Id="rId54831" Type="http://schemas.openxmlformats.org/officeDocument/2006/relationships/hyperlink" Target="https://www.google.com/maps/@42.066740,-76.339380,450m/data=!3m1!1e3!4m5!3m4!1s0x0:0x0!8m2!3d42.066740!4d-76.339380" TargetMode="External"/><Relationship Id="rId13112" Type="http://schemas.openxmlformats.org/officeDocument/2006/relationships/hyperlink" Target="https://www.bing.com/maps?cp=34.797820~-87.625370&amp;style=o&amp;lvl=18&amp;dir=0&amp;sp=point.34.797820_-87.625370_Wilson%20Dam" TargetMode="External"/><Relationship Id="rId45166" Type="http://schemas.openxmlformats.org/officeDocument/2006/relationships/hyperlink" Target="https://www.bing.com/maps?cp=41.793735~-73.167007&amp;style=o&amp;lvl=18&amp;dir=0&amp;sp=point.41.793735_-73.167007_SR%20Litchfield" TargetMode="External"/><Relationship Id="rId52382" Type="http://schemas.openxmlformats.org/officeDocument/2006/relationships/hyperlink" Target="https://www.bing.com/maps?cp=33.409631~-112.411603&amp;style=o&amp;lvl=18&amp;dir=0&amp;sp=point.33.409631_-112.411603_Pluto%20Energy%20Storage" TargetMode="External"/><Relationship Id="rId6741" Type="http://schemas.openxmlformats.org/officeDocument/2006/relationships/hyperlink" Target="https://www.google.com/maps/@40.388300,-95.846400,450m/data=!3m1!1e3!4m5!3m4!1s0x0:0x0!8m2!3d40.388300!4d-95.846400" TargetMode="External"/><Relationship Id="rId48389" Type="http://schemas.openxmlformats.org/officeDocument/2006/relationships/hyperlink" Target="https://www.google.com/maps/@26.192080,-97.664239,450m/data=!3m1!1e3!4m5!3m4!1s0x0:0x0!8m2!3d26.192080!4d-97.664239" TargetMode="External"/><Relationship Id="rId4292" Type="http://schemas.openxmlformats.org/officeDocument/2006/relationships/hyperlink" Target="https://www.bing.com/maps?cp=39.441979~-98.690296&amp;style=o&amp;lvl=18&amp;dir=0&amp;sp=point.39.441979_-98.690296_Osborne" TargetMode="External"/><Relationship Id="rId16335" Type="http://schemas.openxmlformats.org/officeDocument/2006/relationships/hyperlink" Target="https://www.google.com/maps/@38.633451,-104.705770,450m/data=!3m1!1e3!4m5!3m4!1s0x0:0x0!8m2!3d38.633451!4d-104.705770" TargetMode="External"/><Relationship Id="rId23551" Type="http://schemas.openxmlformats.org/officeDocument/2006/relationships/hyperlink" Target="https://www.google.com/maps/@42.248800,-84.376700,450m/data=!3m1!1e3!4m5!3m4!1s0x0:0x0!8m2!3d42.248800!4d-84.376700" TargetMode="External"/><Relationship Id="rId37033" Type="http://schemas.openxmlformats.org/officeDocument/2006/relationships/hyperlink" Target="https://www.google.com/maps/@45.452479,-92.901952,450m/data=!3m1!1e3!4m5!3m4!1s0x0:0x0!8m2!3d45.452479!4d-92.901952" TargetMode="External"/><Relationship Id="rId41429" Type="http://schemas.openxmlformats.org/officeDocument/2006/relationships/hyperlink" Target="https://www.google.com/maps/@41.078750,-73.822270,450m/data=!3m1!1e3!4m5!3m4!1s0x0:0x0!8m2!3d41.078750!4d-73.822270" TargetMode="External"/><Relationship Id="rId9964" Type="http://schemas.openxmlformats.org/officeDocument/2006/relationships/hyperlink" Target="https://www.bing.com/maps?cp=29.482800~-95.631100&amp;style=o&amp;lvl=18&amp;dir=0&amp;sp=point.29.482800_-95.631100_W%20A%20Parish" TargetMode="External"/><Relationship Id="rId19558" Type="http://schemas.openxmlformats.org/officeDocument/2006/relationships/hyperlink" Target="https://www.bing.com/maps?cp=35.043889~-118.276388&amp;style=o&amp;lvl=18&amp;dir=0&amp;sp=point.35.043889_-118.276388_Oak%20Creek%20Energy%20Systems%20I" TargetMode="External"/><Relationship Id="rId26774" Type="http://schemas.openxmlformats.org/officeDocument/2006/relationships/hyperlink" Target="https://www.bing.com/maps?cp=43.089999~-88.739677&amp;style=o&amp;lvl=18&amp;dir=0&amp;sp=point.43.089999_-88.739677_Deertrack%20Park%20Gas%20Recovery" TargetMode="External"/><Relationship Id="rId33990" Type="http://schemas.openxmlformats.org/officeDocument/2006/relationships/hyperlink" Target="https://www.bing.com/maps?cp=42.410000~-73.240000&amp;style=o&amp;lvl=18&amp;dir=0&amp;sp=point.42.410000_-73.240000_Waste%20Water%20Treatment%20Plant" TargetMode="External"/><Relationship Id="rId47472" Type="http://schemas.openxmlformats.org/officeDocument/2006/relationships/hyperlink" Target="https://www.bing.com/maps?cp=38.017664~-77.952873&amp;style=o&amp;lvl=18&amp;dir=0&amp;sp=point.38.017664_-77.952873_Energix%20Aditya,%20LLC" TargetMode="External"/><Relationship Id="rId49921" Type="http://schemas.openxmlformats.org/officeDocument/2006/relationships/hyperlink" Target="https://www.google.com/maps/@43.213889,-84.633056,450m/data=!3m1!1e3!4m5!3m4!1s0x0:0x0!8m2!3d43.213889!4d-84.633056" TargetMode="External"/><Relationship Id="rId29997" Type="http://schemas.openxmlformats.org/officeDocument/2006/relationships/hyperlink" Target="https://www.google.com/maps/@33.021111,-112.661389,450m/data=!3m1!1e3!4m5!3m4!1s0x0:0x0!8m2!3d33.021111!4d-112.661389" TargetMode="External"/><Relationship Id="rId51868" Type="http://schemas.openxmlformats.org/officeDocument/2006/relationships/hyperlink" Target="https://www.bing.com/maps?cp=36.440550~-85.253560&amp;style=o&amp;lvl=18&amp;dir=0&amp;sp=point.36.440550_-85.253560_SR%20Monroe,%20LLC" TargetMode="External"/><Relationship Id="rId10149" Type="http://schemas.openxmlformats.org/officeDocument/2006/relationships/hyperlink" Target="https://www.google.com/maps/@29.308056,-98.324200,450m/data=!3m1!1e3!4m5!3m4!1s0x0:0x0!8m2!3d29.308056!4d-98.324200" TargetMode="External"/><Relationship Id="rId18641" Type="http://schemas.openxmlformats.org/officeDocument/2006/relationships/hyperlink" Target="https://www.google.com/maps/@37.056803,-119.899706,450m/data=!3m1!1e3!4m5!3m4!1s0x0:0x0!8m2!3d37.056803!4d-119.899706" TargetMode="External"/><Relationship Id="rId40512" Type="http://schemas.openxmlformats.org/officeDocument/2006/relationships/hyperlink" Target="https://www.bing.com/maps?cp=45.095757~-93.645011&amp;style=o&amp;lvl=18&amp;dir=0&amp;sp=point.45.095757_-93.645011_Corcoran%20CSG" TargetMode="External"/><Relationship Id="rId3778" Type="http://schemas.openxmlformats.org/officeDocument/2006/relationships/hyperlink" Target="https://www.bing.com/maps?cp=43.087130~-95.625960&amp;style=o&amp;lvl=18&amp;dir=0&amp;sp=point.43.087130_-95.625960_Primghar" TargetMode="External"/><Relationship Id="rId16192" Type="http://schemas.openxmlformats.org/officeDocument/2006/relationships/hyperlink" Target="https://www.bing.com/maps?cp=28.262778~-81.548611&amp;style=o&amp;lvl=18&amp;dir=0&amp;sp=point.28.262778_-81.548611_Intercession%20City" TargetMode="External"/><Relationship Id="rId20588" Type="http://schemas.openxmlformats.org/officeDocument/2006/relationships/hyperlink" Target="https://www.bing.com/maps?cp=47.437562~-97.063110&amp;style=o&amp;lvl=18&amp;dir=0&amp;sp=point.47.437562_-97.063110_American%20Crystal%20Sugar%20Hillsboro" TargetMode="External"/><Relationship Id="rId36519" Type="http://schemas.openxmlformats.org/officeDocument/2006/relationships/hyperlink" Target="https://www.google.com/maps/@29.492330,-94.984830,450m/data=!3m1!1e3!4m5!3m4!1s0x0:0x0!8m2!3d29.492330!4d-94.984830" TargetMode="External"/><Relationship Id="rId43735" Type="http://schemas.openxmlformats.org/officeDocument/2006/relationships/hyperlink" Target="https://www.google.com/maps/@42.767228,-73.956847,450m/data=!3m1!1e3!4m5!3m4!1s0x0:0x0!8m2!3d42.767228!4d-73.956847" TargetMode="External"/><Relationship Id="rId50951" Type="http://schemas.openxmlformats.org/officeDocument/2006/relationships/hyperlink" Target="https://www.google.com/maps/@28.812804,-96.977765,450m/data=!3m1!1e3!4m5!3m4!1s0x0:0x0!8m2!3d28.812804!4d-96.977765" TargetMode="External"/><Relationship Id="rId41286" Type="http://schemas.openxmlformats.org/officeDocument/2006/relationships/hyperlink" Target="https://www.bing.com/maps?cp=41.782854~-70.690717&amp;style=o&amp;lvl=18&amp;dir=0&amp;sp=point.41.782854_-70.690717_BWC%20Harlow%20Brook" TargetMode="External"/><Relationship Id="rId46958" Type="http://schemas.openxmlformats.org/officeDocument/2006/relationships/hyperlink" Target="https://www.bing.com/maps?cp=29.557643~-95.382896&amp;style=o&amp;lvl=18&amp;dir=0&amp;sp=point.29.557643_-95.382896_WAL3572" TargetMode="External"/><Relationship Id="rId14904" Type="http://schemas.openxmlformats.org/officeDocument/2006/relationships/hyperlink" Target="https://www.bing.com/maps?cp=32.607800~-85.097500&amp;style=o&amp;lvl=18&amp;dir=0&amp;sp=point.32.607800_-85.097500_H%20Allen%20Franklin%20Combined%20Cycle" TargetMode="External"/><Relationship Id="rId2861" Type="http://schemas.openxmlformats.org/officeDocument/2006/relationships/hyperlink" Target="https://www.google.com/maps/@38.205000,-89.854400,450m/data=!3m1!1e3!4m5!3m4!1s0x0:0x0!8m2!3d38.205000!4d-89.854400" TargetMode="External"/><Relationship Id="rId9127" Type="http://schemas.openxmlformats.org/officeDocument/2006/relationships/hyperlink" Target="https://www.google.com/maps/@39.827198,-76.331772,450m/data=!3m1!1e3!4m5!3m4!1s0x0:0x0!8m2!3d39.827198!4d-76.331772" TargetMode="External"/><Relationship Id="rId12455" Type="http://schemas.openxmlformats.org/officeDocument/2006/relationships/hyperlink" Target="https://www.google.com/maps/@35.298160,-101.747187,450m/data=!3m1!1e3!4m5!3m4!1s0x0:0x0!8m2!3d35.298160!4d-101.747187" TargetMode="External"/><Relationship Id="rId33153" Type="http://schemas.openxmlformats.org/officeDocument/2006/relationships/hyperlink" Target="https://www.google.com/maps/@39.776667,-86.042778,450m/data=!3m1!1e3!4m5!3m4!1s0x0:0x0!8m2!3d39.776667!4d-86.042778" TargetMode="External"/><Relationship Id="rId35602" Type="http://schemas.openxmlformats.org/officeDocument/2006/relationships/hyperlink" Target="https://www.bing.com/maps?cp=35.458333~-79.181111&amp;style=o&amp;lvl=18&amp;dir=0&amp;sp=point.35.458333_-79.181111_Sweetgum%20Solar" TargetMode="External"/><Relationship Id="rId15678" Type="http://schemas.openxmlformats.org/officeDocument/2006/relationships/hyperlink" Target="https://www.bing.com/maps?cp=43.798439~-94.841451&amp;style=o&amp;lvl=18&amp;dir=0&amp;sp=point.43.798439_-94.841451_Lakefield%20Junction" TargetMode="External"/><Relationship Id="rId22894" Type="http://schemas.openxmlformats.org/officeDocument/2006/relationships/hyperlink" Target="https://www.bing.com/maps?cp=44.193600~-88.506400&amp;style=o&amp;lvl=18&amp;dir=0&amp;sp=point.44.193600_-88.506400_Alliant%20Energy%20Neenah" TargetMode="External"/><Relationship Id="rId38825" Type="http://schemas.openxmlformats.org/officeDocument/2006/relationships/hyperlink" Target="https://www.google.com/maps/@42.162207,-71.864455,450m/data=!3m1!1e3!4m5!3m4!1s0x0:0x0!8m2!3d42.162207!4d-71.864455" TargetMode="External"/><Relationship Id="rId36376" Type="http://schemas.openxmlformats.org/officeDocument/2006/relationships/hyperlink" Target="https://www.bing.com/maps?cp=36.348734~-77.631511&amp;style=o&amp;lvl=18&amp;dir=0&amp;sp=point.36.348734_-77.631511_HXNAir%20Solar%20One" TargetMode="External"/><Relationship Id="rId43592" Type="http://schemas.openxmlformats.org/officeDocument/2006/relationships/hyperlink" Target="https://www.bing.com/maps?cp=39.846549~-75.212019&amp;style=o&amp;lvl=18&amp;dir=0&amp;sp=point.39.846549_-75.212019_Solvay%20Solar" TargetMode="External"/><Relationship Id="rId8210" Type="http://schemas.openxmlformats.org/officeDocument/2006/relationships/hyperlink" Target="https://www.bing.com/maps?cp=35.757500~-81.089400&amp;style=o&amp;lvl=18&amp;dir=0&amp;sp=point.35.757500_-81.089400_Lookout%20Shoals" TargetMode="External"/><Relationship Id="rId25020" Type="http://schemas.openxmlformats.org/officeDocument/2006/relationships/hyperlink" Target="https://www.bing.com/maps?cp=44.276100~-88.265800&amp;style=o&amp;lvl=18&amp;dir=0&amp;sp=point.44.276100_-88.265800_Island%20Street%20Peaking%20Plant" TargetMode="External"/><Relationship Id="rId39599" Type="http://schemas.openxmlformats.org/officeDocument/2006/relationships/hyperlink" Target="https://www.google.com/maps/@45.252800,-92.876600,450m/data=!3m1!1e3!4m5!3m4!1s0x0:0x0!8m2!3d45.252800!4d-92.876600" TargetMode="External"/><Relationship Id="rId14761" Type="http://schemas.openxmlformats.org/officeDocument/2006/relationships/hyperlink" Target="https://www.google.com/maps/@35.375789,-78.098052,450m/data=!3m1!1e3!4m5!3m4!1s0x0:0x0!8m2!3d35.375789!4d-78.098052" TargetMode="External"/><Relationship Id="rId28243" Type="http://schemas.openxmlformats.org/officeDocument/2006/relationships/hyperlink" Target="https://www.google.com/maps/@38.003928,-121.934491,450m/data=!3m1!1e3!4m5!3m4!1s0x0:0x0!8m2!3d38.003928!4d-121.934491" TargetMode="External"/><Relationship Id="rId32639" Type="http://schemas.openxmlformats.org/officeDocument/2006/relationships/hyperlink" Target="https://www.google.com/maps/@36.941111,-120.046667,450m/data=!3m1!1e3!4m5!3m4!1s0x0:0x0!8m2!3d36.941111!4d-120.046667" TargetMode="External"/><Relationship Id="rId50114" Type="http://schemas.openxmlformats.org/officeDocument/2006/relationships/hyperlink" Target="https://www.bing.com/maps?cp=42.206180~-71.739990&amp;style=o&amp;lvl=18&amp;dir=0&amp;sp=point.42.206180_-71.739990_3Colton" TargetMode="External"/><Relationship Id="rId17984" Type="http://schemas.openxmlformats.org/officeDocument/2006/relationships/hyperlink" Target="https://www.bing.com/maps?cp=42.456400~-73.218100&amp;style=o&amp;lvl=18&amp;dir=0&amp;sp=point.42.456400_-73.218100_Pittsfield%20Generating%20LP" TargetMode="External"/><Relationship Id="rId38682" Type="http://schemas.openxmlformats.org/officeDocument/2006/relationships/hyperlink" Target="https://www.bing.com/maps?cp=41.610981~-76.299361&amp;style=o&amp;lvl=18&amp;dir=0&amp;sp=point.41.610981_-76.299361_Wolf%20Run%20Energy" TargetMode="External"/><Relationship Id="rId53337" Type="http://schemas.openxmlformats.org/officeDocument/2006/relationships/hyperlink" Target="https://www.google.com/maps/@40.864510,-73.835980,450m/data=!3m1!1e3!4m5!3m4!1s0x0:0x0!8m2!3d40.864510!4d-73.835980"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085600~-80.125300&amp;style=o&amp;lvl=18&amp;dir=0&amp;sp=point.26.085600_-80.125300_Port%20Everglades" TargetMode="External"/><Relationship Id="rId5247" Type="http://schemas.openxmlformats.org/officeDocument/2006/relationships/hyperlink" Target="https://www.google.com/maps/@42.710800,-83.456100,450m/data=!3m1!1e3!4m5!3m4!1s0x0:0x0!8m2!3d42.710800!4d-83.456100" TargetMode="External"/><Relationship Id="rId24506" Type="http://schemas.openxmlformats.org/officeDocument/2006/relationships/hyperlink" Target="https://www.bing.com/maps?cp=42.886900~-87.842200&amp;style=o&amp;lvl=18&amp;dir=0&amp;sp=point.42.886900_-87.842200_MMSD%20South%20Shore%20Wastewater" TargetMode="External"/><Relationship Id="rId31722" Type="http://schemas.openxmlformats.org/officeDocument/2006/relationships/hyperlink" Target="https://www.bing.com/maps?cp=39.039444~-76.982500&amp;style=o&amp;lvl=18&amp;dir=0&amp;sp=point.39.039444_-76.982500_Central%20Utility%20Plant%20at%20White%20Oak" TargetMode="External"/><Relationship Id="rId45204" Type="http://schemas.openxmlformats.org/officeDocument/2006/relationships/hyperlink" Target="https://www.bing.com/maps?cp=42.431604~-91.568638&amp;style=o&amp;lvl=18&amp;dir=0&amp;sp=point.42.431604_-91.568638_Independence%20Wind%20Farm" TargetMode="External"/><Relationship Id="rId52420" Type="http://schemas.openxmlformats.org/officeDocument/2006/relationships/hyperlink" Target="https://www.bing.com/maps?cp=40.987783~-121.622494&amp;style=o&amp;lvl=18&amp;dir=0&amp;sp=point.40.987783_-121.622494_Hat%20Creek%20Bioenergy" TargetMode="External"/><Relationship Id="rId11798" Type="http://schemas.openxmlformats.org/officeDocument/2006/relationships/hyperlink" Target="https://www.bing.com/maps?cp=35.433100~-80.948600&amp;style=o&amp;lvl=18&amp;dir=0&amp;sp=point.35.433100_-80.948600_McGuire" TargetMode="External"/><Relationship Id="rId22057" Type="http://schemas.openxmlformats.org/officeDocument/2006/relationships/hyperlink" Target="https://www.google.com/maps/@43.021400,-87.901400,450m/data=!3m1!1e3!4m5!3m4!1s0x0:0x0!8m2!3d43.021400!4d-87.901400" TargetMode="External"/><Relationship Id="rId27729" Type="http://schemas.openxmlformats.org/officeDocument/2006/relationships/hyperlink" Target="https://www.google.com/maps/@39.801400,-77.788300,450m/data=!3m1!1e3!4m5!3m4!1s0x0:0x0!8m2!3d39.801400!4d-77.788300" TargetMode="External"/><Relationship Id="rId34945" Type="http://schemas.openxmlformats.org/officeDocument/2006/relationships/hyperlink" Target="https://www.google.com/maps/@35.891800,-78.182300,450m/data=!3m1!1e3!4m5!3m4!1s0x0:0x0!8m2!3d35.891800!4d-78.182300" TargetMode="External"/><Relationship Id="rId32496" Type="http://schemas.openxmlformats.org/officeDocument/2006/relationships/hyperlink" Target="https://www.bing.com/maps?cp=32.069167~-102.585556&amp;style=o&amp;lvl=18&amp;dir=0&amp;sp=point.32.069167_-102.585556_Ector%20County%20Energy%20Center" TargetMode="External"/><Relationship Id="rId48427" Type="http://schemas.openxmlformats.org/officeDocument/2006/relationships/hyperlink" Target="https://www.google.com/maps/@29.380114,-94.953418,450m/data=!3m1!1e3!4m5!3m4!1s0x0:0x0!8m2!3d29.380114!4d-94.953418" TargetMode="External"/><Relationship Id="rId53194" Type="http://schemas.openxmlformats.org/officeDocument/2006/relationships/hyperlink" Target="https://www.bing.com/maps?cp=39.638500~-77.792300&amp;style=o&amp;lvl=18&amp;dir=0&amp;sp=point.39.638500_-77.792300_FedEx%20Hagerstown" TargetMode="External"/><Relationship Id="rId55643" Type="http://schemas.openxmlformats.org/officeDocument/2006/relationships/hyperlink" Target="https://www.google.com/maps/@34.998000,-106.611000,450m/data=!3m1!1e3!4m5!3m4!1s0x0:0x0!8m2!3d34.998000!4d-106.611000" TargetMode="External"/><Relationship Id="rId4330" Type="http://schemas.openxmlformats.org/officeDocument/2006/relationships/hyperlink" Target="https://www.bing.com/maps?cp=39.904922~-95.803367&amp;style=o&amp;lvl=18&amp;dir=0&amp;sp=point.39.904922_-95.803367_Sabetha%20Power%20Plant" TargetMode="External"/><Relationship Id="rId21140" Type="http://schemas.openxmlformats.org/officeDocument/2006/relationships/hyperlink" Target="https://www.bing.com/maps?cp=42.105669~-83.498845&amp;style=o&amp;lvl=18&amp;dir=0&amp;sp=point.42.105669_-83.498845_Sumpter%20Energy%20Associates" TargetMode="External"/><Relationship Id="rId7553" Type="http://schemas.openxmlformats.org/officeDocument/2006/relationships/hyperlink" Target="https://www.google.com/maps/@40.923565,-73.342323,450m/data=!3m1!1e3!4m5!3m4!1s0x0:0x0!8m2!3d40.923565!4d-73.342323" TargetMode="External"/><Relationship Id="rId10881" Type="http://schemas.openxmlformats.org/officeDocument/2006/relationships/hyperlink" Target="https://www.google.com/maps/@47.995100,-119.640400,450m/data=!3m1!1e3!4m5!3m4!1s0x0:0x0!8m2!3d47.995100!4d-119.640400" TargetMode="External"/><Relationship Id="rId17147" Type="http://schemas.openxmlformats.org/officeDocument/2006/relationships/hyperlink" Target="https://www.google.com/maps/@29.753517,-94.997277,450m/data=!3m1!1e3!4m5!3m4!1s0x0:0x0!8m2!3d29.753517!4d-94.997277" TargetMode="External"/><Relationship Id="rId24363" Type="http://schemas.openxmlformats.org/officeDocument/2006/relationships/hyperlink" Target="https://www.google.com/maps/@40.106931,-88.599867,450m/data=!3m1!1e3!4m5!3m4!1s0x0:0x0!8m2!3d40.106931!4d-88.599867" TargetMode="External"/><Relationship Id="rId26812" Type="http://schemas.openxmlformats.org/officeDocument/2006/relationships/hyperlink" Target="https://www.bing.com/maps?cp=34.833200~-92.157103&amp;style=o&amp;lvl=18&amp;dir=0&amp;sp=point.34.833200_-92.157103_Two%20Pine%20Landfill%20Gas%20Recovery" TargetMode="External"/><Relationship Id="rId47510" Type="http://schemas.openxmlformats.org/officeDocument/2006/relationships/hyperlink" Target="https://www.bing.com/maps?cp=36.291690~-120.022439&amp;style=o&amp;lvl=18&amp;dir=0&amp;sp=point.36.291690_-120.022439_Van%20der%20Kooi%20Dairy%20Solar%20Array" TargetMode="External"/><Relationship Id="rId51906" Type="http://schemas.openxmlformats.org/officeDocument/2006/relationships/hyperlink" Target="https://www.bing.com/maps?cp=46.516899~-67.883295&amp;style=o&amp;lvl=18&amp;dir=0&amp;sp=point.46.516899_-67.883295_Mars%20Hill" TargetMode="External"/><Relationship Id="rId45061" Type="http://schemas.openxmlformats.org/officeDocument/2006/relationships/hyperlink" Target="https://www.google.com/maps/@41.727505,-71.449611,450m/data=!3m1!1e3!4m5!3m4!1s0x0:0x0!8m2!3d41.727505!4d-71.449611" TargetMode="External"/><Relationship Id="rId27586" Type="http://schemas.openxmlformats.org/officeDocument/2006/relationships/hyperlink" Target="https://www.bing.com/maps?cp=37.671100~-76.760000&amp;style=o&amp;lvl=18&amp;dir=0&amp;sp=point.37.671100_-76.760000_King%20&amp;%20Queen" TargetMode="External"/><Relationship Id="rId48284" Type="http://schemas.openxmlformats.org/officeDocument/2006/relationships/hyperlink" Target="https://www.bing.com/maps?cp=26.320997~-98.351744&amp;style=o&amp;lvl=18&amp;dir=0&amp;sp=point.26.320997_-98.351744_Citrus%20City" TargetMode="External"/><Relationship Id="rId3816" Type="http://schemas.openxmlformats.org/officeDocument/2006/relationships/hyperlink" Target="https://www.bing.com/maps?cp=42.186076~-93.600479&amp;style=o&amp;lvl=18&amp;dir=0&amp;sp=point.42.186076_-93.600479_Story%20City" TargetMode="External"/><Relationship Id="rId16230" Type="http://schemas.openxmlformats.org/officeDocument/2006/relationships/hyperlink" Target="https://www.bing.com/maps?cp=32.403056~-97.700556&amp;style=o&amp;lvl=18&amp;dir=0&amp;sp=point.32.403056_-97.700556_DeCordova%20Steam%20Electric%20Station" TargetMode="External"/><Relationship Id="rId20626" Type="http://schemas.openxmlformats.org/officeDocument/2006/relationships/hyperlink" Target="https://www.bing.com/maps?cp=44.020576~-92.465599&amp;style=o&amp;lvl=18&amp;dir=0&amp;sp=point.44.020576_-92.465599_Franklin%20Heating%20Station" TargetMode="External"/><Relationship Id="rId1367" Type="http://schemas.openxmlformats.org/officeDocument/2006/relationships/hyperlink" Target="https://www.google.com/maps/@34.312778,-118.492778,450m/data=!3m1!1e3!4m5!3m4!1s0x0:0x0!8m2!3d34.312778!4d-118.492778" TargetMode="External"/><Relationship Id="rId19453" Type="http://schemas.openxmlformats.org/officeDocument/2006/relationships/hyperlink" Target="https://www.google.com/maps/@47.470600,-123.115300,450m/data=!3m1!1e3!4m5!3m4!1s0x0:0x0!8m2!3d47.470600!4d-123.115300" TargetMode="External"/><Relationship Id="rId23849" Type="http://schemas.openxmlformats.org/officeDocument/2006/relationships/hyperlink" Target="https://www.google.com/maps/@39.223144,-88.758406,450m/data=!3m1!1e3!4m5!3m4!1s0x0:0x0!8m2!3d39.223144!4d-88.758406" TargetMode="External"/><Relationship Id="rId34108" Type="http://schemas.openxmlformats.org/officeDocument/2006/relationships/hyperlink" Target="https://www.bing.com/maps?cp=41.693056~-70.145000&amp;style=o&amp;lvl=18&amp;dir=0&amp;sp=point.41.693056_-70.145000_Dennis%20Landfill" TargetMode="External"/><Relationship Id="rId41324" Type="http://schemas.openxmlformats.org/officeDocument/2006/relationships/hyperlink" Target="https://www.bing.com/maps?cp=33.755421~-84.400933&amp;style=o&amp;lvl=18&amp;dir=0&amp;sp=point.33.755421_-84.400933_Atlanta%20Falcons%20Solar" TargetMode="External"/><Relationship Id="rId44547" Type="http://schemas.openxmlformats.org/officeDocument/2006/relationships/hyperlink" Target="https://www.google.com/maps/@33.715016,-117.853984,450m/data=!3m1!1e3!4m5!3m4!1s0x0:0x0!8m2!3d33.715016!4d-117.853984" TargetMode="External"/><Relationship Id="rId51763" Type="http://schemas.openxmlformats.org/officeDocument/2006/relationships/hyperlink" Target="https://www.google.com/maps/@36.523317,-87.316640,450m/data=!3m1!1e3!4m5!3m4!1s0x0:0x0!8m2!3d36.523317!4d-87.316640" TargetMode="External"/><Relationship Id="rId10044" Type="http://schemas.openxmlformats.org/officeDocument/2006/relationships/hyperlink" Target="https://www.bing.com/maps?cp=31.939850~-94.989834&amp;style=o&amp;lvl=18&amp;dir=0&amp;sp=point.31.939850_-94.989834_Stryker%20Creek" TargetMode="External"/><Relationship Id="rId29892" Type="http://schemas.openxmlformats.org/officeDocument/2006/relationships/hyperlink" Target="https://www.bing.com/maps?cp=32.772225~-115.779311&amp;style=o&amp;lvl=18&amp;dir=0&amp;sp=point.32.772225_-115.779311_Imperial%20Solar%20Energy%20Center%20West" TargetMode="External"/><Relationship Id="rId42098" Type="http://schemas.openxmlformats.org/officeDocument/2006/relationships/hyperlink" Target="https://www.bing.com/maps?cp=44.531686~-92.979196&amp;style=o&amp;lvl=18&amp;dir=0&amp;sp=point.44.531686_-92.979196_FastSun%202%20CSG" TargetMode="External"/><Relationship Id="rId54986" Type="http://schemas.openxmlformats.org/officeDocument/2006/relationships/hyperlink" Target="https://www.bing.com/maps?cp=38.649095~-121.412160&amp;style=o&amp;lvl=18&amp;dir=0&amp;sp=point.38.649095_-121.412160_CA-%20US%20Foods-%20Sacramento%20(McClellan)" TargetMode="External"/><Relationship Id="rId15716" Type="http://schemas.openxmlformats.org/officeDocument/2006/relationships/hyperlink" Target="https://www.bing.com/maps?cp=41.768199~-89.674385&amp;style=o&amp;lvl=18&amp;dir=0&amp;sp=point.41.768199_-89.674385_Industrial%20Park" TargetMode="External"/><Relationship Id="rId22932" Type="http://schemas.openxmlformats.org/officeDocument/2006/relationships/hyperlink" Target="https://www.bing.com/maps?cp=35.983300~-95.934600&amp;style=o&amp;lvl=18&amp;dir=0&amp;sp=point.35.983300_-95.934600_Green%20Country%20Power%20Station" TargetMode="External"/><Relationship Id="rId36414" Type="http://schemas.openxmlformats.org/officeDocument/2006/relationships/hyperlink" Target="https://www.bing.com/maps?cp=34.825267~-118.524989&amp;style=o&amp;lvl=18&amp;dir=0&amp;sp=point.34.825267_-118.524989_RE%20Garland" TargetMode="External"/><Relationship Id="rId43630" Type="http://schemas.openxmlformats.org/officeDocument/2006/relationships/hyperlink" Target="https://www.bing.com/maps?cp=42.024800~-71.592500&amp;style=o&amp;lvl=18&amp;dir=0&amp;sp=point.42.024800_-71.592500_Hurteau%20Solar%20Project%20Hybrid" TargetMode="External"/><Relationship Id="rId3673" Type="http://schemas.openxmlformats.org/officeDocument/2006/relationships/hyperlink" Target="https://www.google.com/maps/@42.035556,-90.665000,450m/data=!3m1!1e3!4m5!3m4!1s0x0:0x0!8m2!3d42.035556!4d-90.665000" TargetMode="External"/><Relationship Id="rId13267" Type="http://schemas.openxmlformats.org/officeDocument/2006/relationships/hyperlink" Target="https://www.google.com/maps/@20.801170,-156.492981,450m/data=!3m1!1e3!4m5!3m4!1s0x0:0x0!8m2!3d20.801170!4d-156.492981" TargetMode="External"/><Relationship Id="rId18939" Type="http://schemas.openxmlformats.org/officeDocument/2006/relationships/hyperlink" Target="https://www.google.com/maps/@42.950642,-85.485944,450m/data=!3m1!1e3!4m5!3m4!1s0x0:0x0!8m2!3d42.950642!4d-85.485944" TargetMode="External"/><Relationship Id="rId20483" Type="http://schemas.openxmlformats.org/officeDocument/2006/relationships/hyperlink" Target="https://www.google.com/maps/@44.111236,-70.390673,450m/data=!3m1!1e3!4m5!3m4!1s0x0:0x0!8m2!3d44.111236!4d-70.390673" TargetMode="External"/><Relationship Id="rId41181" Type="http://schemas.openxmlformats.org/officeDocument/2006/relationships/hyperlink" Target="https://www.google.com/maps/@42.893714,-74.216251,450m/data=!3m1!1e3!4m5!3m4!1s0x0:0x0!8m2!3d42.893714!4d-74.216251" TargetMode="External"/><Relationship Id="rId6896" Type="http://schemas.openxmlformats.org/officeDocument/2006/relationships/hyperlink" Target="https://www.bing.com/maps?cp=40.680600~-95.847500&amp;style=o&amp;lvl=18&amp;dir=0&amp;sp=point.40.680600_-95.847500_Nebraska%20City" TargetMode="External"/><Relationship Id="rId37188" Type="http://schemas.openxmlformats.org/officeDocument/2006/relationships/hyperlink" Target="https://www.bing.com/maps?cp=34.839012~-118.386843&amp;style=o&amp;lvl=18&amp;dir=0&amp;sp=point.34.839012_-118.386843_Solar%20Star%20California,%20XLI,%20LLC" TargetMode="External"/><Relationship Id="rId39637" Type="http://schemas.openxmlformats.org/officeDocument/2006/relationships/hyperlink" Target="https://www.google.com/maps/@40.403238,-74.567786,450m/data=!3m1!1e3!4m5!3m4!1s0x0:0x0!8m2!3d40.403238!4d-74.567786" TargetMode="External"/><Relationship Id="rId46853" Type="http://schemas.openxmlformats.org/officeDocument/2006/relationships/hyperlink" Target="https://www.google.com/maps/@29.920574,-95.602626,450m/data=!3m1!1e3!4m5!3m4!1s0x0:0x0!8m2!3d29.920574!4d-95.602626" TargetMode="External"/><Relationship Id="rId12350" Type="http://schemas.openxmlformats.org/officeDocument/2006/relationships/hyperlink" Target="https://www.bing.com/maps?cp=47.957511~-118.977323&amp;style=o&amp;lvl=18&amp;dir=0&amp;sp=point.47.957511_-118.977323_Grand%20Coulee" TargetMode="External"/><Relationship Id="rId9022" Type="http://schemas.openxmlformats.org/officeDocument/2006/relationships/hyperlink" Target="https://www.bing.com/maps?cp=40.910205~-75.079398&amp;style=o&amp;lvl=18&amp;dir=0&amp;sp=point.40.910205_-75.079398_Portland%20(PA)" TargetMode="External"/><Relationship Id="rId15573" Type="http://schemas.openxmlformats.org/officeDocument/2006/relationships/hyperlink" Target="https://www.google.com/maps/@30.209800,-97.612900,450m/data=!3m1!1e3!4m5!3m4!1s0x0:0x0!8m2!3d30.209800!4d-97.612900" TargetMode="External"/><Relationship Id="rId30228" Type="http://schemas.openxmlformats.org/officeDocument/2006/relationships/hyperlink" Target="https://www.bing.com/maps?cp=44.978889~-93.247777&amp;style=o&amp;lvl=18&amp;dir=0&amp;sp=point.44.978889_-93.247777_SAF%20Hydroelectric%20LLC" TargetMode="External"/><Relationship Id="rId38720" Type="http://schemas.openxmlformats.org/officeDocument/2006/relationships/hyperlink" Target="https://www.bing.com/maps?cp=44.060814~-121.237203&amp;style=o&amp;lvl=18&amp;dir=0&amp;sp=point.44.060814_-121.237203_Bear%20Creek%20Solar%20Center" TargetMode="External"/><Relationship Id="rId29055" Type="http://schemas.openxmlformats.org/officeDocument/2006/relationships/hyperlink" Target="https://www.google.com/maps/@35.757401,-91.636887,450m/data=!3m1!1e3!4m5!3m4!1s0x0:0x0!8m2!3d35.757401!4d-91.636887" TargetMode="External"/><Relationship Id="rId36271" Type="http://schemas.openxmlformats.org/officeDocument/2006/relationships/hyperlink" Target="https://www.google.com/maps/@42.752700,-108.169700,450m/data=!3m1!1e3!4m5!3m4!1s0x0:0x0!8m2!3d42.752700!4d-108.169700" TargetMode="External"/><Relationship Id="rId40667" Type="http://schemas.openxmlformats.org/officeDocument/2006/relationships/hyperlink" Target="https://www.google.com/maps/@45.175532,-93.683884,450m/data=!3m1!1e3!4m5!3m4!1s0x0:0x0!8m2!3d45.175532!4d-93.683884" TargetMode="External"/><Relationship Id="rId18796" Type="http://schemas.openxmlformats.org/officeDocument/2006/relationships/hyperlink" Target="https://www.bing.com/maps?cp=64.671410~-147.075988&amp;style=o&amp;lvl=18&amp;dir=0&amp;sp=point.64.671410_-147.075988_Eielson%20AFB%20Central%20Heat%20&amp;%20Power%20Plant" TargetMode="External"/><Relationship Id="rId39494" Type="http://schemas.openxmlformats.org/officeDocument/2006/relationships/hyperlink" Target="https://www.bing.com/maps?cp=44.093763~-93.401684&amp;style=o&amp;lvl=18&amp;dir=0&amp;sp=point.44.093763_-93.401684_CF%20Novel%20Solar%20CSG%20Gardens%20Five,%20LLC" TargetMode="External"/><Relationship Id="rId54149" Type="http://schemas.openxmlformats.org/officeDocument/2006/relationships/hyperlink" Target="https://www.google.com/maps/@44.751923,-74.657170,450m/data=!3m1!1e3!4m5!3m4!1s0x0:0x0!8m2!3d44.751923!4d-74.657170" TargetMode="External"/><Relationship Id="rId11836" Type="http://schemas.openxmlformats.org/officeDocument/2006/relationships/hyperlink" Target="https://www.bing.com/maps?cp=27.053600~-80.562800&amp;style=o&amp;lvl=18&amp;dir=0&amp;sp=point.27.053600_-80.562800_Martin" TargetMode="External"/><Relationship Id="rId6059" Type="http://schemas.openxmlformats.org/officeDocument/2006/relationships/hyperlink" Target="https://www.google.com/maps/@45.877088,-93.295137,450m/data=!3m1!1e3!4m5!3m4!1s0x0:0x0!8m2!3d45.877088!4d-93.295137" TargetMode="External"/><Relationship Id="rId8508" Type="http://schemas.openxmlformats.org/officeDocument/2006/relationships/hyperlink" Target="https://www.bing.com/maps?cp=41.283600~-82.219400&amp;style=o&amp;lvl=18&amp;dir=0&amp;sp=point.41.283600_-82.219400_Oberlin%20(OH)" TargetMode="External"/><Relationship Id="rId25318" Type="http://schemas.openxmlformats.org/officeDocument/2006/relationships/hyperlink" Target="https://www.bing.com/maps?cp=38.400600~-78.898300&amp;style=o&amp;lvl=18&amp;dir=0&amp;sp=point.38.400600_-78.898300_Pleasant%20Valley%20(VA)" TargetMode="External"/><Relationship Id="rId30085" Type="http://schemas.openxmlformats.org/officeDocument/2006/relationships/hyperlink" Target="https://www.google.com/maps/@35.533100,-98.101100,450m/data=!3m1!1e3!4m5!3m4!1s0x0:0x0!8m2!3d35.533100!4d-98.101100" TargetMode="External"/><Relationship Id="rId32534" Type="http://schemas.openxmlformats.org/officeDocument/2006/relationships/hyperlink" Target="https://www.bing.com/maps?cp=29.600000~-104.300000&amp;style=o&amp;lvl=18&amp;dir=0&amp;sp=point.29.600000_-104.300000_Bryan%20Solar,%20LLC" TargetMode="External"/><Relationship Id="rId46016" Type="http://schemas.openxmlformats.org/officeDocument/2006/relationships/hyperlink" Target="https://www.bing.com/maps?cp=42.141340~-76.287970&amp;style=o&amp;lvl=18&amp;dir=0&amp;sp=point.42.141340_-76.287970_Tioga%20Solar%20North(CSG)" TargetMode="External"/><Relationship Id="rId53232" Type="http://schemas.openxmlformats.org/officeDocument/2006/relationships/hyperlink" Target="https://www.bing.com/maps?cp=42.369000~-89.780000&amp;style=o&amp;lvl=18&amp;dir=0&amp;sp=point.42.369000_-89.780000_Unity%20Solar%20Project%20(IL)" TargetMode="External"/><Relationship Id="rId35757" Type="http://schemas.openxmlformats.org/officeDocument/2006/relationships/hyperlink" Target="https://www.google.com/maps/@42.137218,-71.444700,450m/data=!3m1!1e3!4m5!3m4!1s0x0:0x0!8m2!3d42.137218!4d-71.444700" TargetMode="External"/><Relationship Id="rId42973" Type="http://schemas.openxmlformats.org/officeDocument/2006/relationships/hyperlink" Target="https://www.google.com/maps/@45.231914,-92.885607,450m/data=!3m1!1e3!4m5!3m4!1s0x0:0x0!8m2!3d45.231914!4d-92.885607" TargetMode="External"/><Relationship Id="rId24401" Type="http://schemas.openxmlformats.org/officeDocument/2006/relationships/hyperlink" Target="https://www.google.com/maps/@39.533300,-81.717800,450m/data=!3m1!1e3!4m5!3m4!1s0x0:0x0!8m2!3d39.533300!4d-81.717800" TargetMode="External"/><Relationship Id="rId49239" Type="http://schemas.openxmlformats.org/officeDocument/2006/relationships/hyperlink" Target="https://www.google.com/maps/@43.042960,-74.249350,450m/data=!3m1!1e3!4m5!3m4!1s0x0:0x0!8m2!3d43.042960!4d-74.249350" TargetMode="External"/><Relationship Id="rId5142" Type="http://schemas.openxmlformats.org/officeDocument/2006/relationships/hyperlink" Target="https://www.bing.com/maps?cp=43.894200~-86.444700&amp;style=o&amp;lvl=18&amp;dir=0&amp;sp=point.43.894200_-86.444700_Ludington" TargetMode="External"/><Relationship Id="rId27624" Type="http://schemas.openxmlformats.org/officeDocument/2006/relationships/hyperlink" Target="https://www.bing.com/maps?cp=37.671100~-76.760000&amp;style=o&amp;lvl=18&amp;dir=0&amp;sp=point.37.671100_-76.760000_King%20&amp;%20Queen" TargetMode="External"/><Relationship Id="rId8365" Type="http://schemas.openxmlformats.org/officeDocument/2006/relationships/hyperlink" Target="https://www.google.com/maps/@39.112800,-84.803600,450m/data=!3m1!1e3!4m5!3m4!1s0x0:0x0!8m2!3d39.112800!4d-84.803600" TargetMode="External"/><Relationship Id="rId11693" Type="http://schemas.openxmlformats.org/officeDocument/2006/relationships/hyperlink" Target="https://www.google.com/maps/@33.631900,-87.059700,450m/data=!3m1!1e3!4m5!3m4!1s0x0:0x0!8m2!3d33.631900!4d-87.059700" TargetMode="External"/><Relationship Id="rId25175" Type="http://schemas.openxmlformats.org/officeDocument/2006/relationships/hyperlink" Target="https://www.google.com/maps/@38.971667,-78.177222,450m/data=!3m1!1e3!4m5!3m4!1s0x0:0x0!8m2!3d38.971667!4d-78.177222" TargetMode="External"/><Relationship Id="rId32391" Type="http://schemas.openxmlformats.org/officeDocument/2006/relationships/hyperlink" Target="https://www.google.com/maps/@37.883406,-121.185104,450m/data=!3m1!1e3!4m5!3m4!1s0x0:0x0!8m2!3d37.883406!4d-121.185104" TargetMode="External"/><Relationship Id="rId34840" Type="http://schemas.openxmlformats.org/officeDocument/2006/relationships/hyperlink" Target="https://www.bing.com/maps?cp=33.718889~-117.702222&amp;style=o&amp;lvl=18&amp;dir=0&amp;sp=point.33.718889_-117.702222_Bowerman%20Power%20LFG,%20LLC" TargetMode="External"/><Relationship Id="rId48322" Type="http://schemas.openxmlformats.org/officeDocument/2006/relationships/hyperlink" Target="https://www.bing.com/maps?cp=29.845265~-95.553945&amp;style=o&amp;lvl=18&amp;dir=0&amp;sp=point.29.845265_-95.553945_Clara" TargetMode="External"/><Relationship Id="rId52718" Type="http://schemas.openxmlformats.org/officeDocument/2006/relationships/hyperlink" Target="https://www.bing.com/maps?cp=42.177200~-72.004563&amp;style=o&amp;lvl=18&amp;dir=0&amp;sp=point.42.177200_-72.004563_Sturbridge%20Barn"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46.909000,-68.046000,450m/data=!3m1!1e3!4m5!3m4!1s0x0:0x0!8m2!3d46.909000!4d-68.046000" TargetMode="External"/><Relationship Id="rId28398" Type="http://schemas.openxmlformats.org/officeDocument/2006/relationships/hyperlink" Target="https://www.bing.com/maps?cp=35.301700~-81.209200&amp;style=o&amp;lvl=18&amp;dir=0&amp;sp=point.35.301700_-81.209200_Gastonia%20Prime%20Power%20Park" TargetMode="External"/><Relationship Id="rId49096" Type="http://schemas.openxmlformats.org/officeDocument/2006/relationships/hyperlink" Target="https://www.bing.com/maps?cp=43.121630~-78.914090&amp;style=o&amp;lvl=18&amp;dir=0&amp;sp=point.43.121630_-78.914090_LR%20Wheatfield%20Solar%201"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9.759200,-82.387800,450m/data=!3m1!1e3!4m5!3m4!1s0x0:0x0!8m2!3d29.759200!4d-82.387800" TargetMode="External"/><Relationship Id="rId4628" Type="http://schemas.openxmlformats.org/officeDocument/2006/relationships/hyperlink" Target="https://www.bing.com/maps?cp=30.843900~-92.261111&amp;style=o&amp;lvl=18&amp;dir=0&amp;sp=point.30.843900_-92.261111_Coughlin%20Power%20Station" TargetMode="External"/><Relationship Id="rId17042" Type="http://schemas.openxmlformats.org/officeDocument/2006/relationships/hyperlink" Target="https://www.bing.com/maps?cp=35.732200~-95.293900&amp;style=o&amp;lvl=18&amp;dir=0&amp;sp=point.35.732200_-95.293900_Georgia-Pacific%20Muskogee" TargetMode="External"/><Relationship Id="rId21438" Type="http://schemas.openxmlformats.org/officeDocument/2006/relationships/hyperlink" Target="https://www.bing.com/maps?cp=40.061300~-74.168600&amp;style=o&amp;lvl=18&amp;dir=0&amp;sp=point.40.061300_-74.168600_NAEA%20Lakewood%20LLC" TargetMode="External"/><Relationship Id="rId29930" Type="http://schemas.openxmlformats.org/officeDocument/2006/relationships/hyperlink" Target="https://www.bing.com/maps?cp=32.752778~-116.044722&amp;style=o&amp;lvl=18&amp;dir=0&amp;sp=point.32.752778_-116.044722_Ocotillo%20Express%20LLC" TargetMode="External"/><Relationship Id="rId42136" Type="http://schemas.openxmlformats.org/officeDocument/2006/relationships/hyperlink" Target="https://www.bing.com/maps?cp=44.225457~-93.399530&amp;style=o&amp;lvl=18&amp;dir=0&amp;sp=point.44.225457_-93.399530_Warsaw%20Solar%20CSG" TargetMode="External"/><Relationship Id="rId51801" Type="http://schemas.openxmlformats.org/officeDocument/2006/relationships/hyperlink" Target="https://www.google.com/maps/@41.035595,-93.330994,450m/data=!3m1!1e3!4m5!3m4!1s0x0:0x0!8m2!3d41.035595!4d-93.330994" TargetMode="External"/><Relationship Id="rId27481" Type="http://schemas.openxmlformats.org/officeDocument/2006/relationships/hyperlink" Target="https://www.google.com/maps/@37.351700,-77.496900,450m/data=!3m1!1e3!4m5!3m4!1s0x0:0x0!8m2!3d37.351700!4d-77.496900" TargetMode="External"/><Relationship Id="rId31877" Type="http://schemas.openxmlformats.org/officeDocument/2006/relationships/hyperlink" Target="https://www.google.com/maps/@34.921389,-81.745556,450m/data=!3m1!1e3!4m5!3m4!1s0x0:0x0!8m2!3d34.921389!4d-81.745556" TargetMode="External"/><Relationship Id="rId47808" Type="http://schemas.openxmlformats.org/officeDocument/2006/relationships/hyperlink" Target="https://www.bing.com/maps?cp=36.798717~-78.839610&amp;style=o&amp;lvl=18&amp;dir=0&amp;sp=point.36.798717_-78.839610_Sunnybrook%20Solar%20Project%20-%20Hybrid" TargetMode="External"/><Relationship Id="rId3711" Type="http://schemas.openxmlformats.org/officeDocument/2006/relationships/hyperlink" Target="https://www.google.com/maps/@40.971826,-91.551221,450m/data=!3m1!1e3!4m5!3m4!1s0x0:0x0!8m2!3d40.971826!4d-91.551221" TargetMode="External"/><Relationship Id="rId13305" Type="http://schemas.openxmlformats.org/officeDocument/2006/relationships/hyperlink" Target="https://www.google.com/maps/@39.152200,-119.747800,450m/data=!3m1!1e3!4m5!3m4!1s0x0:0x0!8m2!3d39.152200!4d-119.747800" TargetMode="External"/><Relationship Id="rId20521" Type="http://schemas.openxmlformats.org/officeDocument/2006/relationships/hyperlink" Target="https://www.google.com/maps/@45.647179,-68.704368,450m/data=!3m1!1e3!4m5!3m4!1s0x0:0x0!8m2!3d45.647179!4d-68.704368" TargetMode="External"/><Relationship Id="rId45359" Type="http://schemas.openxmlformats.org/officeDocument/2006/relationships/hyperlink" Target="https://www.google.com/maps/@34.126500,-118.704040,450m/data=!3m1!1e3!4m5!3m4!1s0x0:0x0!8m2!3d34.126500!4d-118.704040" TargetMode="External"/><Relationship Id="rId52575" Type="http://schemas.openxmlformats.org/officeDocument/2006/relationships/hyperlink" Target="https://www.google.com/maps/@44.617700,-75.162200,450m/data=!3m1!1e3!4m5!3m4!1s0x0:0x0!8m2!3d44.617700!4d-75.162200" TargetMode="External"/><Relationship Id="rId1262" Type="http://schemas.openxmlformats.org/officeDocument/2006/relationships/hyperlink" Target="https://www.bing.com/maps?cp=32.705435~-115.030975&amp;style=o&amp;lvl=18&amp;dir=0&amp;sp=point.32.705435_-115.030975_Drop%202%20(CA)" TargetMode="External"/><Relationship Id="rId34003" Type="http://schemas.openxmlformats.org/officeDocument/2006/relationships/hyperlink" Target="https://www.google.com/maps/@41.941430,-94.886100,450m/data=!3m1!1e3!4m5!3m4!1s0x0:0x0!8m2!3d41.941430!4d-94.886100" TargetMode="External"/><Relationship Id="rId4485" Type="http://schemas.openxmlformats.org/officeDocument/2006/relationships/hyperlink" Target="https://www.google.com/maps/@37.829700,-84.724700,450m/data=!3m1!1e3!4m5!3m4!1s0x0:0x0!8m2!3d37.829700!4d-84.724700" TargetMode="External"/><Relationship Id="rId6934" Type="http://schemas.openxmlformats.org/officeDocument/2006/relationships/hyperlink" Target="https://www.bing.com/maps?cp=41.251488~-95.922682&amp;style=o&amp;lvl=18&amp;dir=0&amp;sp=point.41.251488_-95.922682_Jones%20Street" TargetMode="External"/><Relationship Id="rId14079" Type="http://schemas.openxmlformats.org/officeDocument/2006/relationships/hyperlink" Target="https://www.google.com/maps/@42.526786,-114.036889,450m/data=!3m1!1e3!4m5!3m4!1s0x0:0x0!8m2!3d42.526786!4d-114.036889" TargetMode="External"/><Relationship Id="rId16528" Type="http://schemas.openxmlformats.org/officeDocument/2006/relationships/hyperlink" Target="https://www.bing.com/maps?cp=44.546700~-69.629200&amp;style=o&amp;lvl=18&amp;dir=0&amp;sp=point.44.546700_-69.629200_Lockwood%20Hydroelectric%20Facility" TargetMode="External"/><Relationship Id="rId21295" Type="http://schemas.openxmlformats.org/officeDocument/2006/relationships/hyperlink" Target="https://www.google.com/maps/@43.246900,-73.828100,450m/data=!3m1!1e3!4m5!3m4!1s0x0:0x0!8m2!3d43.246900!4d-73.828100" TargetMode="External"/><Relationship Id="rId23744" Type="http://schemas.openxmlformats.org/officeDocument/2006/relationships/hyperlink" Target="https://www.bing.com/maps?cp=31.386900~-84.080000&amp;style=o&amp;lvl=18&amp;dir=0&amp;sp=point.31.386900_-84.080000_Baconton%20Power%20Plant" TargetMode="External"/><Relationship Id="rId30960" Type="http://schemas.openxmlformats.org/officeDocument/2006/relationships/hyperlink" Target="https://www.bing.com/maps?cp=41.858870~-103.634380&amp;style=o&amp;lvl=18&amp;dir=0&amp;sp=point.41.858870_-103.634380_Western%20Sugar%20Coop%20-%20Scottsbluff" TargetMode="External"/><Relationship Id="rId37226" Type="http://schemas.openxmlformats.org/officeDocument/2006/relationships/hyperlink" Target="https://www.bing.com/maps?cp=29.684550~-91.470619&amp;style=o&amp;lvl=18&amp;dir=0&amp;sp=point.29.684550_-91.470619_St.%20Mary%20Clean%20Energy%20Center" TargetMode="External"/><Relationship Id="rId44442" Type="http://schemas.openxmlformats.org/officeDocument/2006/relationships/hyperlink" Target="https://www.bing.com/maps?cp=42.919900~-77.764200&amp;style=o&amp;lvl=18&amp;dir=0&amp;sp=point.42.919900_-77.764200_NY-%20CSG-%20Livingston%204" TargetMode="External"/><Relationship Id="rId26967" Type="http://schemas.openxmlformats.org/officeDocument/2006/relationships/hyperlink" Target="https://www.google.com/maps/@36.260278,-115.054400,450m/data=!3m1!1e3!4m5!3m4!1s0x0:0x0!8m2!3d36.260278!4d-115.054400" TargetMode="External"/><Relationship Id="rId15611" Type="http://schemas.openxmlformats.org/officeDocument/2006/relationships/hyperlink" Target="https://www.google.com/maps/@40.799100,-73.915600,450m/data=!3m1!1e3!4m5!3m4!1s0x0:0x0!8m2!3d40.799100!4d-73.915600" TargetMode="External"/><Relationship Id="rId47665" Type="http://schemas.openxmlformats.org/officeDocument/2006/relationships/hyperlink" Target="https://www.google.com/maps/@34.080410,-117.201380,450m/data=!3m1!1e3!4m5!3m4!1s0x0:0x0!8m2!3d34.080410!4d-117.201380" TargetMode="External"/><Relationship Id="rId54881" Type="http://schemas.openxmlformats.org/officeDocument/2006/relationships/hyperlink" Target="https://www.google.com/maps/@42.118880,-72.069746,450m/data=!3m1!1e3!4m5!3m4!1s0x0:0x0!8m2!3d42.118880!4d-72.069746" TargetMode="External"/><Relationship Id="rId13162" Type="http://schemas.openxmlformats.org/officeDocument/2006/relationships/hyperlink" Target="https://www.bing.com/maps?cp=43.626200~-73.307300&amp;style=o&amp;lvl=18&amp;dir=0&amp;sp=point.43.626200_-73.307300_Carver%20Falls" TargetMode="External"/><Relationship Id="rId40705" Type="http://schemas.openxmlformats.org/officeDocument/2006/relationships/hyperlink" Target="https://www.google.com/maps/@34.743383,-117.972222,450m/data=!3m1!1e3!4m5!3m4!1s0x0:0x0!8m2!3d34.743383!4d-117.972222" TargetMode="External"/><Relationship Id="rId6791" Type="http://schemas.openxmlformats.org/officeDocument/2006/relationships/hyperlink" Target="https://www.google.com/maps/@40.625300,-96.960100,450m/data=!3m1!1e3!4m5!3m4!1s0x0:0x0!8m2!3d40.625300!4d-96.960100" TargetMode="External"/><Relationship Id="rId16385" Type="http://schemas.openxmlformats.org/officeDocument/2006/relationships/hyperlink" Target="https://www.google.com/maps/@36.015510,-114.738006,450m/data=!3m1!1e3!4m5!3m4!1s0x0:0x0!8m2!3d36.015510!4d-114.738006" TargetMode="External"/><Relationship Id="rId18834" Type="http://schemas.openxmlformats.org/officeDocument/2006/relationships/hyperlink" Target="https://www.bing.com/maps?cp=43.089500~-123.415600&amp;style=o&amp;lvl=18&amp;dir=0&amp;sp=point.43.089500_-123.415600_Dillard%20Complex" TargetMode="External"/><Relationship Id="rId39532" Type="http://schemas.openxmlformats.org/officeDocument/2006/relationships/hyperlink" Target="https://www.bing.com/maps?cp=34.823522~-78.623450&amp;style=o&amp;lvl=18&amp;dir=0&amp;sp=point.34.823522_-78.623450_Bladen%20Solar" TargetMode="External"/><Relationship Id="rId43928" Type="http://schemas.openxmlformats.org/officeDocument/2006/relationships/hyperlink" Target="https://www.bing.com/maps?cp=28.155322~-81.108333&amp;style=o&amp;lvl=18&amp;dir=0&amp;sp=point.28.155322_-81.108333_Harmony%20Solar%20(FL)"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44.426910,-73.008489,450m/data=!3m1!1e3!4m5!3m4!1s0x0:0x0!8m2!3d44.426910!4d-73.008489" TargetMode="External"/><Relationship Id="rId41479" Type="http://schemas.openxmlformats.org/officeDocument/2006/relationships/hyperlink" Target="https://www.google.com/maps/@30.737741,-88.049770,450m/data=!3m1!1e3!4m5!3m4!1s0x0:0x0!8m2!3d30.737741!4d-88.049770" TargetMode="External"/><Relationship Id="rId49971" Type="http://schemas.openxmlformats.org/officeDocument/2006/relationships/hyperlink" Target="https://www.google.com/maps/@42.979546,-74.275082,450m/data=!3m1!1e3!4m5!3m4!1s0x0:0x0!8m2!3d42.979546!4d-74.275082" TargetMode="External"/><Relationship Id="rId30123" Type="http://schemas.openxmlformats.org/officeDocument/2006/relationships/hyperlink" Target="https://www.google.com/maps/@35.942800,-79.908900,450m/data=!3m1!1e3!4m5!3m4!1s0x0:0x0!8m2!3d35.942800!4d-79.908900" TargetMode="External"/><Relationship Id="rId12648" Type="http://schemas.openxmlformats.org/officeDocument/2006/relationships/hyperlink" Target="https://www.bing.com/maps?cp=57.789956~-152.396982&amp;style=o&amp;lvl=18&amp;dir=0&amp;sp=point.57.789956_-152.396982_Kodiak%20Microgrid" TargetMode="External"/><Relationship Id="rId33346" Type="http://schemas.openxmlformats.org/officeDocument/2006/relationships/hyperlink" Target="https://www.bing.com/maps?cp=36.097500~-78.167778&amp;style=o&amp;lvl=18&amp;dir=0&amp;sp=point.36.097500_-78.167778_Franklin%20Solar,%20LLC" TargetMode="External"/><Relationship Id="rId10199" Type="http://schemas.openxmlformats.org/officeDocument/2006/relationships/hyperlink" Target="https://www.google.com/maps/@28.927500,-99.091900,450m/data=!3m1!1e3!4m5!3m4!1s0x0:0x0!8m2!3d28.927500!4d-99.091900" TargetMode="External"/><Relationship Id="rId18691" Type="http://schemas.openxmlformats.org/officeDocument/2006/relationships/hyperlink" Target="https://www.google.com/maps/@35.798576,-120.883331,450m/data=!3m1!1e3!4m5!3m4!1s0x0:0x0!8m2!3d35.798576!4d-120.883331" TargetMode="External"/><Relationship Id="rId40562" Type="http://schemas.openxmlformats.org/officeDocument/2006/relationships/hyperlink" Target="https://www.bing.com/maps?cp=37.003832~-121.593567&amp;style=o&amp;lvl=18&amp;dir=0&amp;sp=point.37.003832_-121.593567_Gavilan%20Community%20College%20Solar%20Project" TargetMode="External"/><Relationship Id="rId54044" Type="http://schemas.openxmlformats.org/officeDocument/2006/relationships/hyperlink" Target="https://www.bing.com/maps?cp=36.050157~-119.314715&amp;style=o&amp;lvl=18&amp;dir=0&amp;sp=point.36.050157_-119.314715_Tipton%202%20-%20(CA)" TargetMode="External"/><Relationship Id="rId11731" Type="http://schemas.openxmlformats.org/officeDocument/2006/relationships/hyperlink" Target="https://www.google.com/maps/@38.936100,-88.278100,450m/data=!3m1!1e3!4m5!3m4!1s0x0:0x0!8m2!3d38.936100!4d-88.278100" TargetMode="External"/><Relationship Id="rId36569" Type="http://schemas.openxmlformats.org/officeDocument/2006/relationships/hyperlink" Target="https://www.google.com/maps/@35.218120,-79.529333,450m/data=!3m1!1e3!4m5!3m4!1s0x0:0x0!8m2!3d35.218120!4d-79.529333" TargetMode="External"/><Relationship Id="rId43785" Type="http://schemas.openxmlformats.org/officeDocument/2006/relationships/hyperlink" Target="https://www.google.com/maps/@41.450000,-72.850000,450m/data=!3m1!1e3!4m5!3m4!1s0x0:0x0!8m2!3d41.450000!4d-72.850000" TargetMode="External"/><Relationship Id="rId8403" Type="http://schemas.openxmlformats.org/officeDocument/2006/relationships/hyperlink" Target="https://www.google.com/maps/@39.766700,-84.173900,450m/data=!3m1!1e3!4m5!3m4!1s0x0:0x0!8m2!3d39.766700!4d-84.173900" TargetMode="External"/><Relationship Id="rId25213" Type="http://schemas.openxmlformats.org/officeDocument/2006/relationships/hyperlink" Target="https://www.google.com/maps/@60.676539,-151.377713,450m/data=!3m1!1e3!4m5!3m4!1s0x0:0x0!8m2!3d60.676539!4d-151.377713" TargetMode="External"/><Relationship Id="rId14954" Type="http://schemas.openxmlformats.org/officeDocument/2006/relationships/hyperlink" Target="https://www.bing.com/maps?cp=40.287700~-94.791300&amp;style=o&amp;lvl=18&amp;dir=0&amp;sp=point.40.287700_-94.791300_Nodaway" TargetMode="External"/><Relationship Id="rId28436" Type="http://schemas.openxmlformats.org/officeDocument/2006/relationships/hyperlink" Target="https://www.bing.com/maps?cp=31.995000~-102.828333&amp;style=o&amp;lvl=18&amp;dir=0&amp;sp=point.31.995000_-102.828333_Notrees%20Windpower%20Hybrid" TargetMode="External"/><Relationship Id="rId35652" Type="http://schemas.openxmlformats.org/officeDocument/2006/relationships/hyperlink" Target="https://www.bing.com/maps?cp=37.183000~-80.699000&amp;style=o&amp;lvl=18&amp;dir=0&amp;sp=point.37.183000_-80.699000_New%20River" TargetMode="External"/><Relationship Id="rId50307" Type="http://schemas.openxmlformats.org/officeDocument/2006/relationships/hyperlink" Target="https://www.google.com/maps/@33.806779,-117.988626,450m/data=!3m1!1e3!4m5!3m4!1s0x0:0x0!8m2!3d33.806779!4d-117.988626" TargetMode="External"/><Relationship Id="rId9177" Type="http://schemas.openxmlformats.org/officeDocument/2006/relationships/hyperlink" Target="https://www.google.com/maps/@40.176486,-74.789976,450m/data=!3m1!1e3!4m5!3m4!1s0x0:0x0!8m2!3d40.176486!4d-74.789976" TargetMode="External"/><Relationship Id="rId49134" Type="http://schemas.openxmlformats.org/officeDocument/2006/relationships/hyperlink" Target="https://www.bing.com/maps?cp=40.745335~-78.222305&amp;style=o&amp;lvl=18&amp;dir=0&amp;sp=point.40.745335_-78.222305_Sandy%20Ridge%20Wind%202,%20LLC"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30.417200,-81.552500,450m/data=!3m1!1e3!4m5!3m4!1s0x0:0x0!8m2!3d30.417200!4d-81.552500" TargetMode="External"/><Relationship Id="rId38875" Type="http://schemas.openxmlformats.org/officeDocument/2006/relationships/hyperlink" Target="https://www.google.com/maps/@33.384244,-117.235322,450m/data=!3m1!1e3!4m5!3m4!1s0x0:0x0!8m2!3d33.384244!4d-117.235322" TargetMode="External"/><Relationship Id="rId31915" Type="http://schemas.openxmlformats.org/officeDocument/2006/relationships/hyperlink" Target="https://www.google.com/maps/@42.046111,-93.579444,450m/data=!3m1!1e3!4m5!3m4!1s0x0:0x0!8m2!3d42.046111!4d-93.579444" TargetMode="External"/><Relationship Id="rId8260" Type="http://schemas.openxmlformats.org/officeDocument/2006/relationships/hyperlink" Target="https://www.bing.com/maps?cp=35.064700~-83.925800&amp;style=o&amp;lvl=18&amp;dir=0&amp;sp=point.35.064700_-83.925800_Mission" TargetMode="External"/><Relationship Id="rId25070" Type="http://schemas.openxmlformats.org/officeDocument/2006/relationships/hyperlink" Target="https://www.bing.com/maps?cp=45.929300~-112.519400&amp;style=o&amp;lvl=18&amp;dir=0&amp;sp=point.45.929300_-112.519400_Basin%20Creek%20Plant" TargetMode="External"/><Relationship Id="rId50164" Type="http://schemas.openxmlformats.org/officeDocument/2006/relationships/hyperlink" Target="https://www.bing.com/maps?cp=29.875000~-97.807000&amp;style=o&amp;lvl=18&amp;dir=0&amp;sp=point.29.875000_-97.807000_Timmerman%20Power%20Plant" TargetMode="External"/><Relationship Id="rId52613" Type="http://schemas.openxmlformats.org/officeDocument/2006/relationships/hyperlink" Target="https://www.google.com/maps/@41.770000,-70.571000,450m/data=!3m1!1e3!4m5!3m4!1s0x0:0x0!8m2!3d41.770000!4d-70.571000" TargetMode="External"/><Relationship Id="rId1300" Type="http://schemas.openxmlformats.org/officeDocument/2006/relationships/hyperlink" Target="https://www.bing.com/maps?cp=34.587237~-118.656638&amp;style=o&amp;lvl=18&amp;dir=0&amp;sp=point.34.587237_-118.656638_Castaic" TargetMode="External"/><Relationship Id="rId28293" Type="http://schemas.openxmlformats.org/officeDocument/2006/relationships/hyperlink" Target="https://www.google.com/maps/@32.671099,-115.587265,450m/data=!3m1!1e3!4m5!3m4!1s0x0:0x0!8m2!3d32.671099!4d-115.587265" TargetMode="External"/><Relationship Id="rId32689" Type="http://schemas.openxmlformats.org/officeDocument/2006/relationships/hyperlink" Target="https://www.google.com/maps/@33.805500,-115.394700,450m/data=!3m1!1e3!4m5!3m4!1s0x0:0x0!8m2!3d33.805500!4d-115.394700" TargetMode="External"/><Relationship Id="rId4523" Type="http://schemas.openxmlformats.org/officeDocument/2006/relationships/hyperlink" Target="https://www.google.com/maps/@37.021700,-88.221100,450m/data=!3m1!1e3!4m5!3m4!1s0x0:0x0!8m2!3d37.021700!4d-88.221100" TargetMode="External"/><Relationship Id="rId14117" Type="http://schemas.openxmlformats.org/officeDocument/2006/relationships/hyperlink" Target="https://www.google.com/maps/@38.973655,-104.901141,450m/data=!3m1!1e3!4m5!3m4!1s0x0:0x0!8m2!3d38.973655!4d-104.901141" TargetMode="External"/><Relationship Id="rId21333" Type="http://schemas.openxmlformats.org/officeDocument/2006/relationships/hyperlink" Target="https://www.google.com/maps/@42.299332,-83.705318,450m/data=!3m1!1e3!4m5!3m4!1s0x0:0x0!8m2!3d42.299332!4d-83.705318" TargetMode="External"/><Relationship Id="rId53387" Type="http://schemas.openxmlformats.org/officeDocument/2006/relationships/hyperlink" Target="https://www.google.com/maps/@44.370724,-69.703847,450m/data=!3m1!1e3!4m5!3m4!1s0x0:0x0!8m2!3d44.370724!4d-69.703847"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42.912600~-73.680500&amp;style=o&amp;lvl=18&amp;dir=0&amp;sp=point.42.912600_-73.680500_Upper%20Mechanicville" TargetMode="External"/><Relationship Id="rId7746" Type="http://schemas.openxmlformats.org/officeDocument/2006/relationships/hyperlink" Target="https://www.bing.com/maps?cp=43.924700~-75.373100&amp;style=o&amp;lvl=18&amp;dir=0&amp;sp=point.43.924700_-75.373100_High%20Falls%20-%20Croghan%20NY" TargetMode="External"/><Relationship Id="rId42031" Type="http://schemas.openxmlformats.org/officeDocument/2006/relationships/hyperlink" Target="https://www.google.com/maps/@42.996838,-89.568745,450m/data=!3m1!1e3!4m5!3m4!1s0x0:0x0!8m2!3d42.996838!4d-89.568745" TargetMode="External"/><Relationship Id="rId47703" Type="http://schemas.openxmlformats.org/officeDocument/2006/relationships/hyperlink" Target="https://www.google.com/maps/@29.601653,-95.250237,450m/data=!3m1!1e3!4m5!3m4!1s0x0:0x0!8m2!3d29.601653!4d-95.250237" TargetMode="External"/><Relationship Id="rId5297" Type="http://schemas.openxmlformats.org/officeDocument/2006/relationships/hyperlink" Target="https://www.google.com/maps/@46.497400,-84.332000,450m/data=!3m1!1e3!4m5!3m4!1s0x0:0x0!8m2!3d46.497400!4d-84.332000" TargetMode="External"/><Relationship Id="rId24556" Type="http://schemas.openxmlformats.org/officeDocument/2006/relationships/hyperlink" Target="https://www.bing.com/maps?cp=44.427800~-96.430000&amp;style=o&amp;lvl=18&amp;dir=0&amp;sp=point.44.427800_-96.430000_Jessica%20Mills%20LLC" TargetMode="External"/><Relationship Id="rId31772" Type="http://schemas.openxmlformats.org/officeDocument/2006/relationships/hyperlink" Target="https://www.bing.com/maps?cp=33.622778~-117.936389&amp;style=o&amp;lvl=18&amp;dir=0&amp;sp=point.33.622778_-117.936389_Hoag%20Hospital%20Cogen%20Plant" TargetMode="External"/><Relationship Id="rId38038" Type="http://schemas.openxmlformats.org/officeDocument/2006/relationships/hyperlink" Target="https://www.bing.com/maps?cp=44.937098~-93.828672&amp;style=o&amp;lvl=18&amp;dir=0&amp;sp=point.44.937098_-93.828672_Nesvold%20Watertown%20Solar" TargetMode="External"/><Relationship Id="rId45254" Type="http://schemas.openxmlformats.org/officeDocument/2006/relationships/hyperlink" Target="https://www.bing.com/maps?cp=35.062965~-118.087803&amp;style=o&amp;lvl=18&amp;dir=0&amp;sp=point.35.062965_-118.087803_Bellefield%20Solar%20and%20Energy%20Storage%20Farm" TargetMode="External"/><Relationship Id="rId52470" Type="http://schemas.openxmlformats.org/officeDocument/2006/relationships/hyperlink" Target="https://www.bing.com/maps?cp=42.919279~-88.847859&amp;style=o&amp;lvl=18&amp;dir=0&amp;sp=point.42.919279_-88.847859_Jones%20Dairy" TargetMode="External"/><Relationship Id="rId13200" Type="http://schemas.openxmlformats.org/officeDocument/2006/relationships/hyperlink" Target="https://www.bing.com/maps?cp=21.899583~-159.585042&amp;style=o&amp;lvl=18&amp;dir=0&amp;sp=point.21.899583_-159.585042_Port%20Allen%20(HI)" TargetMode="External"/><Relationship Id="rId27779" Type="http://schemas.openxmlformats.org/officeDocument/2006/relationships/hyperlink" Target="https://www.google.com/maps/@40.555300,-76.388600,450m/data=!3m1!1e3!4m5!3m4!1s0x0:0x0!8m2!3d40.555300!4d-76.388600" TargetMode="External"/><Relationship Id="rId34995" Type="http://schemas.openxmlformats.org/officeDocument/2006/relationships/hyperlink" Target="https://www.google.com/maps/@35.249167,-117.955278,450m/data=!3m1!1e3!4m5!3m4!1s0x0:0x0!8m2!3d35.249167!4d-117.955278" TargetMode="External"/><Relationship Id="rId48477" Type="http://schemas.openxmlformats.org/officeDocument/2006/relationships/hyperlink" Target="https://www.google.com/maps/@31.975269,-102.635010,450m/data=!3m1!1e3!4m5!3m4!1s0x0:0x0!8m2!3d31.975269!4d-102.635010" TargetMode="External"/><Relationship Id="rId16423" Type="http://schemas.openxmlformats.org/officeDocument/2006/relationships/hyperlink" Target="https://www.google.com/maps/@39.760600,-105.215000,450m/data=!3m1!1e3!4m5!3m4!1s0x0:0x0!8m2!3d39.760600!4d-105.215000" TargetMode="External"/><Relationship Id="rId20819" Type="http://schemas.openxmlformats.org/officeDocument/2006/relationships/hyperlink" Target="https://www.google.com/maps/@45.093300,-83.502500,450m/data=!3m1!1e3!4m5!3m4!1s0x0:0x0!8m2!3d45.093300!4d-83.502500" TargetMode="External"/><Relationship Id="rId4380" Type="http://schemas.openxmlformats.org/officeDocument/2006/relationships/hyperlink" Target="https://www.bing.com/maps?cp=38.214300~-98.207100&amp;style=o&amp;lvl=18&amp;dir=0&amp;sp=point.38.214300_-98.207100_Sterling" TargetMode="External"/><Relationship Id="rId19646" Type="http://schemas.openxmlformats.org/officeDocument/2006/relationships/hyperlink" Target="https://www.bing.com/maps?cp=37.967600~-122.382000&amp;style=o&amp;lvl=18&amp;dir=0&amp;sp=point.37.967600_-122.382000_Nove%20Power%20Plant" TargetMode="External"/><Relationship Id="rId21190" Type="http://schemas.openxmlformats.org/officeDocument/2006/relationships/hyperlink" Target="https://www.bing.com/maps?cp=42.289100~-88.413000&amp;style=o&amp;lvl=18&amp;dir=0&amp;sp=point.42.289100_-88.413000_Charter%20Dura-Bar" TargetMode="External"/><Relationship Id="rId26862" Type="http://schemas.openxmlformats.org/officeDocument/2006/relationships/hyperlink" Target="https://www.bing.com/maps?cp=39.567800~-89.368300&amp;style=o&amp;lvl=18&amp;dir=0&amp;sp=point.39.567800_-89.368300_Five%20Oaks%20Gas%20Recovery" TargetMode="External"/><Relationship Id="rId37121" Type="http://schemas.openxmlformats.org/officeDocument/2006/relationships/hyperlink" Target="https://www.google.com/maps/@44.039023,-92.551866,450m/data=!3m1!1e3!4m5!3m4!1s0x0:0x0!8m2!3d44.039023!4d-92.551866" TargetMode="External"/><Relationship Id="rId41517" Type="http://schemas.openxmlformats.org/officeDocument/2006/relationships/hyperlink" Target="https://www.google.com/maps/@41.566688,-91.736663,450m/data=!3m1!1e3!4m5!3m4!1s0x0:0x0!8m2!3d41.566688!4d-91.736663" TargetMode="External"/><Relationship Id="rId17197" Type="http://schemas.openxmlformats.org/officeDocument/2006/relationships/hyperlink" Target="https://www.google.com/maps/@48.608054,-93.404313,450m/data=!3m1!1e3!4m5!3m4!1s0x0:0x0!8m2!3d48.608054!4d-93.404313" TargetMode="External"/><Relationship Id="rId47560" Type="http://schemas.openxmlformats.org/officeDocument/2006/relationships/hyperlink" Target="https://www.bing.com/maps?cp=41.337880~-72.870281&amp;style=o&amp;lvl=18&amp;dir=0&amp;sp=point.41.337880_-72.870281_Medtronic%20-%20New%20Haven" TargetMode="External"/><Relationship Id="rId51956" Type="http://schemas.openxmlformats.org/officeDocument/2006/relationships/hyperlink" Target="https://www.bing.com/maps?cp=36.987452~-121.922414&amp;style=o&amp;lvl=18&amp;dir=0&amp;sp=point.36.987452_-121.922414_Cabrillo%20College" TargetMode="External"/><Relationship Id="rId10237" Type="http://schemas.openxmlformats.org/officeDocument/2006/relationships/hyperlink" Target="https://www.google.com/maps/@38.268300,-112.480600,450m/data=!3m1!1e3!4m5!3m4!1s0x0:0x0!8m2!3d38.268300!4d-112.480600" TargetMode="External"/><Relationship Id="rId40600" Type="http://schemas.openxmlformats.org/officeDocument/2006/relationships/hyperlink" Target="https://www.bing.com/maps?cp=40.899520~-73.270930&amp;style=o&amp;lvl=18&amp;dir=0&amp;sp=point.40.899520_-73.270930_Saint%20Catherine%20of%20Siena%20Medical%20Center" TargetMode="External"/><Relationship Id="rId15909" Type="http://schemas.openxmlformats.org/officeDocument/2006/relationships/hyperlink" Target="https://www.google.com/maps/@35.159700,-81.430600,450m/data=!3m1!1e3!4m5!3m4!1s0x0:0x0!8m2!3d35.159700!4d-81.430600" TargetMode="External"/><Relationship Id="rId3866" Type="http://schemas.openxmlformats.org/officeDocument/2006/relationships/hyperlink" Target="https://www.bing.com/maps?cp=41.569128~-91.264050&amp;style=o&amp;lvl=18&amp;dir=0&amp;sp=point.41.569128_-91.264050_West%20Liberty" TargetMode="External"/><Relationship Id="rId16280" Type="http://schemas.openxmlformats.org/officeDocument/2006/relationships/hyperlink" Target="https://www.bing.com/maps?cp=46.172401~-123.173920&amp;style=o&amp;lvl=18&amp;dir=0&amp;sp=point.46.172401_-123.173920_Beaver" TargetMode="External"/><Relationship Id="rId20676" Type="http://schemas.openxmlformats.org/officeDocument/2006/relationships/hyperlink" Target="https://www.bing.com/maps?cp=32.525600~-92.649700&amp;style=o&amp;lvl=18&amp;dir=0&amp;sp=point.32.525600_-92.649700_Louisiana%20Tech%20University%20Power%20Plant" TargetMode="External"/><Relationship Id="rId34158" Type="http://schemas.openxmlformats.org/officeDocument/2006/relationships/hyperlink" Target="https://www.bing.com/maps?cp=35.668333~-80.523611&amp;style=o&amp;lvl=18&amp;dir=0&amp;sp=point.35.668333_-80.523611_West%20Salisbury%20Farm%20LLC" TargetMode="External"/><Relationship Id="rId36607" Type="http://schemas.openxmlformats.org/officeDocument/2006/relationships/hyperlink" Target="https://www.google.com/maps/@37.523000,-77.934000,450m/data=!3m1!1e3!4m5!3m4!1s0x0:0x0!8m2!3d37.523000!4d-77.934000" TargetMode="External"/><Relationship Id="rId41374" Type="http://schemas.openxmlformats.org/officeDocument/2006/relationships/hyperlink" Target="https://www.bing.com/maps?cp=42.444628~-76.433237&amp;style=o&amp;lvl=18&amp;dir=0&amp;sp=point.42.444628_-76.433237_Ellis%20Solar" TargetMode="External"/><Relationship Id="rId43823" Type="http://schemas.openxmlformats.org/officeDocument/2006/relationships/hyperlink" Target="https://www.google.com/maps/@41.503650,-74.014540,450m/data=!3m1!1e3!4m5!3m4!1s0x0:0x0!8m2!3d41.503650!4d-74.014540" TargetMode="External"/><Relationship Id="rId23899" Type="http://schemas.openxmlformats.org/officeDocument/2006/relationships/hyperlink" Target="https://www.google.com/maps/@40.092800,-82.027600,450m/data=!3m1!1e3!4m5!3m4!1s0x0:0x0!8m2!3d40.092800!4d-82.027600" TargetMode="External"/><Relationship Id="rId12543" Type="http://schemas.openxmlformats.org/officeDocument/2006/relationships/hyperlink" Target="https://www.google.com/maps/@39.069400,-87.510800,450m/data=!3m1!1e3!4m5!3m4!1s0x0:0x0!8m2!3d39.069400!4d-87.510800" TargetMode="External"/><Relationship Id="rId44597" Type="http://schemas.openxmlformats.org/officeDocument/2006/relationships/hyperlink" Target="https://www.google.com/maps/@42.232300,-72.029400,450m/data=!3m1!1e3!4m5!3m4!1s0x0:0x0!8m2!3d42.232300!4d-72.029400" TargetMode="External"/><Relationship Id="rId9215" Type="http://schemas.openxmlformats.org/officeDocument/2006/relationships/hyperlink" Target="https://www.google.com/maps/@39.914400,-75.135000,450m/data=!3m1!1e3!4m5!3m4!1s0x0:0x0!8m2!3d39.914400!4d-75.135000" TargetMode="External"/><Relationship Id="rId10094" Type="http://schemas.openxmlformats.org/officeDocument/2006/relationships/hyperlink" Target="https://www.bing.com/maps?cp=29.593951~-98.040734&amp;style=o&amp;lvl=18&amp;dir=0&amp;sp=point.29.593951_-98.040734_Abbott%20TP%203" TargetMode="External"/><Relationship Id="rId26025" Type="http://schemas.openxmlformats.org/officeDocument/2006/relationships/hyperlink" Target="https://www.google.com/maps/@34.842311,-79.736087,450m/data=!3m1!1e3!4m5!3m4!1s0x0:0x0!8m2!3d34.842311!4d-79.736087" TargetMode="External"/><Relationship Id="rId33241" Type="http://schemas.openxmlformats.org/officeDocument/2006/relationships/hyperlink" Target="https://www.google.com/maps/@34.716944,-118.289444,450m/data=!3m1!1e3!4m5!3m4!1s0x0:0x0!8m2!3d34.716944!4d-118.289444" TargetMode="External"/><Relationship Id="rId38913" Type="http://schemas.openxmlformats.org/officeDocument/2006/relationships/hyperlink" Target="https://www.google.com/maps/@44.040418,-92.690000,450m/data=!3m1!1e3!4m5!3m4!1s0x0:0x0!8m2!3d44.040418!4d-92.690000" TargetMode="External"/><Relationship Id="rId15766" Type="http://schemas.openxmlformats.org/officeDocument/2006/relationships/hyperlink" Target="https://www.bing.com/maps?cp=33.408300~-85.040300&amp;style=o&amp;lvl=18&amp;dir=0&amp;sp=point.33.408300_-85.040300_Wansley%20Unit%209" TargetMode="External"/><Relationship Id="rId22982" Type="http://schemas.openxmlformats.org/officeDocument/2006/relationships/hyperlink" Target="https://www.bing.com/maps?cp=30.147800~-97.271400&amp;style=o&amp;lvl=18&amp;dir=0&amp;sp=point.30.147800_-97.271400_Lost%20Pines%201%20Power%20Project" TargetMode="External"/><Relationship Id="rId29248" Type="http://schemas.openxmlformats.org/officeDocument/2006/relationships/hyperlink" Target="https://www.bing.com/maps?cp=36.468078~-104.635659&amp;style=o&amp;lvl=18&amp;dir=0&amp;sp=point.36.468078_-104.635659_Cimarron%20Solar%20Facility" TargetMode="External"/><Relationship Id="rId36464" Type="http://schemas.openxmlformats.org/officeDocument/2006/relationships/hyperlink" Target="https://www.bing.com/maps?cp=40.577889~-104.894792&amp;style=o&amp;lvl=18&amp;dir=0&amp;sp=point.40.577889_-104.894792_Skylark" TargetMode="External"/><Relationship Id="rId43680" Type="http://schemas.openxmlformats.org/officeDocument/2006/relationships/hyperlink" Target="https://www.bing.com/maps?cp=36.616000~-121.636000&amp;style=o&amp;lvl=18&amp;dir=0&amp;sp=point.36.616000_-121.636000_D'Arrigo%20Brothers%20-%20Phase%204" TargetMode="External"/><Relationship Id="rId51119" Type="http://schemas.openxmlformats.org/officeDocument/2006/relationships/hyperlink" Target="https://www.google.com/maps/@33.918542,-80.646700,450m/data=!3m1!1e3!4m5!3m4!1s0x0:0x0!8m2!3d33.918542!4d-80.646700" TargetMode="External"/><Relationship Id="rId18989" Type="http://schemas.openxmlformats.org/officeDocument/2006/relationships/hyperlink" Target="https://www.google.com/maps/@43.471745,-76.493474,450m/data=!3m1!1e3!4m5!3m4!1s0x0:0x0!8m2!3d43.471745!4d-76.493474" TargetMode="External"/><Relationship Id="rId39687" Type="http://schemas.openxmlformats.org/officeDocument/2006/relationships/hyperlink" Target="https://www.google.com/maps/@44.439647,-93.197327,450m/data=!3m1!1e3!4m5!3m4!1s0x0:0x0!8m2!3d44.439647!4d-93.197327" TargetMode="External"/><Relationship Id="rId3029" Type="http://schemas.openxmlformats.org/officeDocument/2006/relationships/hyperlink" Target="https://www.google.com/maps/@39.392138,-87.685130,450m/data=!3m1!1e3!4m5!3m4!1s0x0:0x0!8m2!3d39.392138!4d-87.685130" TargetMode="External"/><Relationship Id="rId50202" Type="http://schemas.openxmlformats.org/officeDocument/2006/relationships/hyperlink" Target="https://www.bing.com/maps?cp=44.656306~-75.497111&amp;style=o&amp;lvl=18&amp;dir=0&amp;sp=point.44.656306_-75.497111_Ruler%20Solar%20Partners%20(CSG)" TargetMode="External"/><Relationship Id="rId9072" Type="http://schemas.openxmlformats.org/officeDocument/2006/relationships/hyperlink" Target="https://www.bing.com/maps?cp=41.067550~-78.366228&amp;style=o&amp;lvl=18&amp;dir=0&amp;sp=point.41.067550_-78.366228_Shawville" TargetMode="External"/><Relationship Id="rId28331" Type="http://schemas.openxmlformats.org/officeDocument/2006/relationships/hyperlink" Target="https://www.google.com/maps/@43.308505,-73.636584,450m/data=!3m1!1e3!4m5!3m4!1s0x0:0x0!8m2!3d43.308505!4d-73.636584" TargetMode="External"/><Relationship Id="rId32727" Type="http://schemas.openxmlformats.org/officeDocument/2006/relationships/hyperlink" Target="https://www.google.com/maps/@21.901944,-159.581667,450m/data=!3m1!1e3!4m5!3m4!1s0x0:0x0!8m2!3d21.901944!4d-159.581667" TargetMode="External"/><Relationship Id="rId46209" Type="http://schemas.openxmlformats.org/officeDocument/2006/relationships/hyperlink" Target="https://www.google.com/maps/@42.421154,-94.995083,450m/data=!3m1!1e3!4m5!3m4!1s0x0:0x0!8m2!3d42.421154!4d-94.995083" TargetMode="External"/><Relationship Id="rId53425" Type="http://schemas.openxmlformats.org/officeDocument/2006/relationships/hyperlink" Target="https://www.google.com/maps/@46.644010,-68.407871,450m/data=!3m1!1e3!4m5!3m4!1s0x0:0x0!8m2!3d46.644010!4d-68.407871" TargetMode="External"/><Relationship Id="rId30278" Type="http://schemas.openxmlformats.org/officeDocument/2006/relationships/hyperlink" Target="https://www.bing.com/maps?cp=38.237778~-121.337500&amp;style=o&amp;lvl=18&amp;dir=0&amp;sp=point.38.237778_-121.337500_SMUD%20at%20Fleshman" TargetMode="External"/><Relationship Id="rId38770" Type="http://schemas.openxmlformats.org/officeDocument/2006/relationships/hyperlink" Target="https://www.bing.com/maps?cp=42.400000~-72.000000&amp;style=o&amp;lvl=18&amp;dir=0&amp;sp=point.42.400000_-72.000000_Golden%20Hills%20Solar"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7.859535~-82.601759&amp;style=o&amp;lvl=18&amp;dir=0&amp;sp=point.27.859535_-82.601759_P%20L%20Bartow" TargetMode="External"/><Relationship Id="rId31810" Type="http://schemas.openxmlformats.org/officeDocument/2006/relationships/hyperlink" Target="https://www.bing.com/maps?cp=39.297222~-75.982222&amp;style=o&amp;lvl=18&amp;dir=0&amp;sp=point.39.297222_-75.982222_Kent%20County-Kennedyville" TargetMode="External"/><Relationship Id="rId54199" Type="http://schemas.openxmlformats.org/officeDocument/2006/relationships/hyperlink" Target="https://www.google.com/maps/@41.850000,-72.550000,450m/data=!3m1!1e3!4m5!3m4!1s0x0:0x0!8m2!3d41.850000!4d-72.550000" TargetMode="External"/><Relationship Id="rId5335" Type="http://schemas.openxmlformats.org/officeDocument/2006/relationships/hyperlink" Target="https://www.google.com/maps/@46.497400,-84.332000,450m/data=!3m1!1e3!4m5!3m4!1s0x0:0x0!8m2!3d46.497400!4d-84.332000" TargetMode="External"/><Relationship Id="rId22145" Type="http://schemas.openxmlformats.org/officeDocument/2006/relationships/hyperlink" Target="https://www.google.com/maps/@35.418900,-80.091700,450m/data=!3m1!1e3!4m5!3m4!1s0x0:0x0!8m2!3d35.418900!4d-80.091700" TargetMode="External"/><Relationship Id="rId8558" Type="http://schemas.openxmlformats.org/officeDocument/2006/relationships/hyperlink" Target="https://www.bing.com/maps?cp=39.756982~-81.115503&amp;style=o&amp;lvl=18&amp;dir=0&amp;sp=point.39.756982_-81.115503_Anadarko" TargetMode="External"/><Relationship Id="rId11886" Type="http://schemas.openxmlformats.org/officeDocument/2006/relationships/hyperlink" Target="https://www.bing.com/maps?cp=20.896884~-156.462696&amp;style=o&amp;lvl=18&amp;dir=0&amp;sp=point.20.896884_-156.462696_Kahului" TargetMode="External"/><Relationship Id="rId25368" Type="http://schemas.openxmlformats.org/officeDocument/2006/relationships/hyperlink" Target="https://www.bing.com/maps?cp=40.643900~-73.568300&amp;style=o&amp;lvl=18&amp;dir=0&amp;sp=point.40.643900_-73.568300_Equus%20Freeport%20Power" TargetMode="External"/><Relationship Id="rId27817" Type="http://schemas.openxmlformats.org/officeDocument/2006/relationships/hyperlink" Target="https://www.google.com/maps/@46.378381,-119.254522,450m/data=!3m1!1e3!4m5!3m4!1s0x0:0x0!8m2!3d46.378381!4d-119.254522" TargetMode="External"/><Relationship Id="rId32584" Type="http://schemas.openxmlformats.org/officeDocument/2006/relationships/hyperlink" Target="https://www.bing.com/maps?cp=40.881389~-73.880278&amp;style=o&amp;lvl=18&amp;dir=0&amp;sp=point.40.881389_-73.880278_Montefieor%20Medical%20Center%20Moses%20Division" TargetMode="External"/><Relationship Id="rId48515" Type="http://schemas.openxmlformats.org/officeDocument/2006/relationships/hyperlink" Target="https://www.google.com/maps/@31.921616,-102.431039,450m/data=!3m1!1e3!4m5!3m4!1s0x0:0x0!8m2!3d31.921616!4d-102.431039" TargetMode="External"/><Relationship Id="rId46066" Type="http://schemas.openxmlformats.org/officeDocument/2006/relationships/hyperlink" Target="https://www.bing.com/maps?cp=34.019643~-85.280881&amp;style=o&amp;lvl=18&amp;dir=0&amp;sp=point.34.019643_-85.280881_Polk%20Cedartown" TargetMode="External"/><Relationship Id="rId53282" Type="http://schemas.openxmlformats.org/officeDocument/2006/relationships/hyperlink" Target="https://www.bing.com/maps?cp=40.342819~-86.501969&amp;style=o&amp;lvl=18&amp;dir=0&amp;sp=point.40.342819_-86.501969_Hardy%20Hills%20Solar%20Energy%20LLC" TargetMode="External"/><Relationship Id="rId14012" Type="http://schemas.openxmlformats.org/officeDocument/2006/relationships/hyperlink" Target="https://www.bing.com/maps?cp=43.166900~-88.690000&amp;style=o&amp;lvl=18&amp;dir=0&amp;sp=point.43.166900_-88.690000_Concord" TargetMode="External"/><Relationship Id="rId26900" Type="http://schemas.openxmlformats.org/officeDocument/2006/relationships/hyperlink" Target="https://www.bing.com/maps?cp=39.373189~-119.764507&amp;style=o&amp;lvl=18&amp;dir=0&amp;sp=point.39.373189_-119.764507_Galena%202%20Geothermal%20Power%20Plant" TargetMode="External"/><Relationship Id="rId49289" Type="http://schemas.openxmlformats.org/officeDocument/2006/relationships/hyperlink" Target="https://www.google.com/maps/@41.278030,-73.866120,450m/data=!3m1!1e3!4m5!3m4!1s0x0:0x0!8m2!3d41.278030!4d-73.866120" TargetMode="External"/><Relationship Id="rId7641" Type="http://schemas.openxmlformats.org/officeDocument/2006/relationships/hyperlink" Target="https://www.google.com/maps/@44.211407,-75.059441,450m/data=!3m1!1e3!4m5!3m4!1s0x0:0x0!8m2!3d44.211407!4d-75.059441" TargetMode="External"/><Relationship Id="rId17235" Type="http://schemas.openxmlformats.org/officeDocument/2006/relationships/hyperlink" Target="https://www.google.com/maps/@35.451500,-118.984900,450m/data=!3m1!1e3!4m5!3m4!1s0x0:0x0!8m2!3d35.451500!4d-118.984900" TargetMode="External"/><Relationship Id="rId24451" Type="http://schemas.openxmlformats.org/officeDocument/2006/relationships/hyperlink" Target="https://www.google.com/maps/@34.595300,-117.364700,450m/data=!3m1!1e3!4m5!3m4!1s0x0:0x0!8m2!3d34.595300!4d-117.364700" TargetMode="External"/><Relationship Id="rId5192" Type="http://schemas.openxmlformats.org/officeDocument/2006/relationships/hyperlink" Target="https://www.bing.com/maps?cp=42.549700~-83.442500&amp;style=o&amp;lvl=18&amp;dir=0&amp;sp=point.42.549700_-83.442500_Hancock" TargetMode="External"/><Relationship Id="rId27674" Type="http://schemas.openxmlformats.org/officeDocument/2006/relationships/hyperlink" Target="https://www.bing.com/maps?cp=39.801400~-77.788300&amp;style=o&amp;lvl=18&amp;dir=0&amp;sp=point.39.801400_-77.788300_Mountain%20View" TargetMode="External"/><Relationship Id="rId34890" Type="http://schemas.openxmlformats.org/officeDocument/2006/relationships/hyperlink" Target="https://www.bing.com/maps?cp=40.946111~-87.136389&amp;style=o&amp;lvl=18&amp;dir=0&amp;sp=point.40.946111_-87.136389_IMPA%20Rensselaer%20Solar%20Park" TargetMode="External"/><Relationship Id="rId42329" Type="http://schemas.openxmlformats.org/officeDocument/2006/relationships/hyperlink" Target="https://www.google.com/maps/@36.686700,-77.558000,450m/data=!3m1!1e3!4m5!3m4!1s0x0:0x0!8m2!3d36.686700!4d-77.558000" TargetMode="External"/><Relationship Id="rId3904" Type="http://schemas.openxmlformats.org/officeDocument/2006/relationships/hyperlink" Target="https://www.bing.com/maps?cp=41.113600~-94.347200&amp;style=o&amp;lvl=18&amp;dir=0&amp;sp=point.41.113600_-94.347200_Summit%20Lake" TargetMode="External"/><Relationship Id="rId48372" Type="http://schemas.openxmlformats.org/officeDocument/2006/relationships/hyperlink" Target="https://www.bing.com/maps?cp=26.192080~-97.664239&amp;style=o&amp;lvl=18&amp;dir=0&amp;sp=point.26.192080_-97.664239_E.%20Porte%20Ct." TargetMode="External"/><Relationship Id="rId52768" Type="http://schemas.openxmlformats.org/officeDocument/2006/relationships/hyperlink" Target="https://www.bing.com/maps?cp=36.685650~-76.763000&amp;style=o&amp;lvl=18&amp;dir=0&amp;sp=point.36.685650_-76.763000_Suffolk%20CSG,%20LLC" TargetMode="External"/><Relationship Id="rId1455" Type="http://schemas.openxmlformats.org/officeDocument/2006/relationships/hyperlink" Target="https://www.google.com/maps/@39.077971,-120.406069,450m/data=!3m1!1e3!4m5!3m4!1s0x0:0x0!8m2!3d39.077971!4d-120.406069" TargetMode="External"/><Relationship Id="rId11049" Type="http://schemas.openxmlformats.org/officeDocument/2006/relationships/hyperlink" Target="https://www.google.com/maps/@44.393900,-89.825000,450m/data=!3m1!1e3!4m5!3m4!1s0x0:0x0!8m2!3d44.393900!4d-89.825000" TargetMode="External"/><Relationship Id="rId20714" Type="http://schemas.openxmlformats.org/officeDocument/2006/relationships/hyperlink" Target="https://www.bing.com/maps?cp=35.906900~-79.061700&amp;style=o&amp;lvl=18&amp;dir=0&amp;sp=point.35.906900_-79.061700_Univ%20of%20NC%20Chapel%20Hill%20Cogen%20Facility" TargetMode="External"/><Relationship Id="rId41412" Type="http://schemas.openxmlformats.org/officeDocument/2006/relationships/hyperlink" Target="https://www.bing.com/maps?cp=41.078750~-73.822270&amp;style=o&amp;lvl=18&amp;dir=0&amp;sp=point.41.078750_-73.822270_Regeneron%20Pharmaceuticals%20Inc." TargetMode="External"/><Relationship Id="rId4678" Type="http://schemas.openxmlformats.org/officeDocument/2006/relationships/hyperlink" Target="https://www.bing.com/maps?cp=30.234627~-92.272174&amp;style=o&amp;lvl=18&amp;dir=0&amp;sp=point.30.234627_-92.272174_Rayne" TargetMode="External"/><Relationship Id="rId17092" Type="http://schemas.openxmlformats.org/officeDocument/2006/relationships/hyperlink" Target="https://www.bing.com/maps?cp=40.035000~-106.205300&amp;style=o&amp;lvl=18&amp;dir=0&amp;sp=point.40.035000_-106.205300_Williams%20Fork%20Hydro%20Plant" TargetMode="External"/><Relationship Id="rId19541" Type="http://schemas.openxmlformats.org/officeDocument/2006/relationships/hyperlink" Target="https://www.google.com/maps/@36.170317,-120.364084,450m/data=!3m1!1e3!4m5!3m4!1s0x0:0x0!8m2!3d36.170317!4d-120.364084" TargetMode="External"/><Relationship Id="rId23937" Type="http://schemas.openxmlformats.org/officeDocument/2006/relationships/hyperlink" Target="https://www.google.com/maps/@29.702800,-95.071800,450m/data=!3m1!1e3!4m5!3m4!1s0x0:0x0!8m2!3d29.702800!4d-95.071800" TargetMode="External"/><Relationship Id="rId37419" Type="http://schemas.openxmlformats.org/officeDocument/2006/relationships/hyperlink" Target="https://www.google.com/maps/@40.115500,-93.612200,450m/data=!3m1!1e3!4m5!3m4!1s0x0:0x0!8m2!3d40.115500!4d-93.612200" TargetMode="External"/><Relationship Id="rId44635" Type="http://schemas.openxmlformats.org/officeDocument/2006/relationships/hyperlink" Target="https://www.google.com/maps/@33.021601,-99.614630,450m/data=!3m1!1e3!4m5!3m4!1s0x0:0x0!8m2!3d33.021601!4d-99.614630" TargetMode="External"/><Relationship Id="rId51851" Type="http://schemas.openxmlformats.org/officeDocument/2006/relationships/hyperlink" Target="https://www.google.com/maps/@35.760130,-84.002580,450m/data=!3m1!1e3!4m5!3m4!1s0x0:0x0!8m2!3d35.760130!4d-84.002580" TargetMode="External"/><Relationship Id="rId21488" Type="http://schemas.openxmlformats.org/officeDocument/2006/relationships/hyperlink" Target="https://www.bing.com/maps?cp=41.981004~-88.274520&amp;style=o&amp;lvl=18&amp;dir=0&amp;sp=point.41.981004_-88.274520_Woodland%20Landfill%20Gas%20Recovery" TargetMode="External"/><Relationship Id="rId29980" Type="http://schemas.openxmlformats.org/officeDocument/2006/relationships/hyperlink" Target="https://www.bing.com/maps?cp=35.241675~-114.004591&amp;style=o&amp;lvl=18&amp;dir=0&amp;sp=point.35.241675_-114.004591_La%20Senita" TargetMode="External"/><Relationship Id="rId42186" Type="http://schemas.openxmlformats.org/officeDocument/2006/relationships/hyperlink" Target="https://www.bing.com/maps?cp=44.674130~-93.116270&amp;style=o&amp;lvl=18&amp;dir=0&amp;sp=point.44.674130_-93.116270_MSC-Empire01,%20LLC" TargetMode="External"/><Relationship Id="rId10132" Type="http://schemas.openxmlformats.org/officeDocument/2006/relationships/hyperlink" Target="https://www.bing.com/maps?cp=30.389900~-97.907300&amp;style=o&amp;lvl=18&amp;dir=0&amp;sp=point.30.389900_-97.907300_Marshall%20Ford" TargetMode="External"/><Relationship Id="rId15804" Type="http://schemas.openxmlformats.org/officeDocument/2006/relationships/hyperlink" Target="https://www.bing.com/maps?cp=32.797600~-88.606000&amp;style=o&amp;lvl=18&amp;dir=0&amp;sp=point.32.797600_-88.606000_Kemper%20County" TargetMode="External"/><Relationship Id="rId47858" Type="http://schemas.openxmlformats.org/officeDocument/2006/relationships/hyperlink" Target="https://www.bing.com/maps?cp=39.608072~-79.328240&amp;style=o&amp;lvl=18&amp;dir=0&amp;sp=point.39.608072_-79.328240_MD%20-%20CS%20-%20Potomac%20Edison%20Co%20-%20GA25%20TPE%20(" TargetMode="External"/><Relationship Id="rId3761" Type="http://schemas.openxmlformats.org/officeDocument/2006/relationships/hyperlink" Target="https://www.google.com/maps/@43.279722,-92.810556,450m/data=!3m1!1e3!4m5!3m4!1s0x0:0x0!8m2!3d43.279722!4d-92.810556" TargetMode="External"/><Relationship Id="rId13355" Type="http://schemas.openxmlformats.org/officeDocument/2006/relationships/hyperlink" Target="https://www.google.com/maps/@39.462500,-119.066700,450m/data=!3m1!1e3!4m5!3m4!1s0x0:0x0!8m2!3d39.462500!4d-119.066700" TargetMode="External"/><Relationship Id="rId20571" Type="http://schemas.openxmlformats.org/officeDocument/2006/relationships/hyperlink" Target="https://www.google.com/maps/@42.027500,-93.639400,450m/data=!3m1!1e3!4m5!3m4!1s0x0:0x0!8m2!3d42.027500!4d-93.639400" TargetMode="External"/><Relationship Id="rId36502" Type="http://schemas.openxmlformats.org/officeDocument/2006/relationships/hyperlink" Target="https://www.bing.com/maps?cp=65.331716~-166.479506&amp;style=o&amp;lvl=18&amp;dir=0&amp;sp=point.65.331716_-166.479506_Brevig%20Mission" TargetMode="External"/><Relationship Id="rId6984" Type="http://schemas.openxmlformats.org/officeDocument/2006/relationships/hyperlink" Target="https://www.bing.com/maps?cp=42.114742~-96.705431&amp;style=o&amp;lvl=18&amp;dir=0&amp;sp=point.42.114742_-96.705431_Pender" TargetMode="External"/><Relationship Id="rId16578" Type="http://schemas.openxmlformats.org/officeDocument/2006/relationships/hyperlink" Target="https://www.bing.com/maps?cp=40.835900~-74.155000&amp;style=o&amp;lvl=18&amp;dir=0&amp;sp=point.40.835900_-74.155000_Hoffmann%20LaRoche" TargetMode="External"/><Relationship Id="rId23794" Type="http://schemas.openxmlformats.org/officeDocument/2006/relationships/hyperlink" Target="https://www.bing.com/maps?cp=33.962500~-83.398100&amp;style=o&amp;lvl=18&amp;dir=0&amp;sp=point.33.962500_-83.398100_Athens%20Regional%20Medical%20Center" TargetMode="External"/><Relationship Id="rId34053" Type="http://schemas.openxmlformats.org/officeDocument/2006/relationships/hyperlink" Target="https://www.google.com/maps/@37.361667,-121.943611,450m/data=!3m1!1e3!4m5!3m4!1s0x0:0x0!8m2!3d37.361667!4d-121.943611" TargetMode="External"/><Relationship Id="rId39725" Type="http://schemas.openxmlformats.org/officeDocument/2006/relationships/hyperlink" Target="https://www.google.com/maps/@33.214869,-97.209692,450m/data=!3m1!1e3!4m5!3m4!1s0x0:0x0!8m2!3d33.214869!4d-97.209692" TargetMode="External"/><Relationship Id="rId46941" Type="http://schemas.openxmlformats.org/officeDocument/2006/relationships/hyperlink" Target="https://www.google.com/maps/@35.027690,-118.132840,450m/data=!3m1!1e3!4m5!3m4!1s0x0:0x0!8m2!3d35.027690!4d-118.132840" TargetMode="External"/><Relationship Id="rId37276" Type="http://schemas.openxmlformats.org/officeDocument/2006/relationships/hyperlink" Target="https://www.bing.com/maps?cp=37.586714~-98.579264&amp;style=o&amp;lvl=18&amp;dir=0&amp;sp=point.37.586714_-98.579264_Kingman%20Wind" TargetMode="External"/><Relationship Id="rId44492" Type="http://schemas.openxmlformats.org/officeDocument/2006/relationships/hyperlink" Target="https://www.bing.com/maps?cp=31.069870~-83.596183&amp;style=o&amp;lvl=18&amp;dir=0&amp;sp=point.31.069870_-83.596183_SR%20Odom" TargetMode="External"/><Relationship Id="rId9110" Type="http://schemas.openxmlformats.org/officeDocument/2006/relationships/hyperlink" Target="https://www.bing.com/maps?cp=39.827198~-76.331772&amp;style=o&amp;lvl=18&amp;dir=0&amp;sp=point.39.827198_-76.331772_Holtwood" TargetMode="External"/><Relationship Id="rId30316" Type="http://schemas.openxmlformats.org/officeDocument/2006/relationships/hyperlink" Target="https://www.bing.com/maps?cp=47.605278~-112.096944&amp;style=o&amp;lvl=18&amp;dir=0&amp;sp=point.47.605278_-112.096944_Turnbull%20Hydro" TargetMode="External"/><Relationship Id="rId15661" Type="http://schemas.openxmlformats.org/officeDocument/2006/relationships/hyperlink" Target="https://www.google.com/maps/@34.363389,-86.223889,450m/data=!3m1!1e3!4m5!3m4!1s0x0:0x0!8m2!3d34.363389!4d-86.223889" TargetMode="External"/><Relationship Id="rId51014" Type="http://schemas.openxmlformats.org/officeDocument/2006/relationships/hyperlink" Target="https://www.bing.com/maps?cp=38.147724~-121.299694&amp;style=o&amp;lvl=18&amp;dir=0&amp;sp=point.38.147724_-121.299694_Enchanted%20Rock%20Lodi" TargetMode="External"/><Relationship Id="rId18884" Type="http://schemas.openxmlformats.org/officeDocument/2006/relationships/hyperlink" Target="https://www.bing.com/maps?cp=39.843743~-75.358801&amp;style=o&amp;lvl=18&amp;dir=0&amp;sp=point.39.843743_-75.358801_Chester%20Operations" TargetMode="External"/><Relationship Id="rId29143" Type="http://schemas.openxmlformats.org/officeDocument/2006/relationships/hyperlink" Target="https://www.google.com/maps/@42.198900,-79.318600,450m/data=!3m1!1e3!4m5!3m4!1s0x0:0x0!8m2!3d42.198900!4d-79.318600" TargetMode="External"/><Relationship Id="rId33539" Type="http://schemas.openxmlformats.org/officeDocument/2006/relationships/hyperlink" Target="https://www.google.com/maps/@35.011944,-78.078333,450m/data=!3m1!1e3!4m5!3m4!1s0x0:0x0!8m2!3d35.011944!4d-78.078333" TargetMode="External"/><Relationship Id="rId40755" Type="http://schemas.openxmlformats.org/officeDocument/2006/relationships/hyperlink" Target="https://www.google.com/maps/@45.174942,-93.683653,450m/data=!3m1!1e3!4m5!3m4!1s0x0:0x0!8m2!3d45.174942!4d-93.683653" TargetMode="External"/><Relationship Id="rId54237" Type="http://schemas.openxmlformats.org/officeDocument/2006/relationships/hyperlink" Target="https://www.google.com/maps/@40.656417,-96.743194,450m/data=!3m1!1e3!4m5!3m4!1s0x0:0x0!8m2!3d40.656417!4d-96.743194" TargetMode="External"/><Relationship Id="rId39582" Type="http://schemas.openxmlformats.org/officeDocument/2006/relationships/hyperlink" Target="https://www.bing.com/maps?cp=41.379107~-74.263804&amp;style=o&amp;lvl=18&amp;dir=0&amp;sp=point.41.379107_-74.263804_Columbia%20University%20-%20Johnson%20Farms" TargetMode="External"/><Relationship Id="rId43978" Type="http://schemas.openxmlformats.org/officeDocument/2006/relationships/hyperlink" Target="https://www.bing.com/maps?cp=33.783830~-118.107960&amp;style=o&amp;lvl=18&amp;dir=0&amp;sp=point.33.783830_-118.107960_CSU%20Long%20Beach" TargetMode="External"/><Relationship Id="rId11924" Type="http://schemas.openxmlformats.org/officeDocument/2006/relationships/hyperlink" Target="https://www.bing.com/maps?cp=39.286453~-96.117231&amp;style=o&amp;lvl=18&amp;dir=0&amp;sp=point.39.286453_-96.117231_Jeffrey%20Energy%20Center" TargetMode="External"/><Relationship Id="rId25406" Type="http://schemas.openxmlformats.org/officeDocument/2006/relationships/hyperlink" Target="https://www.bing.com/maps?cp=39.790739~-79.002047&amp;style=o&amp;lvl=18&amp;dir=0&amp;sp=point.39.790739_-79.002047_Meyersdale%20Windpower,%20LLC" TargetMode="External"/><Relationship Id="rId32622" Type="http://schemas.openxmlformats.org/officeDocument/2006/relationships/hyperlink" Target="https://www.bing.com/maps?cp=33.923056~-116.530000&amp;style=o&amp;lvl=18&amp;dir=0&amp;sp=point.33.923056_-116.530000_Desert%20Hot%20Springs%20Solar" TargetMode="External"/><Relationship Id="rId6147" Type="http://schemas.openxmlformats.org/officeDocument/2006/relationships/hyperlink" Target="https://www.google.com/maps/@44.239539,-94.976262,450m/data=!3m1!1e3!4m5!3m4!1s0x0:0x0!8m2!3d44.239539!4d-94.976262" TargetMode="External"/><Relationship Id="rId28629" Type="http://schemas.openxmlformats.org/officeDocument/2006/relationships/hyperlink" Target="https://www.google.com/maps/@37.519714,-76.624506,450m/data=!3m1!1e3!4m5!3m4!1s0x0:0x0!8m2!3d37.519714!4d-76.624506" TargetMode="External"/><Relationship Id="rId30173" Type="http://schemas.openxmlformats.org/officeDocument/2006/relationships/hyperlink" Target="https://www.google.com/maps/@37.818280,-99.775400,450m/data=!3m1!1e3!4m5!3m4!1s0x0:0x0!8m2!3d37.818280!4d-99.775400" TargetMode="External"/><Relationship Id="rId35845" Type="http://schemas.openxmlformats.org/officeDocument/2006/relationships/hyperlink" Target="https://www.google.com/maps/@29.550278,-96.537778,450m/data=!3m1!1e3!4m5!3m4!1s0x0:0x0!8m2!3d29.550278!4d-96.537778" TargetMode="External"/><Relationship Id="rId46104" Type="http://schemas.openxmlformats.org/officeDocument/2006/relationships/hyperlink" Target="https://www.bing.com/maps?cp=39.664480~-77.700580&amp;style=o&amp;lvl=18&amp;dir=0&amp;sp=point.39.664480_-77.700580_Hostetter%20Solar%20One,%20LLC" TargetMode="External"/><Relationship Id="rId53320" Type="http://schemas.openxmlformats.org/officeDocument/2006/relationships/hyperlink" Target="https://www.bing.com/maps?cp=45.559753~-122.420100&amp;style=o&amp;lvl=18&amp;dir=0&amp;sp=point.45.559753_-122.420100_Sundial%20(Troutdale)%20BESS" TargetMode="External"/><Relationship Id="rId12698" Type="http://schemas.openxmlformats.org/officeDocument/2006/relationships/hyperlink" Target="https://www.bing.com/maps?cp=58.730417~-157.007222&amp;style=o&amp;lvl=18&amp;dir=0&amp;sp=point.58.730417_-157.007222_Naknek" TargetMode="External"/><Relationship Id="rId33396" Type="http://schemas.openxmlformats.org/officeDocument/2006/relationships/hyperlink" Target="https://www.bing.com/maps?cp=41.663056~-76.805556&amp;style=o&amp;lvl=18&amp;dir=0&amp;sp=point.41.663056_-76.805556_Alpaca" TargetMode="External"/><Relationship Id="rId49327" Type="http://schemas.openxmlformats.org/officeDocument/2006/relationships/hyperlink" Target="https://www.google.com/maps/@28.905346,-96.978078,450m/data=!3m1!1e3!4m5!3m4!1s0x0:0x0!8m2!3d28.905346!4d-96.978078" TargetMode="External"/><Relationship Id="rId729" Type="http://schemas.openxmlformats.org/officeDocument/2006/relationships/hyperlink" Target="https://www.google.com/maps/@35.705381,-89.968900,450m/data=!3m1!1e3!4m5!3m4!1s0x0:0x0!8m2!3d35.705381!4d-89.968900" TargetMode="External"/><Relationship Id="rId5230" Type="http://schemas.openxmlformats.org/officeDocument/2006/relationships/hyperlink" Target="https://www.bing.com/maps?cp=43.826400~-83.238300&amp;style=o&amp;lvl=18&amp;dir=0&amp;sp=point.43.826400_-83.238300_Oliver" TargetMode="External"/><Relationship Id="rId22040" Type="http://schemas.openxmlformats.org/officeDocument/2006/relationships/hyperlink" Target="https://www.bing.com/maps?cp=30.862500~-83.289400&amp;style=o&amp;lvl=18&amp;dir=0&amp;sp=point.30.862500_-83.289400_South%20Georgia%20Medical%20Center%20Inc" TargetMode="External"/><Relationship Id="rId54094" Type="http://schemas.openxmlformats.org/officeDocument/2006/relationships/hyperlink" Target="https://www.bing.com/maps?cp=40.305766~-75.991489&amp;style=o&amp;lvl=18&amp;dir=0&amp;sp=point.40.305766_-75.991489_Western%20Berks" TargetMode="External"/><Relationship Id="rId11781" Type="http://schemas.openxmlformats.org/officeDocument/2006/relationships/hyperlink" Target="https://www.google.com/maps/@42.775600,-82.495000,450m/data=!3m1!1e3!4m5!3m4!1s0x0:0x0!8m2!3d42.775600!4d-82.495000" TargetMode="External"/><Relationship Id="rId27712" Type="http://schemas.openxmlformats.org/officeDocument/2006/relationships/hyperlink" Target="https://www.bing.com/maps?cp=39.801400~-77.788300&amp;style=o&amp;lvl=18&amp;dir=0&amp;sp=point.39.801400_-77.788300_Mountain%20View" TargetMode="External"/><Relationship Id="rId8453" Type="http://schemas.openxmlformats.org/officeDocument/2006/relationships/hyperlink" Target="https://www.google.com/maps/@38.914400,-82.128900,450m/data=!3m1!1e3!4m5!3m4!1s0x0:0x0!8m2!3d38.914400!4d-82.128900" TargetMode="External"/><Relationship Id="rId18047" Type="http://schemas.openxmlformats.org/officeDocument/2006/relationships/hyperlink" Target="https://www.google.com/maps/@42.721326,-73.680608,450m/data=!3m1!1e3!4m5!3m4!1s0x0:0x0!8m2!3d42.721326!4d-73.680608" TargetMode="External"/><Relationship Id="rId25263" Type="http://schemas.openxmlformats.org/officeDocument/2006/relationships/hyperlink" Target="https://www.google.com/maps/@41.890026,-80.761200,450m/data=!3m1!1e3!4m5!3m4!1s0x0:0x0!8m2!3d41.890026!4d-80.761200" TargetMode="External"/><Relationship Id="rId48410" Type="http://schemas.openxmlformats.org/officeDocument/2006/relationships/hyperlink" Target="https://www.bing.com/maps?cp=32.381434~-102.782820&amp;style=o&amp;lvl=18&amp;dir=0&amp;sp=point.32.381434_-102.782820_Frankel" TargetMode="External"/><Relationship Id="rId50357" Type="http://schemas.openxmlformats.org/officeDocument/2006/relationships/hyperlink" Target="https://www.google.com/maps/@40.188351,-76.171216,450m/data=!3m1!1e3!4m5!3m4!1s0x0:0x0!8m2!3d40.188351!4d-76.171216" TargetMode="External"/><Relationship Id="rId52806" Type="http://schemas.openxmlformats.org/officeDocument/2006/relationships/hyperlink" Target="https://www.bing.com/maps?cp=41.207000~-87.925000&amp;style=o&amp;lvl=18&amp;dir=0&amp;sp=point.41.207000_-87.925000_Bourbonnais" TargetMode="External"/><Relationship Id="rId28486" Type="http://schemas.openxmlformats.org/officeDocument/2006/relationships/hyperlink" Target="https://www.bing.com/maps?cp=45.644700~-119.476700&amp;style=o&amp;lvl=18&amp;dir=0&amp;sp=point.45.644700_-119.476700_Sand%20Ranch%20Windfarm%20LLC" TargetMode="External"/><Relationship Id="rId4716" Type="http://schemas.openxmlformats.org/officeDocument/2006/relationships/hyperlink" Target="https://www.bing.com/maps?cp=43.687688~-70.611553&amp;style=o&amp;lvl=18&amp;dir=0&amp;sp=point.43.687688_-70.611553_Bonny%20Eagle" TargetMode="External"/><Relationship Id="rId17130" Type="http://schemas.openxmlformats.org/officeDocument/2006/relationships/hyperlink" Target="https://www.bing.com/maps?cp=27.833642~-82.051937&amp;style=o&amp;lvl=18&amp;dir=0&amp;sp=point.27.833642_-82.051937_Mosaic%20New%20Wales%20Operations" TargetMode="External"/><Relationship Id="rId21526" Type="http://schemas.openxmlformats.org/officeDocument/2006/relationships/hyperlink" Target="https://www.bing.com/maps?cp=46.383828~-115.949338&amp;style=o&amp;lvl=18&amp;dir=0&amp;sp=point.46.383828_-115.949338_Ford%20Hydro%20LP" TargetMode="External"/><Relationship Id="rId49184" Type="http://schemas.openxmlformats.org/officeDocument/2006/relationships/hyperlink" Target="https://www.bing.com/maps?cp=43.638056~-96.390556&amp;style=o&amp;lvl=18&amp;dir=0&amp;sp=point.43.638056_-96.390556_Walleye%20Wind"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28.080100,-81.922900,450m/data=!3m1!1e3!4m5!3m4!1s0x0:0x0!8m2!3d28.080100!4d-81.922900" TargetMode="External"/><Relationship Id="rId35008" Type="http://schemas.openxmlformats.org/officeDocument/2006/relationships/hyperlink" Target="https://www.bing.com/maps?cp=33.896111~-117.283611&amp;style=o&amp;lvl=18&amp;dir=0&amp;sp=point.33.896111_-117.283611_Park%20Meridian" TargetMode="External"/><Relationship Id="rId42224" Type="http://schemas.openxmlformats.org/officeDocument/2006/relationships/hyperlink" Target="https://www.bing.com/maps?cp=35.152721~-106.547222&amp;style=o&amp;lvl=18&amp;dir=0&amp;sp=point.35.152721_-106.547222_RC%20Energy%20AA%20LLC%20Solar%20Facility" TargetMode="External"/><Relationship Id="rId7939" Type="http://schemas.openxmlformats.org/officeDocument/2006/relationships/hyperlink" Target="https://www.google.com/maps/@41.537722,-74.771383,450m/data=!3m1!1e3!4m5!3m4!1s0x0:0x0!8m2!3d41.537722!4d-74.771383" TargetMode="External"/><Relationship Id="rId24749" Type="http://schemas.openxmlformats.org/officeDocument/2006/relationships/hyperlink" Target="https://www.google.com/maps/@32.395800,-94.436700,450m/data=!3m1!1e3!4m5!3m4!1s0x0:0x0!8m2!3d32.395800!4d-94.436700" TargetMode="External"/><Relationship Id="rId31965" Type="http://schemas.openxmlformats.org/officeDocument/2006/relationships/hyperlink" Target="https://www.google.com/maps/@42.219722,-71.878611,450m/data=!3m1!1e3!4m5!3m4!1s0x0:0x0!8m2!3d42.219722!4d-71.878611" TargetMode="External"/><Relationship Id="rId45447" Type="http://schemas.openxmlformats.org/officeDocument/2006/relationships/hyperlink" Target="https://www.google.com/maps/@39.657200,-96.029400,450m/data=!3m1!1e3!4m5!3m4!1s0x0:0x0!8m2!3d39.657200!4d-96.029400" TargetMode="External"/><Relationship Id="rId52663" Type="http://schemas.openxmlformats.org/officeDocument/2006/relationships/hyperlink" Target="https://www.google.com/maps/@41.449394,-74.554782,450m/data=!3m1!1e3!4m5!3m4!1s0x0:0x0!8m2!3d41.449394!4d-74.554782"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40.540042~-78.034628&amp;style=o&amp;lvl=18&amp;dir=0&amp;sp=point.40.540042_-78.034628_Warrior%20Ridge%20Hydro" TargetMode="External"/><Relationship Id="rId23832" Type="http://schemas.openxmlformats.org/officeDocument/2006/relationships/hyperlink" Target="https://www.bing.com/maps?cp=33.092239~-82.979992&amp;style=o&amp;lvl=18&amp;dir=0&amp;sp=point.33.092239_-82.979992_Washington%20County%20Power%20LLC" TargetMode="External"/><Relationship Id="rId4573" Type="http://schemas.openxmlformats.org/officeDocument/2006/relationships/hyperlink" Target="https://www.google.com/maps/@37.151700,-88.775000,450m/data=!3m1!1e3!4m5!3m4!1s0x0:0x0!8m2!3d37.151700!4d-88.775000" TargetMode="External"/><Relationship Id="rId14167" Type="http://schemas.openxmlformats.org/officeDocument/2006/relationships/hyperlink" Target="https://www.google.com/maps/@20.790000,-156.934200,450m/data=!3m1!1e3!4m5!3m4!1s0x0:0x0!8m2!3d20.790000!4d-156.934200" TargetMode="External"/><Relationship Id="rId19839" Type="http://schemas.openxmlformats.org/officeDocument/2006/relationships/hyperlink" Target="https://www.google.com/maps/@39.547200,-110.391700,450m/data=!3m1!1e3!4m5!3m4!1s0x0:0x0!8m2!3d39.547200!4d-110.391700" TargetMode="External"/><Relationship Id="rId21383" Type="http://schemas.openxmlformats.org/officeDocument/2006/relationships/hyperlink" Target="https://www.google.com/maps/@40.822200,-76.173600,450m/data=!3m1!1e3!4m5!3m4!1s0x0:0x0!8m2!3d40.822200!4d-76.173600" TargetMode="External"/><Relationship Id="rId37314" Type="http://schemas.openxmlformats.org/officeDocument/2006/relationships/hyperlink" Target="https://www.bing.com/maps?cp=32.620653~-80.995994&amp;style=o&amp;lvl=18&amp;dir=0&amp;sp=point.32.620653_-80.995994_Moffett%20Solar%20Project" TargetMode="External"/><Relationship Id="rId44530" Type="http://schemas.openxmlformats.org/officeDocument/2006/relationships/hyperlink" Target="https://www.bing.com/maps?cp=36.270660~-80.376350&amp;style=o&amp;lvl=18&amp;dir=0&amp;sp=point.36.270660_-80.376350_Pilot%20Mountain%20Solar,%20LLC" TargetMode="External"/><Relationship Id="rId7796" Type="http://schemas.openxmlformats.org/officeDocument/2006/relationships/hyperlink" Target="https://www.bing.com/maps?cp=43.521100~-76.410000&amp;style=o&amp;lvl=18&amp;dir=0&amp;sp=point.43.521100_-76.410000_Nine%20Mile%20Point%20Nuclear%20Station" TargetMode="External"/><Relationship Id="rId42081" Type="http://schemas.openxmlformats.org/officeDocument/2006/relationships/hyperlink" Target="https://www.google.com/maps/@37.228736,-121.738616,450m/data=!3m1!1e3!4m5!3m4!1s0x0:0x0!8m2!3d37.228736!4d-121.738616" TargetMode="External"/><Relationship Id="rId47753" Type="http://schemas.openxmlformats.org/officeDocument/2006/relationships/hyperlink" Target="https://www.google.com/maps/@42.642000,-72.896000,450m/data=!3m1!1e3!4m5!3m4!1s0x0:0x0!8m2!3d42.642000!4d-72.896000" TargetMode="External"/><Relationship Id="rId13250" Type="http://schemas.openxmlformats.org/officeDocument/2006/relationships/hyperlink" Target="https://www.bing.com/maps?cp=20.801170~-156.492981&amp;style=o&amp;lvl=18&amp;dir=0&amp;sp=point.20.801170_-156.492981_Maalaea" TargetMode="External"/><Relationship Id="rId38088" Type="http://schemas.openxmlformats.org/officeDocument/2006/relationships/hyperlink" Target="https://www.bing.com/maps?cp=36.376889~-120.138472&amp;style=o&amp;lvl=18&amp;dir=0&amp;sp=point.36.376889_-120.138472_Whitney%20Point%20Solar" TargetMode="External"/><Relationship Id="rId18922" Type="http://schemas.openxmlformats.org/officeDocument/2006/relationships/hyperlink" Target="https://www.bing.com/maps?cp=40.844114~-73.876888&amp;style=o&amp;lvl=18&amp;dir=0&amp;sp=point.40.844114_-73.876888_Bronx%20Zoo" TargetMode="External"/><Relationship Id="rId31128" Type="http://schemas.openxmlformats.org/officeDocument/2006/relationships/hyperlink" Target="https://www.bing.com/maps?cp=31.055833~-97.317222&amp;style=o&amp;lvl=18&amp;dir=0&amp;sp=point.31.055833_-97.317222_Temple%20Power%20Station" TargetMode="External"/><Relationship Id="rId16473" Type="http://schemas.openxmlformats.org/officeDocument/2006/relationships/hyperlink" Target="https://www.google.com/maps/@43.198900,-77.631900,450m/data=!3m1!1e3!4m5!3m4!1s0x0:0x0!8m2!3d43.198900!4d-77.631900" TargetMode="External"/><Relationship Id="rId20869" Type="http://schemas.openxmlformats.org/officeDocument/2006/relationships/hyperlink" Target="https://www.google.com/maps/@39.778960,-88.901629,450m/data=!3m1!1e3!4m5!3m4!1s0x0:0x0!8m2!3d39.778960!4d-88.901629" TargetMode="External"/><Relationship Id="rId37171" Type="http://schemas.openxmlformats.org/officeDocument/2006/relationships/hyperlink" Target="https://www.google.com/maps/@36.789753,-76.051419,450m/data=!3m1!1e3!4m5!3m4!1s0x0:0x0!8m2!3d36.789753!4d-76.051419" TargetMode="External"/><Relationship Id="rId39620" Type="http://schemas.openxmlformats.org/officeDocument/2006/relationships/hyperlink" Target="https://www.bing.com/maps?cp=34.966012~-101.784120&amp;style=o&amp;lvl=18&amp;dir=0&amp;sp=point.34.966012_-101.784120_UL%20Advanced%20Wind%20Turbine%20Test%20Facility" TargetMode="External"/><Relationship Id="rId41567" Type="http://schemas.openxmlformats.org/officeDocument/2006/relationships/hyperlink" Target="https://www.google.com/maps/@40.078126,-86.896811,450m/data=!3m1!1e3!4m5!3m4!1s0x0:0x0!8m2!3d40.078126!4d-86.896811" TargetMode="External"/><Relationship Id="rId19696" Type="http://schemas.openxmlformats.org/officeDocument/2006/relationships/hyperlink" Target="https://www.bing.com/maps?cp=42.221400~-71.766900&amp;style=o&amp;lvl=18&amp;dir=0&amp;sp=point.42.221400_-71.766900_Wheelabrator%20Millbury%20Facility" TargetMode="External"/><Relationship Id="rId55049" Type="http://schemas.openxmlformats.org/officeDocument/2006/relationships/hyperlink" Target="https://www.google.com/maps/@31.599920,-96.970541,450m/data=!3m1!1e3!4m5!3m4!1s0x0:0x0!8m2!3d31.599920!4d-96.970541" TargetMode="External"/><Relationship Id="rId12736" Type="http://schemas.openxmlformats.org/officeDocument/2006/relationships/hyperlink" Target="https://www.bing.com/maps?cp=66.837778~-162.556944&amp;style=o&amp;lvl=18&amp;dir=0&amp;sp=point.66.837778_-162.556944_Kotzebue%20Hybrid" TargetMode="External"/><Relationship Id="rId30211" Type="http://schemas.openxmlformats.org/officeDocument/2006/relationships/hyperlink" Target="https://www.google.com/maps/@40.256667,-74.349722,450m/data=!3m1!1e3!4m5!3m4!1s0x0:0x0!8m2!3d40.256667!4d-74.349722" TargetMode="External"/><Relationship Id="rId9408" Type="http://schemas.openxmlformats.org/officeDocument/2006/relationships/hyperlink" Target="https://www.bing.com/maps?cp=32.826500~-79.963400&amp;style=o&amp;lvl=18&amp;dir=0&amp;sp=point.32.826500_-79.963400_Hagood" TargetMode="External"/><Relationship Id="rId10287" Type="http://schemas.openxmlformats.org/officeDocument/2006/relationships/hyperlink" Target="https://www.google.com/maps/@39.255911,-111.621491,450m/data=!3m1!1e3!4m5!3m4!1s0x0:0x0!8m2!3d39.255911!4d-111.621491" TargetMode="External"/><Relationship Id="rId26218" Type="http://schemas.openxmlformats.org/officeDocument/2006/relationships/hyperlink" Target="https://www.bing.com/maps?cp=31.841400~-102.315000&amp;style=o&amp;lvl=18&amp;dir=0&amp;sp=point.31.841400_-102.315000_Quail%20Run%20Energy%20Center" TargetMode="External"/><Relationship Id="rId33434" Type="http://schemas.openxmlformats.org/officeDocument/2006/relationships/hyperlink" Target="https://www.bing.com/maps?cp=32.286111~-110.088056&amp;style=o&amp;lvl=18&amp;dir=0&amp;sp=point.32.286111_-110.088056_Red%20Horse%202" TargetMode="External"/><Relationship Id="rId40650" Type="http://schemas.openxmlformats.org/officeDocument/2006/relationships/hyperlink" Target="https://www.bing.com/maps?cp=45.336131~-92.813972&amp;style=o&amp;lvl=18&amp;dir=0&amp;sp=point.45.336131_-92.813972_Nautilus%20Lindstrom%20Solar%20(CSG)" TargetMode="External"/><Relationship Id="rId15959" Type="http://schemas.openxmlformats.org/officeDocument/2006/relationships/hyperlink" Target="https://www.google.com/maps/@43.075071,-89.425100,450m/data=!3m1!1e3!4m5!3m4!1s0x0:0x0!8m2!3d43.075071!4d-89.425100" TargetMode="External"/><Relationship Id="rId36657" Type="http://schemas.openxmlformats.org/officeDocument/2006/relationships/hyperlink" Target="https://www.google.com/maps/@34.102943,-99.118746,450m/data=!3m1!1e3!4m5!3m4!1s0x0:0x0!8m2!3d34.102943!4d-99.118746" TargetMode="External"/><Relationship Id="rId43873" Type="http://schemas.openxmlformats.org/officeDocument/2006/relationships/hyperlink" Target="https://www.google.com/maps/@42.259000,-71.975000,450m/data=!3m1!1e3!4m5!3m4!1s0x0:0x0!8m2!3d42.259000!4d-71.975000" TargetMode="External"/><Relationship Id="rId54132" Type="http://schemas.openxmlformats.org/officeDocument/2006/relationships/hyperlink" Target="https://www.bing.com/maps?cp=34.497814~-85.450428&amp;style=o&amp;lvl=18&amp;dir=0&amp;sp=point.34.497814_-85.450428_Chattooga%20Gore" TargetMode="External"/><Relationship Id="rId6042" Type="http://schemas.openxmlformats.org/officeDocument/2006/relationships/hyperlink" Target="https://www.bing.com/maps?cp=45.675000~-94.815277&amp;style=o&amp;lvl=18&amp;dir=0&amp;sp=point.45.675000_-94.815277_Melrose" TargetMode="External"/><Relationship Id="rId25301" Type="http://schemas.openxmlformats.org/officeDocument/2006/relationships/hyperlink" Target="https://www.google.com/maps/@41.553300,-75.454200,450m/data=!3m1!1e3!4m5!3m4!1s0x0:0x0!8m2!3d41.553300!4d-75.454200" TargetMode="External"/><Relationship Id="rId12593" Type="http://schemas.openxmlformats.org/officeDocument/2006/relationships/hyperlink" Target="https://www.google.com/maps/@28.795000,-96.048100,450m/data=!3m1!1e3!4m5!3m4!1s0x0:0x0!8m2!3d28.795000!4d-96.048100" TargetMode="External"/><Relationship Id="rId28524" Type="http://schemas.openxmlformats.org/officeDocument/2006/relationships/hyperlink" Target="https://www.bing.com/maps?cp=45.345980~-68.380200&amp;style=o&amp;lvl=18&amp;dir=0&amp;sp=point.45.345980_-68.380200_Rollins%20Wind%20Project" TargetMode="External"/><Relationship Id="rId35740" Type="http://schemas.openxmlformats.org/officeDocument/2006/relationships/hyperlink" Target="https://www.bing.com/maps?cp=32.638034~-83.378924&amp;style=o&amp;lvl=18&amp;dir=0&amp;sp=point.32.638034_-83.378924_Richland%20Solar%20Center" TargetMode="External"/><Relationship Id="rId49222" Type="http://schemas.openxmlformats.org/officeDocument/2006/relationships/hyperlink" Target="https://www.bing.com/maps?cp=43.058990~-74.886030&amp;style=o&amp;lvl=18&amp;dir=0&amp;sp=point.43.058990_-74.886030_Little%20Falls%20Solar" TargetMode="External"/><Relationship Id="rId9265" Type="http://schemas.openxmlformats.org/officeDocument/2006/relationships/hyperlink" Target="https://www.google.com/maps/@41.816700,-71.404200,450m/data=!3m1!1e3!4m5!3m4!1s0x0:0x0!8m2!3d41.816700!4d-71.404200" TargetMode="External"/><Relationship Id="rId26075" Type="http://schemas.openxmlformats.org/officeDocument/2006/relationships/hyperlink" Target="https://www.google.com/maps/@38.635900,-90.180900,450m/data=!3m1!1e3!4m5!3m4!1s0x0:0x0!8m2!3d38.635900!4d-90.180900" TargetMode="External"/><Relationship Id="rId33291" Type="http://schemas.openxmlformats.org/officeDocument/2006/relationships/hyperlink" Target="https://www.google.com/maps/@35.295000,-102.721111,450m/data=!3m1!1e3!4m5!3m4!1s0x0:0x0!8m2!3d35.295000!4d-102.721111" TargetMode="External"/><Relationship Id="rId38963" Type="http://schemas.openxmlformats.org/officeDocument/2006/relationships/hyperlink" Target="https://www.google.com/maps/@33.964988,-83.765640,450m/data=!3m1!1e3!4m5!3m4!1s0x0:0x0!8m2!3d33.964988!4d-83.765640" TargetMode="External"/><Relationship Id="rId51169" Type="http://schemas.openxmlformats.org/officeDocument/2006/relationships/hyperlink" Target="https://www.google.com/maps/@44.091562,-69.795870,450m/data=!3m1!1e3!4m5!3m4!1s0x0:0x0!8m2!3d44.091562!4d-69.795870" TargetMode="External"/><Relationship Id="rId53618" Type="http://schemas.openxmlformats.org/officeDocument/2006/relationships/hyperlink" Target="https://www.bing.com/maps?cp=42.446000~-76.603000&amp;style=o&amp;lvl=18&amp;dir=0&amp;sp=point.42.446000_-76.603000_Enfield%20Solar%20Site%203"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30.452200,-84.400000,450m/data=!3m1!1e3!4m5!3m4!1s0x0:0x0!8m2!3d30.452200!4d-84.400000" TargetMode="External"/><Relationship Id="rId29298" Type="http://schemas.openxmlformats.org/officeDocument/2006/relationships/hyperlink" Target="https://www.bing.com/maps?cp=42.300802~-71.047171&amp;style=o&amp;lvl=18&amp;dir=0&amp;sp=point.42.300802_-71.047171_Dorchester%20Solar%20Site" TargetMode="External"/><Relationship Id="rId5528" Type="http://schemas.openxmlformats.org/officeDocument/2006/relationships/hyperlink" Target="https://www.bing.com/maps?cp=45.955300~-88.195800&amp;style=o&amp;lvl=18&amp;dir=0&amp;sp=point.45.955300_-88.195800_Michigamme%20Falls" TargetMode="External"/><Relationship Id="rId22338" Type="http://schemas.openxmlformats.org/officeDocument/2006/relationships/hyperlink" Target="https://www.bing.com/maps?cp=36.705600~-121.771400&amp;style=o&amp;lvl=18&amp;dir=0&amp;sp=point.36.705600_-121.771400_Monterey%20One%20Water" TargetMode="External"/><Relationship Id="rId52701" Type="http://schemas.openxmlformats.org/officeDocument/2006/relationships/hyperlink" Target="https://www.google.com/maps/@31.508786,-103.617546,450m/data=!3m1!1e3!4m5!3m4!1s0x0:0x0!8m2!3d31.508786!4d-103.617546" TargetMode="External"/><Relationship Id="rId3079" Type="http://schemas.openxmlformats.org/officeDocument/2006/relationships/hyperlink" Target="https://www.google.com/maps/@40.312222,-88.159444,450m/data=!3m1!1e3!4m5!3m4!1s0x0:0x0!8m2!3d40.312222!4d-88.159444" TargetMode="External"/><Relationship Id="rId28381" Type="http://schemas.openxmlformats.org/officeDocument/2006/relationships/hyperlink" Target="https://www.google.com/maps/@32.917399,-111.503327,450m/data=!3m1!1e3!4m5!3m4!1s0x0:0x0!8m2!3d32.917399!4d-111.503327" TargetMode="External"/><Relationship Id="rId43036" Type="http://schemas.openxmlformats.org/officeDocument/2006/relationships/hyperlink" Target="https://www.bing.com/maps?cp=45.626942~-94.596082&amp;style=o&amp;lvl=18&amp;dir=0&amp;sp=point.45.626942_-94.596082_Schwinghamer%20Project%20CSG" TargetMode="External"/><Relationship Id="rId48708" Type="http://schemas.openxmlformats.org/officeDocument/2006/relationships/hyperlink" Target="https://www.bing.com/maps?cp=29.785353~-95.875497&amp;style=o&amp;lvl=18&amp;dir=0&amp;sp=point.29.785353_-95.875497_Stonegate" TargetMode="External"/><Relationship Id="rId50252" Type="http://schemas.openxmlformats.org/officeDocument/2006/relationships/hyperlink" Target="https://www.bing.com/maps?cp=30.394298~-81.557214&amp;style=o&amp;lvl=18&amp;dir=0&amp;sp=point.30.394298_-81.557214_Jax%20LNG" TargetMode="External"/><Relationship Id="rId32777" Type="http://schemas.openxmlformats.org/officeDocument/2006/relationships/hyperlink" Target="https://www.google.com/maps/@38.560278,-112.581111,450m/data=!3m1!1e3!4m5!3m4!1s0x0:0x0!8m2!3d38.560278!4d-112.581111" TargetMode="External"/><Relationship Id="rId46259" Type="http://schemas.openxmlformats.org/officeDocument/2006/relationships/hyperlink" Target="https://www.google.com/maps/@42.665600,-71.516800,450m/data=!3m1!1e3!4m5!3m4!1s0x0:0x0!8m2!3d42.665600!4d-71.516800" TargetMode="External"/><Relationship Id="rId53475" Type="http://schemas.openxmlformats.org/officeDocument/2006/relationships/hyperlink" Target="https://www.google.com/maps/@42.173889,-76.738056,450m/data=!3m1!1e3!4m5!3m4!1s0x0:0x0!8m2!3d42.173889!4d-76.738056"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27.794400~-82.403600&amp;style=o&amp;lvl=18&amp;dir=0&amp;sp=point.27.794400_-82.403600_Big%20Bend" TargetMode="External"/><Relationship Id="rId4611" Type="http://schemas.openxmlformats.org/officeDocument/2006/relationships/hyperlink" Target="https://www.google.com/maps/@30.492200,-91.186400,450m/data=!3m1!1e3!4m5!3m4!1s0x0:0x0!8m2!3d30.492200!4d-91.186400" TargetMode="External"/><Relationship Id="rId14205" Type="http://schemas.openxmlformats.org/officeDocument/2006/relationships/hyperlink" Target="https://www.google.com/maps/@42.755300,-86.085300,450m/data=!3m1!1e3!4m5!3m4!1s0x0:0x0!8m2!3d42.755300!4d-86.085300" TargetMode="External"/><Relationship Id="rId21421" Type="http://schemas.openxmlformats.org/officeDocument/2006/relationships/hyperlink" Target="https://www.google.com/maps/@44.388900,-71.164500,450m/data=!3m1!1e3!4m5!3m4!1s0x0:0x0!8m2!3d44.388900!4d-71.164500" TargetMode="External"/><Relationship Id="rId7834" Type="http://schemas.openxmlformats.org/officeDocument/2006/relationships/hyperlink" Target="https://www.bing.com/maps?cp=44.267800~-75.196100&amp;style=o&amp;lvl=18&amp;dir=0&amp;sp=point.44.267800_-75.196100_South%20Edwards" TargetMode="External"/><Relationship Id="rId17428" Type="http://schemas.openxmlformats.org/officeDocument/2006/relationships/hyperlink" Target="https://www.bing.com/maps?cp=31.173147~-81.519249&amp;style=o&amp;lvl=18&amp;dir=0&amp;sp=point.31.173147_-81.519249_Brunswick%20Cellulose" TargetMode="External"/><Relationship Id="rId24644" Type="http://schemas.openxmlformats.org/officeDocument/2006/relationships/hyperlink" Target="https://www.bing.com/maps?cp=41.442500~-87.751400&amp;style=o&amp;lvl=18&amp;dir=0&amp;sp=point.41.442500_-87.751400_University%20Park%20North" TargetMode="External"/><Relationship Id="rId31860" Type="http://schemas.openxmlformats.org/officeDocument/2006/relationships/hyperlink" Target="https://www.bing.com/maps?cp=37.558611~-101.099444&amp;style=o&amp;lvl=18&amp;dir=0&amp;sp=point.37.558611_-101.099444_Rubart"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41.890968,-83.992860,450m/data=!3m1!1e3!4m5!3m4!1s0x0:0x0!8m2!3d41.890968!4d-83.992860" TargetMode="External"/><Relationship Id="rId27867" Type="http://schemas.openxmlformats.org/officeDocument/2006/relationships/hyperlink" Target="https://www.google.com/maps/@40.071389,-111.582222,450m/data=!3m1!1e3!4m5!3m4!1s0x0:0x0!8m2!3d40.071389!4d-111.582222" TargetMode="External"/><Relationship Id="rId38126" Type="http://schemas.openxmlformats.org/officeDocument/2006/relationships/hyperlink" Target="https://www.bing.com/maps?cp=32.098492~-110.819119&amp;style=o&amp;lvl=18&amp;dir=0&amp;sp=point.32.098492_-110.819119_Iron%20Horse%20Battery%20Storage%20Hybrid" TargetMode="External"/><Relationship Id="rId45342" Type="http://schemas.openxmlformats.org/officeDocument/2006/relationships/hyperlink" Target="https://www.bing.com/maps?cp=20.843900~-156.485000&amp;style=o&amp;lvl=18&amp;dir=0&amp;sp=point.20.843900_-156.485000_AES%20Maui%20Kuihelani%20Solar%20Hybrid" TargetMode="External"/><Relationship Id="rId48565" Type="http://schemas.openxmlformats.org/officeDocument/2006/relationships/hyperlink" Target="https://www.google.com/maps/@42.341063,-73.396681,450m/data=!3m1!1e3!4m5!3m4!1s0x0:0x0!8m2!3d42.341063!4d-73.396681" TargetMode="External"/><Relationship Id="rId1648" Type="http://schemas.openxmlformats.org/officeDocument/2006/relationships/hyperlink" Target="https://www.bing.com/maps?cp=40.019500~-105.202000&amp;style=o&amp;lvl=18&amp;dir=0&amp;sp=point.40.019500_-105.202000_Valmont" TargetMode="External"/><Relationship Id="rId14062" Type="http://schemas.openxmlformats.org/officeDocument/2006/relationships/hyperlink" Target="https://www.bing.com/maps?cp=61.580678~-159.535643&amp;style=o&amp;lvl=18&amp;dir=0&amp;sp=point.61.580678_-159.535643_Aniak" TargetMode="External"/><Relationship Id="rId16511" Type="http://schemas.openxmlformats.org/officeDocument/2006/relationships/hyperlink" Target="https://www.google.com/maps/@40.799500,-124.202800,450m/data=!3m1!1e3!4m5!3m4!1s0x0:0x0!8m2!3d40.799500!4d-124.202800" TargetMode="External"/><Relationship Id="rId20907" Type="http://schemas.openxmlformats.org/officeDocument/2006/relationships/hyperlink" Target="https://www.google.com/maps/@43.189700,-71.748300,450m/data=!3m1!1e3!4m5!3m4!1s0x0:0x0!8m2!3d43.189700!4d-71.748300" TargetMode="External"/><Relationship Id="rId41605" Type="http://schemas.openxmlformats.org/officeDocument/2006/relationships/hyperlink" Target="https://www.google.com/maps/@42.533807,-78.153770,450m/data=!3m1!1e3!4m5!3m4!1s0x0:0x0!8m2!3d42.533807!4d-78.153770" TargetMode="External"/><Relationship Id="rId19734" Type="http://schemas.openxmlformats.org/officeDocument/2006/relationships/hyperlink" Target="https://www.bing.com/maps?cp=45.217784~-116.315770&amp;style=o&amp;lvl=18&amp;dir=0&amp;sp=point.45.217784_-116.315770_El%20Dorado%20Hydro%20Elk%20Creek" TargetMode="External"/><Relationship Id="rId26950" Type="http://schemas.openxmlformats.org/officeDocument/2006/relationships/hyperlink" Target="https://www.bing.com/maps?cp=37.033850~-88.615862&amp;style=o&amp;lvl=18&amp;dir=0&amp;sp=point.37.033850_-88.615862_PPS%20Power%20Plant%20No%201" TargetMode="External"/><Relationship Id="rId7691" Type="http://schemas.openxmlformats.org/officeDocument/2006/relationships/hyperlink" Target="https://www.google.com/maps/@43.009200,-74.537200,450m/data=!3m1!1e3!4m5!3m4!1s0x0:0x0!8m2!3d43.009200!4d-74.537200" TargetMode="External"/><Relationship Id="rId17285" Type="http://schemas.openxmlformats.org/officeDocument/2006/relationships/hyperlink" Target="https://www.google.com/maps/@35.130193,-77.167883,450m/data=!3m1!1e3!4m5!3m4!1s0x0:0x0!8m2!3d35.130193!4d-77.167883" TargetMode="External"/><Relationship Id="rId42379" Type="http://schemas.openxmlformats.org/officeDocument/2006/relationships/hyperlink" Target="https://www.google.com/maps/@32.741383,-101.621793,450m/data=!3m1!1e3!4m5!3m4!1s0x0:0x0!8m2!3d32.741383!4d-101.621793" TargetMode="External"/><Relationship Id="rId44828" Type="http://schemas.openxmlformats.org/officeDocument/2006/relationships/hyperlink" Target="https://www.bing.com/maps?cp=42.519282~-71.673400&amp;style=o&amp;lvl=18&amp;dir=0&amp;sp=point.42.519282_-71.673400_Amaterasu%20LLC" TargetMode="External"/><Relationship Id="rId10325" Type="http://schemas.openxmlformats.org/officeDocument/2006/relationships/hyperlink" Target="https://www.google.com/maps/@44.635600,-73.120000,450m/data=!3m1!1e3!4m5!3m4!1s0x0:0x0!8m2!3d44.635600!4d-73.120000" TargetMode="External"/><Relationship Id="rId3954" Type="http://schemas.openxmlformats.org/officeDocument/2006/relationships/hyperlink" Target="https://www.bing.com/maps?cp=38.090600~-97.874722&amp;style=o&amp;lvl=18&amp;dir=0&amp;sp=point.38.090600_-97.874722_Hutchinson%20Energy%20Center" TargetMode="External"/><Relationship Id="rId13548" Type="http://schemas.openxmlformats.org/officeDocument/2006/relationships/hyperlink" Target="https://www.bing.com/maps?cp=44.933611~-73.051111&amp;style=o&amp;lvl=18&amp;dir=0&amp;sp=point.44.933611_-73.051111_Highgate%20Falls" TargetMode="External"/><Relationship Id="rId20764" Type="http://schemas.openxmlformats.org/officeDocument/2006/relationships/hyperlink" Target="https://www.bing.com/maps?cp=42.628889~-114.174722&amp;style=o&amp;lvl=18&amp;dir=0&amp;sp=point.42.628889_-114.174722_Wilson%20Lake%20Hydroelectric%20Project" TargetMode="External"/><Relationship Id="rId31023" Type="http://schemas.openxmlformats.org/officeDocument/2006/relationships/hyperlink" Target="https://www.google.com/maps/@39.648056,-121.644167,450m/data=!3m1!1e3!4m5!3m4!1s0x0:0x0!8m2!3d39.648056!4d-121.644167" TargetMode="External"/><Relationship Id="rId43911" Type="http://schemas.openxmlformats.org/officeDocument/2006/relationships/hyperlink" Target="https://www.google.com/maps/@35.016000,-106.098000,450m/data=!3m1!1e3!4m5!3m4!1s0x0:0x0!8m2!3d35.016000!4d-106.098000" TargetMode="External"/><Relationship Id="rId11099" Type="http://schemas.openxmlformats.org/officeDocument/2006/relationships/hyperlink" Target="https://www.google.com/maps/@45.411139,-91.218283,450m/data=!3m1!1e3!4m5!3m4!1s0x0:0x0!8m2!3d45.411139!4d-91.218283" TargetMode="External"/><Relationship Id="rId19591" Type="http://schemas.openxmlformats.org/officeDocument/2006/relationships/hyperlink" Target="https://www.google.com/maps/@32.815600,-115.256800,450m/data=!3m1!1e3!4m5!3m4!1s0x0:0x0!8m2!3d32.815600!4d-115.256800" TargetMode="External"/><Relationship Id="rId34246" Type="http://schemas.openxmlformats.org/officeDocument/2006/relationships/hyperlink" Target="https://www.bing.com/maps?cp=35.021111~-78.787500&amp;style=o&amp;lvl=18&amp;dir=0&amp;sp=point.35.021111_-78.787500_Carter%20PV1" TargetMode="External"/><Relationship Id="rId39918" Type="http://schemas.openxmlformats.org/officeDocument/2006/relationships/hyperlink" Target="https://www.bing.com/maps?cp=45.671231~-95.388514&amp;style=o&amp;lvl=18&amp;dir=0&amp;sp=point.45.671231_-95.388514_Libra%20Community%20Solar" TargetMode="External"/><Relationship Id="rId41462" Type="http://schemas.openxmlformats.org/officeDocument/2006/relationships/hyperlink" Target="https://www.bing.com/maps?cp=39.828173~-79.019771&amp;style=o&amp;lvl=18&amp;dir=0&amp;sp=point.39.828173_-79.019771_Meyersdale%20Battery" TargetMode="External"/><Relationship Id="rId23987" Type="http://schemas.openxmlformats.org/officeDocument/2006/relationships/hyperlink" Target="https://www.google.com/maps/@33.296146,-92.589364,450m/data=!3m1!1e3!4m5!3m4!1s0x0:0x0!8m2!3d33.296146!4d-92.589364" TargetMode="External"/><Relationship Id="rId37469" Type="http://schemas.openxmlformats.org/officeDocument/2006/relationships/hyperlink" Target="https://www.google.com/maps/@44.722410,-93.022909,450m/data=!3m1!1e3!4m5!3m4!1s0x0:0x0!8m2!3d44.722410!4d-93.022909" TargetMode="External"/><Relationship Id="rId44685" Type="http://schemas.openxmlformats.org/officeDocument/2006/relationships/hyperlink" Target="https://www.google.com/maps/@41.372222,-88.284444,450m/data=!3m1!1e3!4m5!3m4!1s0x0:0x0!8m2!3d41.372222!4d-88.284444" TargetMode="External"/><Relationship Id="rId9303" Type="http://schemas.openxmlformats.org/officeDocument/2006/relationships/hyperlink" Target="https://www.google.com/maps/@35.138100,-81.597500,450m/data=!3m1!1e3!4m5!3m4!1s0x0:0x0!8m2!3d35.138100!4d-81.597500" TargetMode="External"/><Relationship Id="rId12631" Type="http://schemas.openxmlformats.org/officeDocument/2006/relationships/hyperlink" Target="https://www.google.com/maps/@46.059400,-122.259400,450m/data=!3m1!1e3!4m5!3m4!1s0x0:0x0!8m2!3d46.059400!4d-122.259400" TargetMode="External"/><Relationship Id="rId26113" Type="http://schemas.openxmlformats.org/officeDocument/2006/relationships/hyperlink" Target="https://www.google.com/maps/@39.390843,-119.754593,450m/data=!3m1!1e3!4m5!3m4!1s0x0:0x0!8m2!3d39.390843!4d-119.754593" TargetMode="External"/><Relationship Id="rId30509" Type="http://schemas.openxmlformats.org/officeDocument/2006/relationships/hyperlink" Target="https://www.google.com/maps/@40.506358,-74.323519,450m/data=!3m1!1e3!4m5!3m4!1s0x0:0x0!8m2!3d40.506358!4d-74.323519" TargetMode="External"/><Relationship Id="rId10182" Type="http://schemas.openxmlformats.org/officeDocument/2006/relationships/hyperlink" Target="https://www.bing.com/maps?cp=28.927500~-99.091900&amp;style=o&amp;lvl=18&amp;dir=0&amp;sp=point.28.927500_-99.091900_Pearsall" TargetMode="External"/><Relationship Id="rId15854" Type="http://schemas.openxmlformats.org/officeDocument/2006/relationships/hyperlink" Target="https://www.bing.com/maps?cp=41.410600~-92.937800&amp;style=o&amp;lvl=18&amp;dir=0&amp;sp=point.41.410600_-92.937800_Pella%20Peaking" TargetMode="External"/><Relationship Id="rId51207" Type="http://schemas.openxmlformats.org/officeDocument/2006/relationships/hyperlink" Target="https://www.google.com/maps/@42.850000,-74.050000,450m/data=!3m1!1e3!4m5!3m4!1s0x0:0x0!8m2!3d42.850000!4d-74.050000" TargetMode="External"/><Relationship Id="rId29336" Type="http://schemas.openxmlformats.org/officeDocument/2006/relationships/hyperlink" Target="https://www.bing.com/maps?cp=43.612222~-94.191944&amp;style=o&amp;lvl=18&amp;dir=0&amp;sp=point.43.612222_-94.191944_Big%20Blue" TargetMode="External"/><Relationship Id="rId36552" Type="http://schemas.openxmlformats.org/officeDocument/2006/relationships/hyperlink" Target="https://www.bing.com/maps?cp=34.705549~-118.301417&amp;style=o&amp;lvl=18&amp;dir=0&amp;sp=point.34.705549_-118.301417_Central%20Antelope%20Dry%20Ranch%20B%20LLC" TargetMode="External"/><Relationship Id="rId40948" Type="http://schemas.openxmlformats.org/officeDocument/2006/relationships/hyperlink" Target="https://www.bing.com/maps?cp=40.639538~-73.998833&amp;style=o&amp;lvl=18&amp;dir=0&amp;sp=point.40.639538_-73.998833_Maimonides%20Medical%20Center" TargetMode="External"/><Relationship Id="rId39775" Type="http://schemas.openxmlformats.org/officeDocument/2006/relationships/hyperlink" Target="https://www.google.com/maps/@35.462405,-79.180654,450m/data=!3m1!1e3!4m5!3m4!1s0x0:0x0!8m2!3d35.462405!4d-79.180654" TargetMode="External"/><Relationship Id="rId46991" Type="http://schemas.openxmlformats.org/officeDocument/2006/relationships/hyperlink" Target="https://www.google.com/maps/@29.936325,-95.252610,450m/data=!3m1!1e3!4m5!3m4!1s0x0:0x0!8m2!3d29.936325!4d-95.252610" TargetMode="External"/><Relationship Id="rId3117" Type="http://schemas.openxmlformats.org/officeDocument/2006/relationships/hyperlink" Target="https://www.google.com/maps/@41.909200,-89.050400,450m/data=!3m1!1e3!4m5!3m4!1s0x0:0x0!8m2!3d41.909200!4d-89.050400" TargetMode="External"/><Relationship Id="rId32815" Type="http://schemas.openxmlformats.org/officeDocument/2006/relationships/hyperlink" Target="https://www.google.com/maps/@40.341389,-74.657222,450m/data=!3m1!1e3!4m5!3m4!1s0x0:0x0!8m2!3d40.341389!4d-74.657222" TargetMode="External"/><Relationship Id="rId9160" Type="http://schemas.openxmlformats.org/officeDocument/2006/relationships/hyperlink" Target="https://www.bing.com/maps?cp=39.968021~-75.125203&amp;style=o&amp;lvl=18&amp;dir=0&amp;sp=point.39.968021_-75.125203_Delaware%20Generating%20Station" TargetMode="External"/><Relationship Id="rId30366" Type="http://schemas.openxmlformats.org/officeDocument/2006/relationships/hyperlink" Target="https://www.bing.com/maps?cp=33.341833~-112.904028&amp;style=o&amp;lvl=18&amp;dir=0&amp;sp=point.33.341833_-112.904028_Mesquite%20Solar%201" TargetMode="External"/><Relationship Id="rId53513" Type="http://schemas.openxmlformats.org/officeDocument/2006/relationships/hyperlink" Target="https://www.google.com/maps/@36.300180,-119.821420,450m/data=!3m1!1e3!4m5!3m4!1s0x0:0x0!8m2!3d36.300180!4d-119.821420" TargetMode="External"/><Relationship Id="rId2200" Type="http://schemas.openxmlformats.org/officeDocument/2006/relationships/hyperlink" Target="https://www.bing.com/maps?cp=25.475600~-80.470000&amp;style=o&amp;lvl=18&amp;dir=0&amp;sp=point.25.475600_-80.470000_G%20W%20Ivey" TargetMode="External"/><Relationship Id="rId29193" Type="http://schemas.openxmlformats.org/officeDocument/2006/relationships/hyperlink" Target="https://www.google.com/maps/@38.163581,-121.796610,450m/data=!3m1!1e3!4m5!3m4!1s0x0:0x0!8m2!3d38.163581!4d-121.796610" TargetMode="External"/><Relationship Id="rId33589" Type="http://schemas.openxmlformats.org/officeDocument/2006/relationships/hyperlink" Target="https://www.google.com/maps/@39.980000,-75.150556,450m/data=!3m1!1e3!4m5!3m4!1s0x0:0x0!8m2!3d39.980000!4d-75.150556" TargetMode="External"/><Relationship Id="rId51064" Type="http://schemas.openxmlformats.org/officeDocument/2006/relationships/hyperlink" Target="https://www.bing.com/maps?cp=33.440650~-113.135200&amp;style=o&amp;lvl=18&amp;dir=0&amp;sp=point.33.440650_-113.135200_Harquahala%20Sun%20Solar%20Project" TargetMode="External"/><Relationship Id="rId54287" Type="http://schemas.openxmlformats.org/officeDocument/2006/relationships/hyperlink" Target="https://www.google.com/maps/@34.163497,-93.087211,450m/data=!3m1!1e3!4m5!3m4!1s0x0:0x0!8m2!3d34.163497!4d-93.087211"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45.883100~-106.614000&amp;style=o&amp;lvl=18&amp;dir=0&amp;sp=point.45.883100_-106.614000_Colstrip" TargetMode="External"/><Relationship Id="rId15017" Type="http://schemas.openxmlformats.org/officeDocument/2006/relationships/hyperlink" Target="https://www.google.com/maps/@37.574167,-95.237222,450m/data=!3m1!1e3!4m5!3m4!1s0x0:0x0!8m2!3d37.574167!4d-95.237222" TargetMode="External"/><Relationship Id="rId22233" Type="http://schemas.openxmlformats.org/officeDocument/2006/relationships/hyperlink" Target="https://www.google.com/maps/@40.699357,-73.976392,450m/data=!3m1!1e3!4m5!3m4!1s0x0:0x0!8m2!3d40.699357!4d-73.976392" TargetMode="External"/><Relationship Id="rId27905" Type="http://schemas.openxmlformats.org/officeDocument/2006/relationships/hyperlink" Target="https://www.google.com/maps/@32.718056,-100.793333,450m/data=!3m1!1e3!4m5!3m4!1s0x0:0x0!8m2!3d32.718056!4d-100.793333" TargetMode="External"/><Relationship Id="rId8646" Type="http://schemas.openxmlformats.org/officeDocument/2006/relationships/hyperlink" Target="https://www.bing.com/maps?cp=35.982597~-96.775683&amp;style=o&amp;lvl=18&amp;dir=0&amp;sp=point.35.982597_-96.775683_Cushing" TargetMode="External"/><Relationship Id="rId25456" Type="http://schemas.openxmlformats.org/officeDocument/2006/relationships/hyperlink" Target="https://www.bing.com/maps?cp=37.487800~-120.895600&amp;style=o&amp;lvl=18&amp;dir=0&amp;sp=point.37.487800_-120.895600_Walnut%20Energy%20Center" TargetMode="External"/><Relationship Id="rId32672" Type="http://schemas.openxmlformats.org/officeDocument/2006/relationships/hyperlink" Target="https://www.bing.com/maps?cp=42.636389~-71.419444&amp;style=o&amp;lvl=18&amp;dir=0&amp;sp=point.42.636389_-71.419444_Westford%20Solar%20Park" TargetMode="External"/><Relationship Id="rId48603" Type="http://schemas.openxmlformats.org/officeDocument/2006/relationships/hyperlink" Target="https://www.google.com/maps/@26.168150,-98.098310,450m/data=!3m1!1e3!4m5!3m4!1s0x0:0x0!8m2!3d26.168150!4d-98.098310" TargetMode="External"/><Relationship Id="rId6197" Type="http://schemas.openxmlformats.org/officeDocument/2006/relationships/hyperlink" Target="https://www.google.com/maps/@43.868110,-95.114444,450m/data=!3m1!1e3!4m5!3m4!1s0x0:0x0!8m2!3d43.868110!4d-95.114444" TargetMode="External"/><Relationship Id="rId14100" Type="http://schemas.openxmlformats.org/officeDocument/2006/relationships/hyperlink" Target="https://www.bing.com/maps?cp=37.498223~-77.368544&amp;style=o&amp;lvl=18&amp;dir=0&amp;sp=point.37.498223_-77.368544_Darbytown" TargetMode="External"/><Relationship Id="rId28679" Type="http://schemas.openxmlformats.org/officeDocument/2006/relationships/hyperlink" Target="https://www.google.com/maps/@39.174577,-95.731126,450m/data=!3m1!1e3!4m5!3m4!1s0x0:0x0!8m2!3d39.174577!4d-95.731126" TargetMode="External"/><Relationship Id="rId35895" Type="http://schemas.openxmlformats.org/officeDocument/2006/relationships/hyperlink" Target="https://www.google.com/maps/@38.216973,-121.979452,450m/data=!3m1!1e3!4m5!3m4!1s0x0:0x0!8m2!3d38.216973!4d-121.979452" TargetMode="External"/><Relationship Id="rId46154" Type="http://schemas.openxmlformats.org/officeDocument/2006/relationships/hyperlink" Target="https://www.bing.com/maps?cp=27.806645~-81.955676&amp;style=o&amp;lvl=18&amp;dir=0&amp;sp=point.27.806645_-81.955676_Jamison%20Solar%20(FL)" TargetMode="External"/><Relationship Id="rId53370" Type="http://schemas.openxmlformats.org/officeDocument/2006/relationships/hyperlink" Target="https://www.bing.com/maps?cp=45.407183~-93.936502&amp;style=o&amp;lvl=18&amp;dir=0&amp;sp=point.45.407183_-93.936502_Sherco%20Solar%20I" TargetMode="External"/><Relationship Id="rId4909" Type="http://schemas.openxmlformats.org/officeDocument/2006/relationships/hyperlink" Target="https://www.google.com/maps/@38.359200,-76.976700,450m/data=!3m1!1e3!4m5!3m4!1s0x0:0x0!8m2!3d38.359200!4d-76.976700" TargetMode="External"/><Relationship Id="rId17323" Type="http://schemas.openxmlformats.org/officeDocument/2006/relationships/hyperlink" Target="https://www.google.com/maps/@44.003984,-76.041277,450m/data=!3m1!1e3!4m5!3m4!1s0x0:0x0!8m2!3d44.003984!4d-76.041277" TargetMode="External"/><Relationship Id="rId49377" Type="http://schemas.openxmlformats.org/officeDocument/2006/relationships/hyperlink" Target="https://www.google.com/maps/@30.503643,-85.167381,450m/data=!3m1!1e3!4m5!3m4!1s0x0:0x0!8m2!3d30.503643!4d-85.167381"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5.955014~-86.256291&amp;style=o&amp;lvl=18&amp;dir=0&amp;sp=point.45.955014_-86.256291_Manistique" TargetMode="External"/><Relationship Id="rId21719" Type="http://schemas.openxmlformats.org/officeDocument/2006/relationships/hyperlink" Target="https://www.google.com/maps/@31.969800,-87.480600,450m/data=!3m1!1e3!4m5!3m4!1s0x0:0x0!8m2!3d31.969800!4d-87.480600" TargetMode="External"/><Relationship Id="rId22090" Type="http://schemas.openxmlformats.org/officeDocument/2006/relationships/hyperlink" Target="https://www.bing.com/maps?cp=42.694400~-74.924200&amp;style=o&amp;lvl=18&amp;dir=0&amp;sp=point.42.694400_-74.924200_Bassett%20Medical%20Center" TargetMode="External"/><Relationship Id="rId38021" Type="http://schemas.openxmlformats.org/officeDocument/2006/relationships/hyperlink" Target="https://www.google.com/maps/@32.621200,-116.128960,450m/data=!3m1!1e3!4m5!3m4!1s0x0:0x0!8m2!3d32.621200!4d-116.128960" TargetMode="External"/><Relationship Id="rId42417" Type="http://schemas.openxmlformats.org/officeDocument/2006/relationships/hyperlink" Target="https://www.google.com/maps/@43.976000,-92.032000,450m/data=!3m1!1e3!4m5!3m4!1s0x0:0x0!8m2!3d43.976000!4d-92.032000" TargetMode="External"/><Relationship Id="rId18097" Type="http://schemas.openxmlformats.org/officeDocument/2006/relationships/hyperlink" Target="https://www.google.com/maps/@38.824863,-76.773149,450m/data=!3m1!1e3!4m5!3m4!1s0x0:0x0!8m2!3d38.824863!4d-76.773149" TargetMode="External"/><Relationship Id="rId27762" Type="http://schemas.openxmlformats.org/officeDocument/2006/relationships/hyperlink" Target="https://www.bing.com/maps?cp=35.168100~-77.226700&amp;style=o&amp;lvl=18&amp;dir=0&amp;sp=point.35.168100_-77.226700_New%20Bern" TargetMode="External"/><Relationship Id="rId48460" Type="http://schemas.openxmlformats.org/officeDocument/2006/relationships/hyperlink" Target="https://www.bing.com/maps?cp=31.975269~-102.635010&amp;style=o&amp;lvl=18&amp;dir=0&amp;sp=point.31.975269_-102.635010_Goldsmith" TargetMode="External"/><Relationship Id="rId52856" Type="http://schemas.openxmlformats.org/officeDocument/2006/relationships/hyperlink" Target="https://www.bing.com/maps?cp=42.919470~-76.604230&amp;style=o&amp;lvl=18&amp;dir=0&amp;sp=point.42.919470_-76.604230_NSF%20Aurelius%20Site%204%20LLC" TargetMode="External"/><Relationship Id="rId20802" Type="http://schemas.openxmlformats.org/officeDocument/2006/relationships/hyperlink" Target="https://www.bing.com/maps?cp=29.726017~-95.638249&amp;style=o&amp;lvl=18&amp;dir=0&amp;sp=point.29.726017_-95.638249_Westhollow%20Technology%20Center" TargetMode="External"/><Relationship Id="rId1543" Type="http://schemas.openxmlformats.org/officeDocument/2006/relationships/hyperlink" Target="https://www.google.com/maps/@38.637350,-121.220198,450m/data=!3m1!1e3!4m5!3m4!1s0x0:0x0!8m2!3d38.637350!4d-121.220198" TargetMode="External"/><Relationship Id="rId11137" Type="http://schemas.openxmlformats.org/officeDocument/2006/relationships/hyperlink" Target="https://www.google.com/maps/@44.930800,-91.388900,450m/data=!3m1!1e3!4m5!3m4!1s0x0:0x0!8m2!3d44.930800!4d-91.388900" TargetMode="External"/><Relationship Id="rId16809" Type="http://schemas.openxmlformats.org/officeDocument/2006/relationships/hyperlink" Target="https://www.google.com/maps/@31.243400,-89.045600,450m/data=!3m1!1e3!4m5!3m4!1s0x0:0x0!8m2!3d31.243400!4d-89.045600" TargetMode="External"/><Relationship Id="rId41500" Type="http://schemas.openxmlformats.org/officeDocument/2006/relationships/hyperlink" Target="https://www.bing.com/maps?cp=40.928827~-73.898015&amp;style=o&amp;lvl=18&amp;dir=0&amp;sp=point.40.928827_-73.898015_Mt.%20Sinai-%20Morningside" TargetMode="External"/><Relationship Id="rId4766" Type="http://schemas.openxmlformats.org/officeDocument/2006/relationships/hyperlink" Target="https://www.bing.com/maps?cp=45.459200~-69.865800&amp;style=o&amp;lvl=18&amp;dir=0&amp;sp=point.45.459200_-69.865800_Harris%20Hydro" TargetMode="External"/><Relationship Id="rId17180" Type="http://schemas.openxmlformats.org/officeDocument/2006/relationships/hyperlink" Target="https://www.bing.com/maps?cp=37.645100~-118.914300&amp;style=o&amp;lvl=18&amp;dir=0&amp;sp=point.37.645100_-118.914300_Mammoth%20G1" TargetMode="External"/><Relationship Id="rId21576" Type="http://schemas.openxmlformats.org/officeDocument/2006/relationships/hyperlink" Target="https://www.bing.com/maps?cp=32.714600~-115.518000&amp;style=o&amp;lvl=18&amp;dir=0&amp;sp=point.32.714600_-115.518000_Heber%20Geothermal" TargetMode="External"/><Relationship Id="rId37507" Type="http://schemas.openxmlformats.org/officeDocument/2006/relationships/hyperlink" Target="https://www.google.com/maps/@40.609968,-103.145084,450m/data=!3m1!1e3!4m5!3m4!1s0x0:0x0!8m2!3d40.609968!4d-103.145084" TargetMode="External"/><Relationship Id="rId44723" Type="http://schemas.openxmlformats.org/officeDocument/2006/relationships/hyperlink" Target="https://www.google.com/maps/@41.108211,-87.726108,450m/data=!3m1!1e3!4m5!3m4!1s0x0:0x0!8m2!3d41.108211!4d-87.726108" TargetMode="External"/><Relationship Id="rId7989" Type="http://schemas.openxmlformats.org/officeDocument/2006/relationships/hyperlink" Target="https://www.google.com/maps/@42.805600,-73.722640,450m/data=!3m1!1e3!4m5!3m4!1s0x0:0x0!8m2!3d42.805600!4d-73.722640" TargetMode="External"/><Relationship Id="rId10220" Type="http://schemas.openxmlformats.org/officeDocument/2006/relationships/hyperlink" Target="https://www.bing.com/maps?cp=28.927500~-99.091900&amp;style=o&amp;lvl=18&amp;dir=0&amp;sp=point.28.927500_-99.091900_Pearsall" TargetMode="External"/><Relationship Id="rId24799" Type="http://schemas.openxmlformats.org/officeDocument/2006/relationships/hyperlink" Target="https://www.google.com/maps/@40.617500,-75.314700,450m/data=!3m1!1e3!4m5!3m4!1s0x0:0x0!8m2!3d40.617500!4d-75.314700" TargetMode="External"/><Relationship Id="rId35058" Type="http://schemas.openxmlformats.org/officeDocument/2006/relationships/hyperlink" Target="https://www.bing.com/maps?cp=35.426667~-78.399983&amp;style=o&amp;lvl=18&amp;dir=0&amp;sp=point.35.426667_-78.399983_Keen%20Farm" TargetMode="External"/><Relationship Id="rId42274" Type="http://schemas.openxmlformats.org/officeDocument/2006/relationships/hyperlink" Target="https://www.bing.com/maps?cp=41.961896~-73.981234&amp;style=o&amp;lvl=18&amp;dir=0&amp;sp=point.41.961896_-73.981234_Ulster%20County%20Solar" TargetMode="External"/><Relationship Id="rId47946" Type="http://schemas.openxmlformats.org/officeDocument/2006/relationships/hyperlink" Target="https://www.bing.com/maps?cp=44.263230~-75.991050&amp;style=o&amp;lvl=18&amp;dir=0&amp;sp=point.44.263230_-75.991050_OYA%20Robinson%20Road" TargetMode="External"/><Relationship Id="rId45497" Type="http://schemas.openxmlformats.org/officeDocument/2006/relationships/hyperlink" Target="https://www.google.com/maps/@41.861544,-71.596239,450m/data=!3m1!1e3!4m5!3m4!1s0x0:0x0!8m2!3d41.861544!4d-71.596239" TargetMode="External"/><Relationship Id="rId13443" Type="http://schemas.openxmlformats.org/officeDocument/2006/relationships/hyperlink" Target="https://www.google.com/maps/@31.320700,-92.461300,450m/data=!3m1!1e3!4m5!3m4!1s0x0:0x0!8m2!3d31.320700!4d-92.461300" TargetMode="External"/><Relationship Id="rId34141" Type="http://schemas.openxmlformats.org/officeDocument/2006/relationships/hyperlink" Target="https://www.google.com/maps/@34.337500,-78.521944,450m/data=!3m1!1e3!4m5!3m4!1s0x0:0x0!8m2!3d34.337500!4d-78.521944" TargetMode="External"/><Relationship Id="rId16666" Type="http://schemas.openxmlformats.org/officeDocument/2006/relationships/hyperlink" Target="https://www.bing.com/maps?cp=39.807800~-104.954200&amp;style=o&amp;lvl=18&amp;dir=0&amp;sp=point.39.807800_-104.954200_Metro%20Wastewater%20Reclamation%20District" TargetMode="External"/><Relationship Id="rId23882" Type="http://schemas.openxmlformats.org/officeDocument/2006/relationships/hyperlink" Target="https://www.bing.com/maps?cp=40.638021~-79.351725&amp;style=o&amp;lvl=18&amp;dir=0&amp;sp=point.40.638021_-79.351725_Armstrong" TargetMode="External"/><Relationship Id="rId39813" Type="http://schemas.openxmlformats.org/officeDocument/2006/relationships/hyperlink" Target="https://www.google.com/maps/@42.414911,-79.242681,450m/data=!3m1!1e3!4m5!3m4!1s0x0:0x0!8m2!3d42.414911!4d-79.242681" TargetMode="External"/><Relationship Id="rId52019" Type="http://schemas.openxmlformats.org/officeDocument/2006/relationships/hyperlink" Target="https://www.google.com/maps/@39.598000,-78.951000,450m/data=!3m1!1e3!4m5!3m4!1s0x0:0x0!8m2!3d39.598000!4d-78.951000" TargetMode="External"/><Relationship Id="rId19889" Type="http://schemas.openxmlformats.org/officeDocument/2006/relationships/hyperlink" Target="https://www.google.com/maps/@43.061320,-76.082390,450m/data=!3m1!1e3!4m5!3m4!1s0x0:0x0!8m2!3d43.061320!4d-76.082390" TargetMode="External"/><Relationship Id="rId37364" Type="http://schemas.openxmlformats.org/officeDocument/2006/relationships/hyperlink" Target="https://www.bing.com/maps?cp=44.388753~-100.307043&amp;style=o&amp;lvl=18&amp;dir=0&amp;sp=point.44.388753_-100.307043_Pierre%20Solar" TargetMode="External"/><Relationship Id="rId44580" Type="http://schemas.openxmlformats.org/officeDocument/2006/relationships/hyperlink" Target="https://www.bing.com/maps?cp=35.354000~-106.858000&amp;style=o&amp;lvl=18&amp;dir=0&amp;sp=point.35.354000_-106.858000_Encino%20Solar%20Energy%20Center" TargetMode="External"/><Relationship Id="rId30404" Type="http://schemas.openxmlformats.org/officeDocument/2006/relationships/hyperlink" Target="https://www.bing.com/maps?cp=40.500300~-74.353600&amp;style=o&amp;lvl=18&amp;dir=0&amp;sp=point.40.500300_-74.353600_Summit%20Associates" TargetMode="External"/><Relationship Id="rId12929" Type="http://schemas.openxmlformats.org/officeDocument/2006/relationships/hyperlink" Target="https://www.google.com/maps/@42.608042,-72.561458,450m/data=!3m1!1e3!4m5!3m4!1s0x0:0x0!8m2!3d42.608042!4d-72.561458" TargetMode="External"/><Relationship Id="rId29231" Type="http://schemas.openxmlformats.org/officeDocument/2006/relationships/hyperlink" Target="https://www.google.com/maps/@40.760545,-75.238452,450m/data=!3m1!1e3!4m5!3m4!1s0x0:0x0!8m2!3d40.760545!4d-75.238452" TargetMode="External"/><Relationship Id="rId33627" Type="http://schemas.openxmlformats.org/officeDocument/2006/relationships/hyperlink" Target="https://www.google.com/maps/@33.012222,-116.875000,450m/data=!3m1!1e3!4m5!3m4!1s0x0:0x0!8m2!3d33.012222!4d-116.875000" TargetMode="External"/><Relationship Id="rId40843" Type="http://schemas.openxmlformats.org/officeDocument/2006/relationships/hyperlink" Target="https://www.google.com/maps/@35.420931,-79.705958,450m/data=!3m1!1e3!4m5!3m4!1s0x0:0x0!8m2!3d35.420931!4d-79.705958" TargetMode="External"/><Relationship Id="rId51102" Type="http://schemas.openxmlformats.org/officeDocument/2006/relationships/hyperlink" Target="https://www.bing.com/maps?cp=35.413724~-78.555424&amp;style=o&amp;lvl=18&amp;dir=0&amp;sp=point.35.413724_-78.555424_Banner%20Solar" TargetMode="External"/><Relationship Id="rId18972" Type="http://schemas.openxmlformats.org/officeDocument/2006/relationships/hyperlink" Target="https://www.bing.com/maps?cp=43.684857~-70.353152&amp;style=o&amp;lvl=18&amp;dir=0&amp;sp=point.43.684857_-70.353152_S%20D%20Warren%20Westbrook" TargetMode="External"/><Relationship Id="rId31178" Type="http://schemas.openxmlformats.org/officeDocument/2006/relationships/hyperlink" Target="https://www.bing.com/maps?cp=32.177535~-81.173775&amp;style=o&amp;lvl=18&amp;dir=0&amp;sp=point.32.177535_-81.173775_IKEA%20Savannah%20490" TargetMode="External"/><Relationship Id="rId39670" Type="http://schemas.openxmlformats.org/officeDocument/2006/relationships/hyperlink" Target="https://www.bing.com/maps?cp=35.494656~-98.385661&amp;style=o&amp;lvl=18&amp;dir=0&amp;sp=point.35.494656_-98.385661_Hinton" TargetMode="External"/><Relationship Id="rId47109" Type="http://schemas.openxmlformats.org/officeDocument/2006/relationships/hyperlink" Target="https://www.google.com/maps/@31.114970,-97.414441,450m/data=!3m1!1e3!4m5!3m4!1s0x0:0x0!8m2!3d31.114970!4d-97.414441" TargetMode="External"/><Relationship Id="rId54325" Type="http://schemas.openxmlformats.org/officeDocument/2006/relationships/hyperlink" Target="https://www.google.com/maps/@29.817229,-95.803650,450m/data=!3m1!1e3!4m5!3m4!1s0x0:0x0!8m2!3d29.817229!4d-95.803650" TargetMode="External"/><Relationship Id="rId3012" Type="http://schemas.openxmlformats.org/officeDocument/2006/relationships/hyperlink" Target="https://www.bing.com/maps?cp=38.741200~-89.684900&amp;style=o&amp;lvl=18&amp;dir=0&amp;sp=point.38.741200_-89.684900_Highland" TargetMode="External"/><Relationship Id="rId6235" Type="http://schemas.openxmlformats.org/officeDocument/2006/relationships/hyperlink" Target="https://www.google.com/maps/@30.340000,-88.491900,450m/data=!3m1!1e3!4m5!3m4!1s0x0:0x0!8m2!3d30.340000!4d-88.491900" TargetMode="External"/><Relationship Id="rId23045" Type="http://schemas.openxmlformats.org/officeDocument/2006/relationships/hyperlink" Target="https://www.google.com/maps/@30.428611,-92.413056,450m/data=!3m1!1e3!4m5!3m4!1s0x0:0x0!8m2!3d30.428611!4d-92.413056" TargetMode="External"/><Relationship Id="rId30261" Type="http://schemas.openxmlformats.org/officeDocument/2006/relationships/hyperlink" Target="https://www.google.com/maps/@39.485000,-75.215000,450m/data=!3m1!1e3!4m5!3m4!1s0x0:0x0!8m2!3d39.485000!4d-75.215000" TargetMode="External"/><Relationship Id="rId32710" Type="http://schemas.openxmlformats.org/officeDocument/2006/relationships/hyperlink" Target="https://www.bing.com/maps?cp=32.982778~-115.481944&amp;style=o&amp;lvl=18&amp;dir=0&amp;sp=point.32.982778_-115.481944_Community%20Solar%201" TargetMode="External"/><Relationship Id="rId55099" Type="http://schemas.openxmlformats.org/officeDocument/2006/relationships/hyperlink" Target="https://www.google.com/maps/@26.247029,-98.451671,450m/data=!3m1!1e3!4m5!3m4!1s0x0:0x0!8m2!3d26.247029!4d-98.451671" TargetMode="External"/><Relationship Id="rId12786" Type="http://schemas.openxmlformats.org/officeDocument/2006/relationships/hyperlink" Target="https://www.bing.com/maps?cp=66.837778~-162.556944&amp;style=o&amp;lvl=18&amp;dir=0&amp;sp=point.66.837778_-162.556944_Kotzebue%20Hybrid" TargetMode="External"/><Relationship Id="rId28717" Type="http://schemas.openxmlformats.org/officeDocument/2006/relationships/hyperlink" Target="https://www.google.com/maps/@33.858056,-117.861667,450m/data=!3m1!1e3!4m5!3m4!1s0x0:0x0!8m2!3d33.858056!4d-117.861667" TargetMode="External"/><Relationship Id="rId35933" Type="http://schemas.openxmlformats.org/officeDocument/2006/relationships/hyperlink" Target="https://www.google.com/maps/@28.373700,-81.562589,450m/data=!3m1!1e3!4m5!3m4!1s0x0:0x0!8m2!3d28.373700!4d-81.562589" TargetMode="External"/><Relationship Id="rId9458" Type="http://schemas.openxmlformats.org/officeDocument/2006/relationships/hyperlink" Target="https://www.bing.com/maps?cp=33.435000~-81.911100&amp;style=o&amp;lvl=18&amp;dir=0&amp;sp=point.33.435000_-81.911100_Urquhart" TargetMode="External"/><Relationship Id="rId26268" Type="http://schemas.openxmlformats.org/officeDocument/2006/relationships/hyperlink" Target="https://www.bing.com/maps?cp=38.280000~-77.590000&amp;style=o&amp;lvl=18&amp;dir=0&amp;sp=point.38.280000_-77.590000_Electric%20Avenue%20Facility" TargetMode="External"/><Relationship Id="rId33484" Type="http://schemas.openxmlformats.org/officeDocument/2006/relationships/hyperlink" Target="https://www.bing.com/maps?cp=35.565278~-77.053611&amp;style=o&amp;lvl=18&amp;dir=0&amp;sp=point.35.565278_-77.053611_Washington%20Airport%20Solar%20LLC" TargetMode="External"/><Relationship Id="rId49415" Type="http://schemas.openxmlformats.org/officeDocument/2006/relationships/hyperlink" Target="https://www.google.com/maps/@30.898050,-86.250070,450m/data=!3m1!1e3!4m5!3m4!1s0x0:0x0!8m2!3d30.898050!4d-86.250070" TargetMode="External"/><Relationship Id="rId54182" Type="http://schemas.openxmlformats.org/officeDocument/2006/relationships/hyperlink" Target="https://www.bing.com/maps?cp=42.441560~-79.292340&amp;style=o&amp;lvl=18&amp;dir=0&amp;sp=point.42.441560_-79.292340_Rak%201" TargetMode="External"/><Relationship Id="rId817" Type="http://schemas.openxmlformats.org/officeDocument/2006/relationships/hyperlink" Target="https://www.google.com/maps/@36.908907,-119.087556,450m/data=!3m1!1e3!4m5!3m4!1s0x0:0x0!8m2!3d36.908907!4d-119.087556" TargetMode="External"/><Relationship Id="rId8541" Type="http://schemas.openxmlformats.org/officeDocument/2006/relationships/hyperlink" Target="https://www.google.com/maps/@41.726500,-81.254000,450m/data=!3m1!1e3!4m5!3m4!1s0x0:0x0!8m2!3d41.726500!4d-81.254000" TargetMode="External"/><Relationship Id="rId18135" Type="http://schemas.openxmlformats.org/officeDocument/2006/relationships/hyperlink" Target="https://www.google.com/maps/@42.502473,-74.983560,450m/data=!3m1!1e3!4m5!3m4!1s0x0:0x0!8m2!3d42.502473!4d-74.983560" TargetMode="External"/><Relationship Id="rId25351" Type="http://schemas.openxmlformats.org/officeDocument/2006/relationships/hyperlink" Target="https://www.google.com/maps/@42.181700,-92.466300,450m/data=!3m1!1e3!4m5!3m4!1s0x0:0x0!8m2!3d42.181700!4d-92.466300" TargetMode="External"/><Relationship Id="rId27800" Type="http://schemas.openxmlformats.org/officeDocument/2006/relationships/hyperlink" Target="https://www.bing.com/maps?cp=40.555300~-76.388600&amp;style=o&amp;lvl=18&amp;dir=0&amp;sp=point.40.555300_-76.388600_Pine%20Grove" TargetMode="External"/><Relationship Id="rId40006" Type="http://schemas.openxmlformats.org/officeDocument/2006/relationships/hyperlink" Target="https://www.bing.com/maps?cp=43.717000~-98.922000&amp;style=o&amp;lvl=18&amp;dir=0&amp;sp=point.43.717000_-98.922000_Brule%20County%20Wind" TargetMode="External"/><Relationship Id="rId6092" Type="http://schemas.openxmlformats.org/officeDocument/2006/relationships/hyperlink" Target="https://www.bing.com/maps?cp=44.315900~-94.458100&amp;style=o&amp;lvl=18&amp;dir=0&amp;sp=point.44.315900_-94.458100_New%20Ulm" TargetMode="External"/><Relationship Id="rId43229" Type="http://schemas.openxmlformats.org/officeDocument/2006/relationships/hyperlink" Target="https://www.google.com/maps/@43.251388,-75.177222,450m/data=!3m1!1e3!4m5!3m4!1s0x0:0x0!8m2!3d43.251388!4d-75.177222" TargetMode="External"/><Relationship Id="rId50445" Type="http://schemas.openxmlformats.org/officeDocument/2006/relationships/hyperlink" Target="https://www.google.com/maps/@44.125941,-93.277146,450m/data=!3m1!1e3!4m5!3m4!1s0x0:0x0!8m2!3d44.125941!4d-93.277146" TargetMode="External"/><Relationship Id="rId28574" Type="http://schemas.openxmlformats.org/officeDocument/2006/relationships/hyperlink" Target="https://www.bing.com/maps?cp=34.094695~-117.266831&amp;style=o&amp;lvl=18&amp;dir=0&amp;sp=point.34.094695_-117.266831_Kohls%20San%20Bernardino%20Solar%20Facility" TargetMode="External"/><Relationship Id="rId35790" Type="http://schemas.openxmlformats.org/officeDocument/2006/relationships/hyperlink" Target="https://www.bing.com/maps?cp=41.113056~-76.158056&amp;style=o&amp;lvl=18&amp;dir=0&amp;sp=point.41.113056_-76.158056_Moxie%20Freedom%20Generation%20Plant" TargetMode="External"/><Relationship Id="rId49272" Type="http://schemas.openxmlformats.org/officeDocument/2006/relationships/hyperlink" Target="https://www.bing.com/maps?cp=39.903739~-104.663383&amp;style=o&amp;lvl=18&amp;dir=0&amp;sp=point.39.903739_-104.663383_DIA%208" TargetMode="External"/><Relationship Id="rId53668" Type="http://schemas.openxmlformats.org/officeDocument/2006/relationships/hyperlink" Target="https://www.bing.com/maps?cp=41.597000~-88.110000&amp;style=o&amp;lvl=18&amp;dir=0&amp;sp=point.41.597000_-88.110000_Romeoville%2034%20-%20SLCHI234%20-%20BSCHI234" TargetMode="External"/><Relationship Id="rId4804" Type="http://schemas.openxmlformats.org/officeDocument/2006/relationships/hyperlink" Target="https://www.bing.com/maps?cp=43.750800~-70.156700&amp;style=o&amp;lvl=18&amp;dir=0&amp;sp=point.43.750800_-70.156700_William%20F%20Wyman%20Hybrid" TargetMode="External"/><Relationship Id="rId21614" Type="http://schemas.openxmlformats.org/officeDocument/2006/relationships/hyperlink" Target="https://www.bing.com/maps?cp=41.598889~-93.355000&amp;style=o&amp;lvl=18&amp;dir=0&amp;sp=point.41.598889_-93.355000_Metro%20Methane%20Recovery%20Facility"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31.602600,-84.137000,450m/data=!3m1!1e3!4m5!3m4!1s0x0:0x0!8m2!3d31.602600!4d-84.137000" TargetMode="External"/><Relationship Id="rId24837" Type="http://schemas.openxmlformats.org/officeDocument/2006/relationships/hyperlink" Target="https://www.google.com/maps/@40.545278,-79.768611,450m/data=!3m1!1e3!4m5!3m4!1s0x0:0x0!8m2!3d40.545278!4d-79.768611" TargetMode="External"/><Relationship Id="rId42312" Type="http://schemas.openxmlformats.org/officeDocument/2006/relationships/hyperlink" Target="https://www.bing.com/maps?cp=44.363109~-92.021668&amp;style=o&amp;lvl=18&amp;dir=0&amp;sp=point.44.363109_-92.021668_Wabasha%20Solar" TargetMode="External"/><Relationship Id="rId5578" Type="http://schemas.openxmlformats.org/officeDocument/2006/relationships/hyperlink" Target="https://www.bing.com/maps?cp=42.271700~-84.941100&amp;style=o&amp;lvl=18&amp;dir=0&amp;sp=point.42.271700_-84.941100_Marshall%20(MI)" TargetMode="External"/><Relationship Id="rId22388" Type="http://schemas.openxmlformats.org/officeDocument/2006/relationships/hyperlink" Target="https://www.bing.com/maps?cp=31.262356~-85.402737&amp;style=o&amp;lvl=18&amp;dir=0&amp;sp=point.31.262356_-85.402737_Crestwood%20Dothan" TargetMode="External"/><Relationship Id="rId38319" Type="http://schemas.openxmlformats.org/officeDocument/2006/relationships/hyperlink" Target="https://www.google.com/maps/@34.318997,-78.209050,450m/data=!3m1!1e3!4m5!3m4!1s0x0:0x0!8m2!3d34.318997!4d-78.209050" TargetMode="External"/><Relationship Id="rId45535" Type="http://schemas.openxmlformats.org/officeDocument/2006/relationships/hyperlink" Target="https://www.google.com/maps/@38.591745,-90.183286,450m/data=!3m1!1e3!4m5!3m4!1s0x0:0x0!8m2!3d38.591745!4d-90.183286" TargetMode="External"/><Relationship Id="rId52751" Type="http://schemas.openxmlformats.org/officeDocument/2006/relationships/hyperlink" Target="https://www.google.com/maps/@35.207905,-91.722163,450m/data=!3m1!1e3!4m5!3m4!1s0x0:0x0!8m2!3d35.207905!4d-91.722163" TargetMode="External"/><Relationship Id="rId11032" Type="http://schemas.openxmlformats.org/officeDocument/2006/relationships/hyperlink" Target="https://www.bing.com/maps?cp=44.515300~-89.585000&amp;style=o&amp;lvl=18&amp;dir=0&amp;sp=point.44.515300_-89.585000_Stevens%20Point" TargetMode="External"/><Relationship Id="rId43086" Type="http://schemas.openxmlformats.org/officeDocument/2006/relationships/hyperlink" Target="https://www.bing.com/maps?cp=45.083000~-122.904000&amp;style=o&amp;lvl=18&amp;dir=0&amp;sp=point.45.083000_-122.904000_Kale%20Patch%20Solar" TargetMode="External"/><Relationship Id="rId48758" Type="http://schemas.openxmlformats.org/officeDocument/2006/relationships/hyperlink" Target="https://www.bing.com/maps?cp=26.168074~-97.654049&amp;style=o&amp;lvl=18&amp;dir=0&amp;sp=point.26.168074_-97.654049_Vaquero" TargetMode="External"/><Relationship Id="rId4661" Type="http://schemas.openxmlformats.org/officeDocument/2006/relationships/hyperlink" Target="https://www.google.com/maps/@29.580600,-90.722500,450m/data=!3m1!1e3!4m5!3m4!1s0x0:0x0!8m2!3d29.580600!4d-90.722500" TargetMode="External"/><Relationship Id="rId14255" Type="http://schemas.openxmlformats.org/officeDocument/2006/relationships/hyperlink" Target="https://www.google.com/maps/@36.024272,-90.509229,450m/data=!3m1!1e3!4m5!3m4!1s0x0:0x0!8m2!3d36.024272!4d-90.509229" TargetMode="External"/><Relationship Id="rId16704" Type="http://schemas.openxmlformats.org/officeDocument/2006/relationships/hyperlink" Target="https://www.bing.com/maps?cp=44.797500~-69.886700&amp;style=o&amp;lvl=18&amp;dir=0&amp;sp=point.44.797500_-69.886700_Anson%20Abenaki%20Hydros" TargetMode="External"/><Relationship Id="rId21471" Type="http://schemas.openxmlformats.org/officeDocument/2006/relationships/hyperlink" Target="https://www.google.com/maps/@42.582500,-88.043600,450m/data=!3m1!1e3!4m5!3m4!1s0x0:0x0!8m2!3d42.582500!4d-88.043600" TargetMode="External"/><Relationship Id="rId23920" Type="http://schemas.openxmlformats.org/officeDocument/2006/relationships/hyperlink" Target="https://www.bing.com/maps?cp=30.258800~-93.735300&amp;style=o&amp;lvl=18&amp;dir=0&amp;sp=point.30.258800_-93.735300_Cottonwood%20Energy%20Company%20LP" TargetMode="External"/><Relationship Id="rId37402" Type="http://schemas.openxmlformats.org/officeDocument/2006/relationships/hyperlink" Target="https://www.bing.com/maps?cp=28.063777~-81.097236&amp;style=o&amp;lvl=18&amp;dir=0&amp;sp=point.28.063777_-81.097236_JED%20Solid%20Waste%20Mgmt%20Renewable%20Energy" TargetMode="External"/><Relationship Id="rId19927" Type="http://schemas.openxmlformats.org/officeDocument/2006/relationships/hyperlink" Target="https://www.google.com/maps/@40.786900,-73.106400,450m/data=!3m1!1e3!4m5!3m4!1s0x0:0x0!8m2!3d40.786900!4d-73.106400" TargetMode="External"/><Relationship Id="rId7884" Type="http://schemas.openxmlformats.org/officeDocument/2006/relationships/hyperlink" Target="https://www.bing.com/maps?cp=43.233900~-73.755600&amp;style=o&amp;lvl=18&amp;dir=0&amp;sp=point.43.233900_-73.755600_Spier%20Falls" TargetMode="External"/><Relationship Id="rId17478" Type="http://schemas.openxmlformats.org/officeDocument/2006/relationships/hyperlink" Target="https://www.bing.com/maps?cp=43.984200~-75.622500&amp;style=o&amp;lvl=18&amp;dir=0&amp;sp=point.43.984200_-75.622500_Carthage%20Energy%20LLC" TargetMode="External"/><Relationship Id="rId24694" Type="http://schemas.openxmlformats.org/officeDocument/2006/relationships/hyperlink" Target="https://www.bing.com/maps?cp=39.857499~-105.225967&amp;style=o&amp;lvl=18&amp;dir=0&amp;sp=point.39.857499_-105.225967_Plains%20End" TargetMode="External"/><Relationship Id="rId38176" Type="http://schemas.openxmlformats.org/officeDocument/2006/relationships/hyperlink" Target="https://www.bing.com/maps?cp=43.063706~-77.932902&amp;style=o&amp;lvl=18&amp;dir=0&amp;sp=point.43.063706_-77.932902_Mill%20Seat%20Renewable%20Energy%20Facility" TargetMode="External"/><Relationship Id="rId45392" Type="http://schemas.openxmlformats.org/officeDocument/2006/relationships/hyperlink" Target="https://www.bing.com/maps?cp=33.317653~-83.392330&amp;style=o&amp;lvl=18&amp;dir=0&amp;sp=point.33.317653_-83.392330_Putnam%20Erickson" TargetMode="External"/><Relationship Id="rId47841" Type="http://schemas.openxmlformats.org/officeDocument/2006/relationships/hyperlink" Target="https://www.google.com/maps/@34.223790,-118.499740,450m/data=!3m1!1e3!4m5!3m4!1s0x0:0x0!8m2!3d34.223790!4d-118.499740" TargetMode="External"/><Relationship Id="rId10518" Type="http://schemas.openxmlformats.org/officeDocument/2006/relationships/hyperlink" Target="https://www.bing.com/maps?cp=37.592887~-79.380823&amp;style=o&amp;lvl=18&amp;dir=0&amp;sp=point.37.592887_-79.380823_Cushaw" TargetMode="External"/><Relationship Id="rId16561" Type="http://schemas.openxmlformats.org/officeDocument/2006/relationships/hyperlink" Target="https://www.google.com/maps/@43.446107,-71.644646,450m/data=!3m1!1e3!4m5!3m4!1s0x0:0x0!8m2!3d43.446107!4d-71.644646" TargetMode="External"/><Relationship Id="rId20957" Type="http://schemas.openxmlformats.org/officeDocument/2006/relationships/hyperlink" Target="https://www.google.com/maps/@42.573400,-90.692600,450m/data=!3m1!1e3!4m5!3m4!1s0x0:0x0!8m2!3d42.573400!4d-90.692600" TargetMode="External"/><Relationship Id="rId31216" Type="http://schemas.openxmlformats.org/officeDocument/2006/relationships/hyperlink" Target="https://www.bing.com/maps?cp=42.588583~-71.984194&amp;style=o&amp;lvl=18&amp;dir=0&amp;sp=point.42.588583_-71.984194_Mt%20Wachusett%20Community%20College" TargetMode="External"/><Relationship Id="rId1698" Type="http://schemas.openxmlformats.org/officeDocument/2006/relationships/hyperlink" Target="https://www.bing.com/maps?cp=40.950500~-102.279500&amp;style=o&amp;lvl=18&amp;dir=0&amp;sp=point.40.950500_-102.279500_Julesburg" TargetMode="External"/><Relationship Id="rId34439" Type="http://schemas.openxmlformats.org/officeDocument/2006/relationships/hyperlink" Target="https://www.google.com/maps/@34.599444,-117.932778,450m/data=!3m1!1e3!4m5!3m4!1s0x0:0x0!8m2!3d34.599444!4d-117.932778" TargetMode="External"/><Relationship Id="rId41655" Type="http://schemas.openxmlformats.org/officeDocument/2006/relationships/hyperlink" Target="https://www.google.com/maps/@45.492389,-92.787942,450m/data=!3m1!1e3!4m5!3m4!1s0x0:0x0!8m2!3d45.492389!4d-92.787942" TargetMode="External"/><Relationship Id="rId19784" Type="http://schemas.openxmlformats.org/officeDocument/2006/relationships/hyperlink" Target="https://www.bing.com/maps?cp=43.348808~-76.425169&amp;style=o&amp;lvl=18&amp;dir=0&amp;sp=point.43.348808_-76.425169_Oswego%20County%20Energy%20Recovery" TargetMode="External"/><Relationship Id="rId44878" Type="http://schemas.openxmlformats.org/officeDocument/2006/relationships/hyperlink" Target="https://www.bing.com/maps?cp=40.456330~-104.581070&amp;style=o&amp;lvl=18&amp;dir=0&amp;sp=point.40.456330_-104.581070_Alden%20Solar%20CSG%20LLC" TargetMode="External"/><Relationship Id="rId55137" Type="http://schemas.openxmlformats.org/officeDocument/2006/relationships/hyperlink" Target="https://www.google.com/maps/@38.577000,-122.570000,450m/data=!3m1!1e3!4m5!3m4!1s0x0:0x0!8m2!3d38.577000!4d-122.570000"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61.530858~-166.101944&amp;style=o&amp;lvl=18&amp;dir=0&amp;sp=point.61.530858_-166.101944_Hooper%20Bay" TargetMode="External"/><Relationship Id="rId7047" Type="http://schemas.openxmlformats.org/officeDocument/2006/relationships/hyperlink" Target="https://www.google.com/maps/@42.227800,-97.018300,450m/data=!3m1!1e3!4m5!3m4!1s0x0:0x0!8m2!3d42.227800!4d-97.018300" TargetMode="External"/><Relationship Id="rId10375" Type="http://schemas.openxmlformats.org/officeDocument/2006/relationships/hyperlink" Target="https://www.google.com/maps/@44.482100,-73.116400,450m/data=!3m1!1e3!4m5!3m4!1s0x0:0x0!8m2!3d44.482100!4d-73.116400" TargetMode="External"/><Relationship Id="rId26306" Type="http://schemas.openxmlformats.org/officeDocument/2006/relationships/hyperlink" Target="https://www.bing.com/maps?cp=32.625600~-99.492800&amp;style=o&amp;lvl=18&amp;dir=0&amp;sp=point.32.625600_-99.492800_Mesquite%20Wind%20Power%20LLC" TargetMode="External"/><Relationship Id="rId31073" Type="http://schemas.openxmlformats.org/officeDocument/2006/relationships/hyperlink" Target="https://www.google.com/maps/@38.838056,-121.341944,450m/data=!3m1!1e3!4m5!3m4!1s0x0:0x0!8m2!3d38.838056!4d-121.341944" TargetMode="External"/><Relationship Id="rId33522" Type="http://schemas.openxmlformats.org/officeDocument/2006/relationships/hyperlink" Target="https://www.bing.com/maps?cp=34.535000~-78.813056&amp;style=o&amp;lvl=18&amp;dir=0&amp;sp=point.34.535000_-78.813056_Bladenboro%20Farm" TargetMode="External"/><Relationship Id="rId47004" Type="http://schemas.openxmlformats.org/officeDocument/2006/relationships/hyperlink" Target="https://www.bing.com/maps?cp=29.818196~-95.767961&amp;style=o&amp;lvl=18&amp;dir=0&amp;sp=point.29.818196_-95.767961_WAL4512" TargetMode="External"/><Relationship Id="rId54220" Type="http://schemas.openxmlformats.org/officeDocument/2006/relationships/hyperlink" Target="https://www.bing.com/maps?cp=41.750000~-72.550000&amp;style=o&amp;lvl=18&amp;dir=0&amp;sp=point.41.750000_-72.550000_Glastonbury%20Solar%20One" TargetMode="External"/><Relationship Id="rId13598" Type="http://schemas.openxmlformats.org/officeDocument/2006/relationships/hyperlink" Target="https://www.bing.com/maps?cp=33.855300~-117.453700&amp;style=o&amp;lvl=18&amp;dir=0&amp;sp=point.33.855300_-117.453700_Lake%20Mathews" TargetMode="External"/><Relationship Id="rId29529" Type="http://schemas.openxmlformats.org/officeDocument/2006/relationships/hyperlink" Target="https://www.google.com/maps/@36.276111,-99.490833,450m/data=!3m1!1e3!4m5!3m4!1s0x0:0x0!8m2!3d36.276111!4d-99.490833" TargetMode="External"/><Relationship Id="rId36745" Type="http://schemas.openxmlformats.org/officeDocument/2006/relationships/hyperlink" Target="https://www.google.com/maps/@32.715611,-101.926522,450m/data=!3m1!1e3!4m5!3m4!1s0x0:0x0!8m2!3d32.715611!4d-101.926522" TargetMode="External"/><Relationship Id="rId43961" Type="http://schemas.openxmlformats.org/officeDocument/2006/relationships/hyperlink" Target="https://www.google.com/maps/@40.912610,-73.787810,450m/data=!3m1!1e3!4m5!3m4!1s0x0:0x0!8m2!3d40.912610!4d-73.787810" TargetMode="External"/><Relationship Id="rId34296" Type="http://schemas.openxmlformats.org/officeDocument/2006/relationships/hyperlink" Target="https://www.bing.com/maps?cp=40.063743~-74.582429&amp;style=o&amp;lvl=18&amp;dir=0&amp;sp=point.40.063743_-74.582429_Jacobstown" TargetMode="External"/><Relationship Id="rId39968" Type="http://schemas.openxmlformats.org/officeDocument/2006/relationships/hyperlink" Target="https://www.bing.com/maps?cp=42.177563~-71.077386&amp;style=o&amp;lvl=18&amp;dir=0&amp;sp=point.42.177563_-71.077386_Randolph" TargetMode="External"/><Relationship Id="rId6130" Type="http://schemas.openxmlformats.org/officeDocument/2006/relationships/hyperlink" Target="https://www.bing.com/maps?cp=44.543100~-95.117800&amp;style=o&amp;lvl=18&amp;dir=0&amp;sp=point.44.543100_-95.117800_Redwood%20Falls" TargetMode="External"/><Relationship Id="rId12681" Type="http://schemas.openxmlformats.org/officeDocument/2006/relationships/hyperlink" Target="https://www.google.com/maps/@60.693500,-151.387400,450m/data=!3m1!1e3!4m5!3m4!1s0x0:0x0!8m2!3d60.693500!4d-151.387400" TargetMode="External"/><Relationship Id="rId28612" Type="http://schemas.openxmlformats.org/officeDocument/2006/relationships/hyperlink" Target="https://www.bing.com/maps?cp=45.573900~-120.296900&amp;style=o&amp;lvl=18&amp;dir=0&amp;sp=point.45.573900_-120.296900_Waste%20Management%20Columbia%20Ridge%20LFGTE" TargetMode="External"/><Relationship Id="rId9353" Type="http://schemas.openxmlformats.org/officeDocument/2006/relationships/hyperlink" Target="https://www.google.com/maps/@34.852224,-82.483959,450m/data=!3m1!1e3!4m5!3m4!1s0x0:0x0!8m2!3d34.852224!4d-82.483959" TargetMode="External"/><Relationship Id="rId26163" Type="http://schemas.openxmlformats.org/officeDocument/2006/relationships/hyperlink" Target="https://www.google.com/maps/@38.219210,-80.890610,450m/data=!3m1!1e3!4m5!3m4!1s0x0:0x0!8m2!3d38.219210!4d-80.890610" TargetMode="External"/><Relationship Id="rId30559" Type="http://schemas.openxmlformats.org/officeDocument/2006/relationships/hyperlink" Target="https://www.google.com/maps/@40.754865,-73.983248,450m/data=!3m1!1e3!4m5!3m4!1s0x0:0x0!8m2!3d40.754865!4d-73.983248" TargetMode="External"/><Relationship Id="rId49310" Type="http://schemas.openxmlformats.org/officeDocument/2006/relationships/hyperlink" Target="https://www.bing.com/maps?cp=33.371086~-98.720465&amp;style=o&amp;lvl=18&amp;dir=0&amp;sp=point.33.371086_-98.720465_Olney" TargetMode="External"/><Relationship Id="rId53706" Type="http://schemas.openxmlformats.org/officeDocument/2006/relationships/hyperlink" Target="https://www.bing.com/maps?cp=38.891460~-76.940300&amp;style=o&amp;lvl=18&amp;dir=0&amp;sp=point.38.891460_-76.940300_NCS%20FCPA%20LLC"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47.455833~-122.042778&amp;style=o&amp;lvl=18&amp;dir=0&amp;sp=point.47.455833_-122.042778_Cedar%20Hills" TargetMode="External"/><Relationship Id="rId51257" Type="http://schemas.openxmlformats.org/officeDocument/2006/relationships/hyperlink" Target="https://www.google.com/maps/@31.867209,-101.469373,450m/data=!3m1!1e3!4m5!3m4!1s0x0:0x0!8m2!3d31.867209!4d-101.469373" TargetMode="External"/><Relationship Id="rId40998" Type="http://schemas.openxmlformats.org/officeDocument/2006/relationships/hyperlink" Target="https://www.bing.com/maps?cp=35.572873~-78.302297&amp;style=o&amp;lvl=18&amp;dir=0&amp;sp=point.35.572873_-78.302297_Red%20Toad%205840%20Buffalo%20Road,%20LLC" TargetMode="External"/><Relationship Id="rId3167" Type="http://schemas.openxmlformats.org/officeDocument/2006/relationships/hyperlink" Target="https://www.google.com/maps/@38.334786,-90.158939,450m/data=!3m1!1e3!4m5!3m4!1s0x0:0x0!8m2!3d38.334786!4d-90.158939" TargetMode="External"/><Relationship Id="rId5616" Type="http://schemas.openxmlformats.org/officeDocument/2006/relationships/hyperlink" Target="https://www.bing.com/maps?cp=43.732508~-83.453306&amp;style=o&amp;lvl=18&amp;dir=0&amp;sp=point.43.732508_-83.453306_Main%20Street%20(MI)" TargetMode="External"/><Relationship Id="rId18030" Type="http://schemas.openxmlformats.org/officeDocument/2006/relationships/hyperlink" Target="https://www.bing.com/maps?cp=38.147800~-81.175300&amp;style=o&amp;lvl=18&amp;dir=0&amp;sp=point.38.147800_-81.175300_Hawks%20Nest%20Hydro" TargetMode="External"/><Relationship Id="rId22426" Type="http://schemas.openxmlformats.org/officeDocument/2006/relationships/hyperlink" Target="https://www.bing.com/maps?cp=41.622500~-87.597800&amp;style=o&amp;lvl=18&amp;dir=0&amp;sp=point.41.622500_-87.597800_Thornridge%20High%20School" TargetMode="External"/><Relationship Id="rId43124" Type="http://schemas.openxmlformats.org/officeDocument/2006/relationships/hyperlink" Target="https://www.bing.com/maps?cp=40.113590~-74.706290&amp;style=o&amp;lvl=18&amp;dir=0&amp;sp=point.40.113590_-74.706290_Manheim%20New%20Jersey" TargetMode="External"/><Relationship Id="rId50340" Type="http://schemas.openxmlformats.org/officeDocument/2006/relationships/hyperlink" Target="https://www.bing.com/maps?cp=41.168019~-80.752918&amp;style=o&amp;lvl=18&amp;dir=0&amp;sp=point.41.168019_-80.752918_Niles%20RTO%20BTM" TargetMode="External"/><Relationship Id="rId8839" Type="http://schemas.openxmlformats.org/officeDocument/2006/relationships/hyperlink" Target="https://www.google.com/maps/@45.354004,-122.618954,450m/data=!3m1!1e3!4m5!3m4!1s0x0:0x0!8m2!3d45.354004!4d-122.618954" TargetMode="External"/><Relationship Id="rId25649" Type="http://schemas.openxmlformats.org/officeDocument/2006/relationships/hyperlink" Target="https://www.google.com/maps/@40.711900,-112.122500,450m/data=!3m1!1e3!4m5!3m4!1s0x0:0x0!8m2!3d40.711900!4d-112.122500" TargetMode="External"/><Relationship Id="rId32865" Type="http://schemas.openxmlformats.org/officeDocument/2006/relationships/hyperlink" Target="https://www.google.com/maps/@38.256111,-112.735833,450m/data=!3m1!1e3!4m5!3m4!1s0x0:0x0!8m2!3d38.256111!4d-112.735833" TargetMode="External"/><Relationship Id="rId46347" Type="http://schemas.openxmlformats.org/officeDocument/2006/relationships/hyperlink" Target="https://www.google.com/maps/@40.868271,-112.703424,450m/data=!3m1!1e3!4m5!3m4!1s0x0:0x0!8m2!3d40.868271!4d-112.703424" TargetMode="External"/><Relationship Id="rId53563" Type="http://schemas.openxmlformats.org/officeDocument/2006/relationships/hyperlink" Target="https://www.google.com/maps/@43.151901,-78.702465,450m/data=!3m1!1e3!4m5!3m4!1s0x0:0x0!8m2!3d43.151901!4d-78.702465" TargetMode="External"/><Relationship Id="rId2250" Type="http://schemas.openxmlformats.org/officeDocument/2006/relationships/hyperlink" Target="https://www.bing.com/maps?cp=28.049100~-81.923800&amp;style=o&amp;lvl=18&amp;dir=0&amp;sp=point.28.049100_-81.923800_Larsen%20Memorial" TargetMode="External"/><Relationship Id="rId5473" Type="http://schemas.openxmlformats.org/officeDocument/2006/relationships/hyperlink" Target="https://www.google.com/maps/@46.539200,-90.374200,450m/data=!3m1!1e3!4m5!3m4!1s0x0:0x0!8m2!3d46.539200!4d-90.374200" TargetMode="External"/><Relationship Id="rId7922" Type="http://schemas.openxmlformats.org/officeDocument/2006/relationships/hyperlink" Target="https://www.bing.com/maps?cp=43.327200~-78.239400&amp;style=o&amp;lvl=18&amp;dir=0&amp;sp=point.43.327200_-78.239400_Waterport" TargetMode="External"/><Relationship Id="rId15067" Type="http://schemas.openxmlformats.org/officeDocument/2006/relationships/hyperlink" Target="https://www.google.com/maps/@40.541600,-81.498500,450m/data=!3m1!1e3!4m5!3m4!1s0x0:0x0!8m2!3d40.541600!4d-81.498500" TargetMode="External"/><Relationship Id="rId17516" Type="http://schemas.openxmlformats.org/officeDocument/2006/relationships/hyperlink" Target="https://www.bing.com/maps?cp=41.475000~-72.068800&amp;style=o&amp;lvl=18&amp;dir=0&amp;sp=point.41.475000_-72.068800_Covanta%20Southeastern%20Connecticut%20Company" TargetMode="External"/><Relationship Id="rId22283" Type="http://schemas.openxmlformats.org/officeDocument/2006/relationships/hyperlink" Target="https://www.google.com/maps/@41.493600,-86.165800,450m/data=!3m1!1e3!4m5!3m4!1s0x0:0x0!8m2!3d41.493600!4d-86.165800" TargetMode="External"/><Relationship Id="rId24732" Type="http://schemas.openxmlformats.org/officeDocument/2006/relationships/hyperlink" Target="https://www.bing.com/maps?cp=34.955600~-118.844000&amp;style=o&amp;lvl=18&amp;dir=0&amp;sp=point.34.955600_-118.844000_Pastoria%20Energy%20Facility,%20LLC" TargetMode="External"/><Relationship Id="rId38214" Type="http://schemas.openxmlformats.org/officeDocument/2006/relationships/hyperlink" Target="https://www.bing.com/maps?cp=40.840854~-73.941391&amp;style=o&amp;lvl=18&amp;dir=0&amp;sp=point.40.840854_-73.941391_New%20York%20Presbyterian%20Hospital-168th%20St" TargetMode="External"/><Relationship Id="rId45430" Type="http://schemas.openxmlformats.org/officeDocument/2006/relationships/hyperlink" Target="https://www.bing.com/maps?cp=27.607892~-80.758120&amp;style=o&amp;lvl=18&amp;dir=0&amp;sp=point.27.607892_-80.758120_Fort%20Drum%20Energy%20Center" TargetMode="External"/><Relationship Id="rId27955" Type="http://schemas.openxmlformats.org/officeDocument/2006/relationships/hyperlink" Target="https://www.google.com/maps/@41.553227,-72.596867,450m/data=!3m1!1e3!4m5!3m4!1s0x0:0x0!8m2!3d41.553227!4d-72.596867" TargetMode="External"/><Relationship Id="rId48653" Type="http://schemas.openxmlformats.org/officeDocument/2006/relationships/hyperlink" Target="https://www.google.com/maps/@26.230550,-97.823490,450m/data=!3m1!1e3!4m5!3m4!1s0x0:0x0!8m2!3d26.230550!4d-97.823490" TargetMode="External"/><Relationship Id="rId8696" Type="http://schemas.openxmlformats.org/officeDocument/2006/relationships/hyperlink" Target="https://www.bing.com/maps?cp=35.344470~-94.775500&amp;style=o&amp;lvl=18&amp;dir=0&amp;sp=point.35.344470_-94.775500_Robert%20S%20Kerr" TargetMode="External"/><Relationship Id="rId1736" Type="http://schemas.openxmlformats.org/officeDocument/2006/relationships/hyperlink" Target="https://www.bing.com/maps?cp=38.453191~-107.337483&amp;style=o&amp;lvl=18&amp;dir=0&amp;sp=point.38.453191_-107.337483_Blue%20Mesa" TargetMode="External"/><Relationship Id="rId14150" Type="http://schemas.openxmlformats.org/officeDocument/2006/relationships/hyperlink" Target="https://www.bing.com/maps?cp=27.728600~-81.989700&amp;style=o&amp;lvl=18&amp;dir=0&amp;sp=point.27.728600_-81.989700_Polk" TargetMode="External"/><Relationship Id="rId19822" Type="http://schemas.openxmlformats.org/officeDocument/2006/relationships/hyperlink" Target="https://www.bing.com/maps?cp=44.083000~-88.541100&amp;style=o&amp;lvl=18&amp;dir=0&amp;sp=point.44.083000_-88.541100_Winnebago%20County%20Landfill%20Gas" TargetMode="External"/><Relationship Id="rId4959" Type="http://schemas.openxmlformats.org/officeDocument/2006/relationships/hyperlink" Target="https://www.google.com/maps/@42.140028,-71.446441,450m/data=!3m1!1e3!4m5!3m4!1s0x0:0x0!8m2!3d42.140028!4d-71.446441" TargetMode="External"/><Relationship Id="rId17373" Type="http://schemas.openxmlformats.org/officeDocument/2006/relationships/hyperlink" Target="https://www.google.com/maps/@28.691700,-96.541700,450m/data=!3m1!1e3!4m5!3m4!1s0x0:0x0!8m2!3d28.691700!4d-96.541700" TargetMode="External"/><Relationship Id="rId21769" Type="http://schemas.openxmlformats.org/officeDocument/2006/relationships/hyperlink" Target="https://www.google.com/maps/@40.646700,-74.021100,450m/data=!3m1!1e3!4m5!3m4!1s0x0:0x0!8m2!3d40.646700!4d-74.021100" TargetMode="External"/><Relationship Id="rId32028" Type="http://schemas.openxmlformats.org/officeDocument/2006/relationships/hyperlink" Target="https://www.bing.com/maps?cp=36.211944~-119.133889&amp;style=o&amp;lvl=18&amp;dir=0&amp;sp=point.36.211944_-119.133889_Lindsay%20Solar" TargetMode="External"/><Relationship Id="rId44916" Type="http://schemas.openxmlformats.org/officeDocument/2006/relationships/hyperlink" Target="https://www.bing.com/maps?cp=38.721601~-88.126791&amp;style=o&amp;lvl=18&amp;dir=0&amp;sp=point.38.721601_-88.126791_Olney%20Solar%20II%20CSG" TargetMode="External"/><Relationship Id="rId10413" Type="http://schemas.openxmlformats.org/officeDocument/2006/relationships/hyperlink" Target="https://www.google.com/maps/@44.481400,-73.223900,450m/data=!3m1!1e3!4m5!3m4!1s0x0:0x0!8m2!3d44.481400!4d-73.223900" TargetMode="External"/><Relationship Id="rId38071" Type="http://schemas.openxmlformats.org/officeDocument/2006/relationships/hyperlink" Target="https://www.google.com/maps/@44.802355,-93.908719,450m/data=!3m1!1e3!4m5!3m4!1s0x0:0x0!8m2!3d44.802355!4d-93.908719" TargetMode="External"/><Relationship Id="rId42467" Type="http://schemas.openxmlformats.org/officeDocument/2006/relationships/hyperlink" Target="https://www.google.com/maps/@41.954239,-71.661196,450m/data=!3m1!1e3!4m5!3m4!1s0x0:0x0!8m2!3d41.954239!4d-71.661196" TargetMode="External"/><Relationship Id="rId31111" Type="http://schemas.openxmlformats.org/officeDocument/2006/relationships/hyperlink" Target="https://www.google.com/maps/@20.596000,-156.318000,450m/data=!3m1!1e3!4m5!3m4!1s0x0:0x0!8m2!3d20.596000!4d-156.318000"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5.411670,-92.646900,450m/data=!3m1!1e3!4m5!3m4!1s0x0:0x0!8m2!3d45.411670!4d-92.646900" TargetMode="External"/><Relationship Id="rId13636" Type="http://schemas.openxmlformats.org/officeDocument/2006/relationships/hyperlink" Target="https://www.bing.com/maps?cp=33.333056~-118.310278&amp;style=o&amp;lvl=18&amp;dir=0&amp;sp=point.33.333056_-118.310278_Pebbly%20Beach%20Generating%20Station%20Hybrid" TargetMode="External"/><Relationship Id="rId20852" Type="http://schemas.openxmlformats.org/officeDocument/2006/relationships/hyperlink" Target="https://www.bing.com/maps?cp=36.343229~-114.920686&amp;style=o&amp;lvl=18&amp;dir=0&amp;sp=point.36.343229_-114.920686_Nevada%20Cogen%20Assoc" TargetMode="External"/><Relationship Id="rId27118" Type="http://schemas.openxmlformats.org/officeDocument/2006/relationships/hyperlink" Target="https://www.bing.com/maps?cp=44.002500~-98.590833&amp;style=o&amp;lvl=18&amp;dir=0&amp;sp=point.44.002500_-98.590833_Wessington%20Springs" TargetMode="External"/><Relationship Id="rId34334" Type="http://schemas.openxmlformats.org/officeDocument/2006/relationships/hyperlink" Target="https://www.bing.com/maps?cp=30.993056~-102.270833&amp;style=o&amp;lvl=18&amp;dir=0&amp;sp=point.30.993056_-102.270833_Alamo%206" TargetMode="External"/><Relationship Id="rId41550" Type="http://schemas.openxmlformats.org/officeDocument/2006/relationships/hyperlink" Target="https://www.bing.com/maps?cp=42.766000~-78.559000&amp;style=o&amp;lvl=18&amp;dir=0&amp;sp=point.42.766000_-78.559000_Big%20Tree%20Community%20Solar%20Farm" TargetMode="External"/><Relationship Id="rId16859" Type="http://schemas.openxmlformats.org/officeDocument/2006/relationships/hyperlink" Target="https://www.google.com/maps/@29.824700,-94.919700,450m/data=!3m1!1e3!4m5!3m4!1s0x0:0x0!8m2!3d29.824700!4d-94.919700" TargetMode="External"/><Relationship Id="rId55032" Type="http://schemas.openxmlformats.org/officeDocument/2006/relationships/hyperlink" Target="https://www.bing.com/maps?cp=43.141370~-73.692060&amp;style=o&amp;lvl=18&amp;dir=0&amp;sp=point.43.141370_-73.692060_NY%2024%20Sherman%20LLC" TargetMode="External"/><Relationship Id="rId37557" Type="http://schemas.openxmlformats.org/officeDocument/2006/relationships/hyperlink" Target="https://www.google.com/maps/@40.450916,-74.717077,450m/data=!3m1!1e3!4m5!3m4!1s0x0:0x0!8m2!3d40.450916!4d-74.717077" TargetMode="External"/><Relationship Id="rId44773" Type="http://schemas.openxmlformats.org/officeDocument/2006/relationships/hyperlink" Target="https://www.google.com/maps/@36.388216,-80.737407,450m/data=!3m1!1e3!4m5!3m4!1s0x0:0x0!8m2!3d36.388216!4d-80.737407" TargetMode="External"/><Relationship Id="rId10270" Type="http://schemas.openxmlformats.org/officeDocument/2006/relationships/hyperlink" Target="https://www.bing.com/maps?cp=41.137621~-111.884948&amp;style=o&amp;lvl=18&amp;dir=0&amp;sp=point.41.137621_-111.884948_Weber" TargetMode="External"/><Relationship Id="rId26201" Type="http://schemas.openxmlformats.org/officeDocument/2006/relationships/hyperlink" Target="https://www.google.com/maps/@34.250600,-116.902500,450m/data=!3m1!1e3!4m5!3m4!1s0x0:0x0!8m2!3d34.250600!4d-116.902500" TargetMode="External"/><Relationship Id="rId47996" Type="http://schemas.openxmlformats.org/officeDocument/2006/relationships/hyperlink" Target="https://www.bing.com/maps?cp=44.454830~-93.021190&amp;style=o&amp;lvl=18&amp;dir=0&amp;sp=point.44.454830_-93.021190_Flint%20Hills%20Resources%20Pine%20Bend,%20LLC" TargetMode="External"/><Relationship Id="rId13493" Type="http://schemas.openxmlformats.org/officeDocument/2006/relationships/hyperlink" Target="https://www.google.com/maps/@60.789700,-161.787778,450m/data=!3m1!1e3!4m5!3m4!1s0x0:0x0!8m2!3d60.789700!4d-161.787778" TargetMode="External"/><Relationship Id="rId15942" Type="http://schemas.openxmlformats.org/officeDocument/2006/relationships/hyperlink" Target="https://www.bing.com/maps?cp=31.600400~-89.946800&amp;style=o&amp;lvl=18&amp;dir=0&amp;sp=point.31.600400_-89.946800_Silver%20Creek" TargetMode="External"/><Relationship Id="rId29424" Type="http://schemas.openxmlformats.org/officeDocument/2006/relationships/hyperlink" Target="https://www.bing.com/maps?cp=33.160601~-111.484011&amp;style=o&amp;lvl=18&amp;dir=0&amp;sp=point.33.160601_-111.484011_Poseidon%20Solar,%20LLC" TargetMode="External"/><Relationship Id="rId36640" Type="http://schemas.openxmlformats.org/officeDocument/2006/relationships/hyperlink" Target="https://www.bing.com/maps?cp=39.744722~-79.188056&amp;style=o&amp;lvl=18&amp;dir=0&amp;sp=point.39.744722_-79.188056_Ringer%20Hill%20Wind%20Farm,%20LLC" TargetMode="External"/><Relationship Id="rId34191" Type="http://schemas.openxmlformats.org/officeDocument/2006/relationships/hyperlink" Target="https://www.google.com/maps/@35.787500,-78.139722,450m/data=!3m1!1e3!4m5!3m4!1s0x0:0x0!8m2!3d35.787500!4d-78.139722" TargetMode="External"/><Relationship Id="rId54518" Type="http://schemas.openxmlformats.org/officeDocument/2006/relationships/hyperlink" Target="https://www.bing.com/maps?cp=33.177277~-99.567743&amp;style=o&amp;lvl=18&amp;dir=0&amp;sp=point.33.177277_-99.567743_Inertia%20Energy%20Storage" TargetMode="External"/><Relationship Id="rId3205" Type="http://schemas.openxmlformats.org/officeDocument/2006/relationships/hyperlink" Target="https://www.google.com/maps/@37.619747,-88.953114,450m/data=!3m1!1e3!4m5!3m4!1s0x0:0x0!8m2!3d37.619747!4d-88.953114" TargetMode="External"/><Relationship Id="rId20015" Type="http://schemas.openxmlformats.org/officeDocument/2006/relationships/hyperlink" Target="https://www.google.com/maps/@43.033577,-74.983391,450m/data=!3m1!1e3!4m5!3m4!1s0x0:0x0!8m2!3d43.033577!4d-74.983391" TargetMode="External"/><Relationship Id="rId39863" Type="http://schemas.openxmlformats.org/officeDocument/2006/relationships/hyperlink" Target="https://www.google.com/maps/@32.831860,-115.506629,450m/data=!3m1!1e3!4m5!3m4!1s0x0:0x0!8m2!3d32.831860!4d-115.506629" TargetMode="External"/><Relationship Id="rId52069" Type="http://schemas.openxmlformats.org/officeDocument/2006/relationships/hyperlink" Target="https://www.google.com/maps/@42.153000,-77.806000,450m/data=!3m1!1e3!4m5!3m4!1s0x0:0x0!8m2!3d42.153000!4d-77.806000" TargetMode="External"/><Relationship Id="rId6428" Type="http://schemas.openxmlformats.org/officeDocument/2006/relationships/hyperlink" Target="https://www.bing.com/maps?cp=38.964646~-92.316768&amp;style=o&amp;lvl=18&amp;dir=0&amp;sp=point.38.964646_-92.316768_Columbia%20(MO)" TargetMode="External"/><Relationship Id="rId32903" Type="http://schemas.openxmlformats.org/officeDocument/2006/relationships/hyperlink" Target="https://www.google.com/maps/@37.795556,-122.402778,450m/data=!3m1!1e3!4m5!3m4!1s0x0:0x0!8m2!3d37.795556!4d-122.402778" TargetMode="External"/><Relationship Id="rId53601" Type="http://schemas.openxmlformats.org/officeDocument/2006/relationships/hyperlink" Target="https://www.google.com/maps/@38.203536,-89.853939,450m/data=!3m1!1e3!4m5!3m4!1s0x0:0x0!8m2!3d38.203536!4d-89.853939" TargetMode="External"/><Relationship Id="rId12979" Type="http://schemas.openxmlformats.org/officeDocument/2006/relationships/hyperlink" Target="https://www.google.com/maps/@46.649026,-111.727874,450m/data=!3m1!1e3!4m5!3m4!1s0x0:0x0!8m2!3d46.649026!4d-111.727874" TargetMode="External"/><Relationship Id="rId23238" Type="http://schemas.openxmlformats.org/officeDocument/2006/relationships/hyperlink" Target="https://www.bing.com/maps?cp=41.411944~-88.332778&amp;style=o&amp;lvl=18&amp;dir=0&amp;sp=point.41.411944_-88.332778_Morris%20Cogeneration%20LLC" TargetMode="External"/><Relationship Id="rId30454" Type="http://schemas.openxmlformats.org/officeDocument/2006/relationships/hyperlink" Target="https://www.bing.com/maps?cp=26.348920~-97.666800&amp;style=o&amp;lvl=18&amp;dir=0&amp;sp=point.26.348920_-97.666800_Los%20Vientos%20Wind%201B" TargetMode="External"/><Relationship Id="rId51152" Type="http://schemas.openxmlformats.org/officeDocument/2006/relationships/hyperlink" Target="https://www.bing.com/maps?cp=41.807744~-73.903508&amp;style=o&amp;lvl=18&amp;dir=0&amp;sp=point.41.807744_-73.903508_Lightstar%20Renewables%20-%20Project%201002" TargetMode="External"/><Relationship Id="rId29281" Type="http://schemas.openxmlformats.org/officeDocument/2006/relationships/hyperlink" Target="https://www.google.com/maps/@40.860142,-75.852206,450m/data=!3m1!1e3!4m5!3m4!1s0x0:0x0!8m2!3d40.860142!4d-75.852206" TargetMode="External"/><Relationship Id="rId33677" Type="http://schemas.openxmlformats.org/officeDocument/2006/relationships/hyperlink" Target="https://www.google.com/maps/@45.676389,-94.801944,450m/data=!3m1!1e3!4m5!3m4!1s0x0:0x0!8m2!3d45.676389!4d-94.801944" TargetMode="External"/><Relationship Id="rId40893" Type="http://schemas.openxmlformats.org/officeDocument/2006/relationships/hyperlink" Target="https://www.google.com/maps/@34.148139,-117.570404,450m/data=!3m1!1e3!4m5!3m4!1s0x0:0x0!8m2!3d34.148139!4d-117.570404" TargetMode="External"/><Relationship Id="rId47159" Type="http://schemas.openxmlformats.org/officeDocument/2006/relationships/hyperlink" Target="https://www.google.com/maps/@42.312977,-71.036368,450m/data=!3m1!1e3!4m5!3m4!1s0x0:0x0!8m2!3d42.312977!4d-71.036368" TargetMode="External"/><Relationship Id="rId49608" Type="http://schemas.openxmlformats.org/officeDocument/2006/relationships/hyperlink" Target="https://www.bing.com/maps?cp=39.943015~-83.317748&amp;style=o&amp;lvl=18&amp;dir=0&amp;sp=point.39.943015_-83.317748_IGS%20CMH4,%20LLC" TargetMode="External"/><Relationship Id="rId5511" Type="http://schemas.openxmlformats.org/officeDocument/2006/relationships/hyperlink" Target="https://www.google.com/maps/@45.513600,-87.801100,450m/data=!3m1!1e3!4m5!3m4!1s0x0:0x0!8m2!3d45.513600!4d-87.801100" TargetMode="External"/><Relationship Id="rId15105" Type="http://schemas.openxmlformats.org/officeDocument/2006/relationships/hyperlink" Target="https://www.google.com/maps/@42.502700,-78.068600,450m/data=!3m1!1e3!4m5!3m4!1s0x0:0x0!8m2!3d42.502700!4d-78.068600" TargetMode="External"/><Relationship Id="rId22321" Type="http://schemas.openxmlformats.org/officeDocument/2006/relationships/hyperlink" Target="https://www.google.com/maps/@42.293927,-71.308111,450m/data=!3m1!1e3!4m5!3m4!1s0x0:0x0!8m2!3d42.293927!4d-71.308111" TargetMode="External"/><Relationship Id="rId54375" Type="http://schemas.openxmlformats.org/officeDocument/2006/relationships/hyperlink" Target="https://www.google.com/maps/@42.502770,-73.228210,450m/data=!3m1!1e3!4m5!3m4!1s0x0:0x0!8m2!3d42.502770!4d-73.228210" TargetMode="External"/><Relationship Id="rId3062" Type="http://schemas.openxmlformats.org/officeDocument/2006/relationships/hyperlink" Target="https://www.bing.com/maps?cp=41.375528~-89.464872&amp;style=o&amp;lvl=18&amp;dir=0&amp;sp=point.41.375528_-89.464872_Princeton%20(IL)" TargetMode="External"/><Relationship Id="rId8734" Type="http://schemas.openxmlformats.org/officeDocument/2006/relationships/hyperlink" Target="https://www.bing.com/maps?cp=35.595000~-95.051100&amp;style=o&amp;lvl=18&amp;dir=0&amp;sp=point.35.595000_-95.051100_Tenkiller%20Ferry" TargetMode="External"/><Relationship Id="rId18328" Type="http://schemas.openxmlformats.org/officeDocument/2006/relationships/hyperlink" Target="https://www.bing.com/maps?cp=42.163378~-72.827509&amp;style=o&amp;lvl=18&amp;dir=0&amp;sp=point.42.163378_-72.827509_International%20Paper%20Woronoco%20Mill" TargetMode="External"/><Relationship Id="rId25544" Type="http://schemas.openxmlformats.org/officeDocument/2006/relationships/hyperlink" Target="https://www.bing.com/maps?cp=38.671400~-88.489400&amp;style=o&amp;lvl=18&amp;dir=0&amp;sp=point.38.671400_-88.489400_Flora%20Site%20B" TargetMode="External"/><Relationship Id="rId32760" Type="http://schemas.openxmlformats.org/officeDocument/2006/relationships/hyperlink" Target="https://www.bing.com/maps?cp=31.823889~-106.211944&amp;style=o&amp;lvl=18&amp;dir=0&amp;sp=point.31.823889_-106.211944_Montana%20Power%20Station" TargetMode="External"/><Relationship Id="rId6285" Type="http://schemas.openxmlformats.org/officeDocument/2006/relationships/hyperlink" Target="https://www.google.com/maps/@39.130600,-94.477800,450m/data=!3m1!1e3!4m5!3m4!1s0x0:0x0!8m2!3d39.130600!4d-94.477800" TargetMode="External"/><Relationship Id="rId23095" Type="http://schemas.openxmlformats.org/officeDocument/2006/relationships/hyperlink" Target="https://www.google.com/maps/@29.836952,-95.121744,450m/data=!3m1!1e3!4m5!3m4!1s0x0:0x0!8m2!3d29.836952!4d-95.121744" TargetMode="External"/><Relationship Id="rId39026" Type="http://schemas.openxmlformats.org/officeDocument/2006/relationships/hyperlink" Target="https://www.bing.com/maps?cp=40.240168~-98.405956&amp;style=o&amp;lvl=18&amp;dir=0&amp;sp=point.40.240168_-98.405956_Cottonwood%20Wind%20Energy%20Center" TargetMode="External"/><Relationship Id="rId46242" Type="http://schemas.openxmlformats.org/officeDocument/2006/relationships/hyperlink" Target="https://www.bing.com/maps?cp=36.504400~-76.188700&amp;style=o&amp;lvl=18&amp;dir=0&amp;sp=point.36.504400_-76.188700_Oak%20Trail%20Solar,%20LLC" TargetMode="External"/><Relationship Id="rId50638" Type="http://schemas.openxmlformats.org/officeDocument/2006/relationships/hyperlink" Target="https://www.bing.com/maps?cp=27.786287~-97.462340&amp;style=o&amp;lvl=18&amp;dir=0&amp;sp=point.27.786287_-97.462340_HEBCCBakery" TargetMode="External"/><Relationship Id="rId28767" Type="http://schemas.openxmlformats.org/officeDocument/2006/relationships/hyperlink" Target="https://www.google.com/maps/@32.654722,-88.762222,450m/data=!3m1!1e3!4m5!3m4!1s0x0:0x0!8m2!3d32.654722!4d-88.762222" TargetMode="External"/><Relationship Id="rId35983" Type="http://schemas.openxmlformats.org/officeDocument/2006/relationships/hyperlink" Target="https://www.google.com/maps/@36.451012,-77.120595,450m/data=!3m1!1e3!4m5!3m4!1s0x0:0x0!8m2!3d36.451012!4d-77.120595" TargetMode="External"/><Relationship Id="rId49465" Type="http://schemas.openxmlformats.org/officeDocument/2006/relationships/hyperlink" Target="https://www.google.com/maps/@46.006605,-92.907732,450m/data=!3m1!1e3!4m5!3m4!1s0x0:0x0!8m2!3d46.006605!4d-92.907732" TargetMode="External"/><Relationship Id="rId17411" Type="http://schemas.openxmlformats.org/officeDocument/2006/relationships/hyperlink" Target="https://www.google.com/maps/@41.922700,-72.625500,450m/data=!3m1!1e3!4m5!3m4!1s0x0:0x0!8m2!3d41.922700!4d-72.625500" TargetMode="External"/><Relationship Id="rId21807" Type="http://schemas.openxmlformats.org/officeDocument/2006/relationships/hyperlink" Target="https://www.google.com/maps/@40.105169,-88.241528,450m/data=!3m1!1e3!4m5!3m4!1s0x0:0x0!8m2!3d40.105169!4d-88.241528" TargetMode="External"/><Relationship Id="rId867" Type="http://schemas.openxmlformats.org/officeDocument/2006/relationships/hyperlink" Target="https://www.google.com/maps/@38.793574,-120.619152,450m/data=!3m1!1e3!4m5!3m4!1s0x0:0x0!8m2!3d38.793574!4d-120.619152" TargetMode="External"/><Relationship Id="rId2548" Type="http://schemas.openxmlformats.org/officeDocument/2006/relationships/hyperlink" Target="https://www.bing.com/maps?cp=34.883889~-84.282222&amp;style=o&amp;lvl=18&amp;dir=0&amp;sp=point.34.883889_-84.282222_Blue%20Ridge" TargetMode="External"/><Relationship Id="rId27850" Type="http://schemas.openxmlformats.org/officeDocument/2006/relationships/hyperlink" Target="https://www.bing.com/maps?cp=43.618630~-75.358577&amp;style=o&amp;lvl=18&amp;dir=0&amp;sp=point.43.618630_-75.358577_Lyons%20Falls%20Hydroelectric" TargetMode="External"/><Relationship Id="rId40056" Type="http://schemas.openxmlformats.org/officeDocument/2006/relationships/hyperlink" Target="https://www.bing.com/maps?cp=42.433031~-73.336092&amp;style=o&amp;lvl=18&amp;dir=0&amp;sp=point.42.433031_-73.336092_Syncarpha%20Hancock%20I%20CSG" TargetMode="External"/><Relationship Id="rId42505" Type="http://schemas.openxmlformats.org/officeDocument/2006/relationships/hyperlink" Target="https://www.google.com/maps/@27.320630,-81.810240,450m/data=!3m1!1e3!4m5!3m4!1s0x0:0x0!8m2!3d27.320630!4d-81.810240" TargetMode="External"/><Relationship Id="rId8591" Type="http://schemas.openxmlformats.org/officeDocument/2006/relationships/hyperlink" Target="https://www.google.com/maps/@34.966450,-96.725800,450m/data=!3m1!1e3!4m5!3m4!1s0x0:0x0!8m2!3d34.966450!4d-96.725800" TargetMode="External"/><Relationship Id="rId18185" Type="http://schemas.openxmlformats.org/officeDocument/2006/relationships/hyperlink" Target="https://www.google.com/maps/@48.947741,-117.795376,450m/data=!3m1!1e3!4m5!3m4!1s0x0:0x0!8m2!3d48.947741!4d-117.795376" TargetMode="External"/><Relationship Id="rId45728" Type="http://schemas.openxmlformats.org/officeDocument/2006/relationships/hyperlink" Target="https://www.bing.com/maps?cp=41.032000~-73.752960&amp;style=o&amp;lvl=18&amp;dir=0&amp;sp=point.41.032000_-73.752960_White%20Plains%20Hospital%20Medical%20Center" TargetMode="External"/><Relationship Id="rId52944" Type="http://schemas.openxmlformats.org/officeDocument/2006/relationships/hyperlink" Target="https://www.bing.com/maps?cp=40.434241~-89.062326&amp;style=o&amp;lvl=18&amp;dir=0&amp;sp=point.40.434241_-89.062326_Towanda" TargetMode="External"/><Relationship Id="rId1631" Type="http://schemas.openxmlformats.org/officeDocument/2006/relationships/hyperlink" Target="https://www.google.com/maps/@38.208100,-104.574700,450m/data=!3m1!1e3!4m5!3m4!1s0x0:0x0!8m2!3d38.208100!4d-104.574700" TargetMode="External"/><Relationship Id="rId11225" Type="http://schemas.openxmlformats.org/officeDocument/2006/relationships/hyperlink" Target="https://www.google.com/maps/@46.000000,-92.372500,450m/data=!3m1!1e3!4m5!3m4!1s0x0:0x0!8m2!3d46.000000!4d-92.372500" TargetMode="External"/><Relationship Id="rId43279" Type="http://schemas.openxmlformats.org/officeDocument/2006/relationships/hyperlink" Target="https://www.google.com/maps/@44.939037,-94.904383,450m/data=!3m1!1e3!4m5!3m4!1s0x0:0x0!8m2!3d44.939037!4d-94.904383" TargetMode="External"/><Relationship Id="rId50495" Type="http://schemas.openxmlformats.org/officeDocument/2006/relationships/hyperlink" Target="https://www.google.com/maps/@43.151269,-76.088790,450m/data=!3m1!1e3!4m5!3m4!1s0x0:0x0!8m2!3d43.151269!4d-76.088790" TargetMode="External"/><Relationship Id="rId4854" Type="http://schemas.openxmlformats.org/officeDocument/2006/relationships/hyperlink" Target="https://www.bing.com/maps?cp=39.442836~-76.221761&amp;style=o&amp;lvl=18&amp;dir=0&amp;sp=point.39.442836_-76.221761_Perryman" TargetMode="External"/><Relationship Id="rId14448" Type="http://schemas.openxmlformats.org/officeDocument/2006/relationships/hyperlink" Target="https://www.bing.com/maps?cp=43.962110~-122.997361&amp;style=o&amp;lvl=18&amp;dir=0&amp;sp=point.43.962110_-122.997361_Short%20Mountain" TargetMode="External"/><Relationship Id="rId21664" Type="http://schemas.openxmlformats.org/officeDocument/2006/relationships/hyperlink" Target="https://www.bing.com/maps?cp=42.035600~-91.645800&amp;style=o&amp;lvl=18&amp;dir=0&amp;sp=point.42.035600_-91.645800_Alliant%20SBD%209106%20Rockwell%20CR" TargetMode="External"/><Relationship Id="rId35146" Type="http://schemas.openxmlformats.org/officeDocument/2006/relationships/hyperlink" Target="https://www.bing.com/maps?cp=38.421389~-79.591389&amp;style=o&amp;lvl=18&amp;dir=0&amp;sp=point.38.421389_-79.591389_Monterey%20Diesel%20Generation%20Facility" TargetMode="External"/><Relationship Id="rId42362" Type="http://schemas.openxmlformats.org/officeDocument/2006/relationships/hyperlink" Target="https://www.bing.com/maps?cp=41.719700~-70.971380&amp;style=o&amp;lvl=18&amp;dir=0&amp;sp=point.41.719700_-70.971380_Acushnet%20Ball%20Plant%202" TargetMode="External"/><Relationship Id="rId44811" Type="http://schemas.openxmlformats.org/officeDocument/2006/relationships/hyperlink" Target="https://www.google.com/maps/@41.103410,-87.974980,450m/data=!3m1!1e3!4m5!3m4!1s0x0:0x0!8m2!3d41.103410!4d-87.974980" TargetMode="External"/><Relationship Id="rId24887" Type="http://schemas.openxmlformats.org/officeDocument/2006/relationships/hyperlink" Target="https://www.google.com/maps/@30.931467,-102.201433,450m/data=!3m1!1e3!4m5!3m4!1s0x0:0x0!8m2!3d30.931467!4d-102.201433" TargetMode="External"/><Relationship Id="rId13531" Type="http://schemas.openxmlformats.org/officeDocument/2006/relationships/hyperlink" Target="https://www.google.com/maps/@42.513100,-70.858300,450m/data=!3m1!1e3!4m5!3m4!1s0x0:0x0!8m2!3d42.513100!4d-70.858300" TargetMode="External"/><Relationship Id="rId38369" Type="http://schemas.openxmlformats.org/officeDocument/2006/relationships/hyperlink" Target="https://www.google.com/maps/@43.823611,-72.331110,450m/data=!3m1!1e3!4m5!3m4!1s0x0:0x0!8m2!3d43.823611!4d-72.331110" TargetMode="External"/><Relationship Id="rId45585" Type="http://schemas.openxmlformats.org/officeDocument/2006/relationships/hyperlink" Target="https://www.google.com/maps/@29.480277,-95.620277,450m/data=!3m1!1e3!4m5!3m4!1s0x0:0x0!8m2!3d29.480277!4d-95.620277" TargetMode="External"/><Relationship Id="rId11082" Type="http://schemas.openxmlformats.org/officeDocument/2006/relationships/hyperlink" Target="https://www.bing.com/maps?cp=46.587222~-90.901700&amp;style=o&amp;lvl=18&amp;dir=0&amp;sp=point.46.587222_-90.901700_Bay%20Front" TargetMode="External"/><Relationship Id="rId16754" Type="http://schemas.openxmlformats.org/officeDocument/2006/relationships/hyperlink" Target="https://www.bing.com/maps?cp=34.050391~-117.248417&amp;style=o&amp;lvl=18&amp;dir=0&amp;sp=point.34.050391_-117.248417_Loma%20Linda%20University%20Cogen" TargetMode="External"/><Relationship Id="rId23970" Type="http://schemas.openxmlformats.org/officeDocument/2006/relationships/hyperlink" Target="https://www.bing.com/maps?cp=40.782500~-73.896400&amp;style=o&amp;lvl=18&amp;dir=0&amp;sp=point.40.782500_-73.896400_Astoria%20Energy" TargetMode="External"/><Relationship Id="rId27013" Type="http://schemas.openxmlformats.org/officeDocument/2006/relationships/hyperlink" Target="https://www.google.com/maps/@42.908600,-75.569700,450m/data=!3m1!1e3!4m5!3m4!1s0x0:0x0!8m2!3d42.908600!4d-75.569700" TargetMode="External"/><Relationship Id="rId31409" Type="http://schemas.openxmlformats.org/officeDocument/2006/relationships/hyperlink" Target="https://www.google.com/maps/@39.668889,-75.716111,450m/data=!3m1!1e3!4m5!3m4!1s0x0:0x0!8m2!3d39.668889!4d-75.716111" TargetMode="External"/><Relationship Id="rId39901" Type="http://schemas.openxmlformats.org/officeDocument/2006/relationships/hyperlink" Target="https://www.google.com/maps/@41.250009,-73.098650,450m/data=!3m1!1e3!4m5!3m4!1s0x0:0x0!8m2!3d41.250009!4d-73.098650" TargetMode="External"/><Relationship Id="rId52107" Type="http://schemas.openxmlformats.org/officeDocument/2006/relationships/hyperlink" Target="https://www.google.com/maps/@41.008926,-73.757657,450m/data=!3m1!1e3!4m5!3m4!1s0x0:0x0!8m2!3d41.008926!4d-73.757657" TargetMode="External"/><Relationship Id="rId37452" Type="http://schemas.openxmlformats.org/officeDocument/2006/relationships/hyperlink" Target="https://www.bing.com/maps?cp=45.474994~-92.891092&amp;style=o&amp;lvl=18&amp;dir=0&amp;sp=point.45.474994_-92.891092_Sunrise%20Community%20Solar" TargetMode="External"/><Relationship Id="rId41848" Type="http://schemas.openxmlformats.org/officeDocument/2006/relationships/hyperlink" Target="https://www.bing.com/maps?cp=35.359674~-79.911423&amp;style=o&amp;lvl=18&amp;dir=0&amp;sp=point.35.359674_-79.911423_Achilles%20Solar" TargetMode="External"/><Relationship Id="rId19977" Type="http://schemas.openxmlformats.org/officeDocument/2006/relationships/hyperlink" Target="https://www.google.com/maps/@19.478976,-154.888362,450m/data=!3m1!1e3!4m5!3m4!1s0x0:0x0!8m2!3d19.478976!4d-154.888362" TargetMode="External"/><Relationship Id="rId47891" Type="http://schemas.openxmlformats.org/officeDocument/2006/relationships/hyperlink" Target="https://www.google.com/maps/@32.887580,-117.166820,450m/data=!3m1!1e3!4m5!3m4!1s0x0:0x0!8m2!3d32.887580!4d-117.166820" TargetMode="External"/><Relationship Id="rId4017" Type="http://schemas.openxmlformats.org/officeDocument/2006/relationships/hyperlink" Target="https://www.google.com/maps/@39.457800,-98.112200,450m/data=!3m1!1e3!4m5!3m4!1s0x0:0x0!8m2!3d39.457800!4d-98.112200" TargetMode="External"/><Relationship Id="rId10568" Type="http://schemas.openxmlformats.org/officeDocument/2006/relationships/hyperlink" Target="https://www.bing.com/maps?cp=37.166100~-76.698600&amp;style=o&amp;lvl=18&amp;dir=0&amp;sp=point.37.166100_-76.698600_Surry" TargetMode="External"/><Relationship Id="rId31266" Type="http://schemas.openxmlformats.org/officeDocument/2006/relationships/hyperlink" Target="https://www.bing.com/maps?cp=35.755000~-80.277778&amp;style=o&amp;lvl=18&amp;dir=0&amp;sp=point.35.755000_-80.277778_Works%2053" TargetMode="External"/><Relationship Id="rId33715" Type="http://schemas.openxmlformats.org/officeDocument/2006/relationships/hyperlink" Target="https://www.google.com/maps/@32.648611,-96.644444,450m/data=!3m1!1e3!4m5!3m4!1s0x0:0x0!8m2!3d32.648611!4d-96.644444" TargetMode="External"/><Relationship Id="rId40931" Type="http://schemas.openxmlformats.org/officeDocument/2006/relationships/hyperlink" Target="https://www.google.com/maps/@45.023000,-122.922000,450m/data=!3m1!1e3!4m5!3m4!1s0x0:0x0!8m2!3d45.023000!4d-122.922000" TargetMode="External"/><Relationship Id="rId54413" Type="http://schemas.openxmlformats.org/officeDocument/2006/relationships/hyperlink" Target="https://www.google.com/maps/@39.989500,-90.353800,450m/data=!3m1!1e3!4m5!3m4!1s0x0:0x0!8m2!3d39.989500!4d-90.353800" TargetMode="External"/><Relationship Id="rId36938" Type="http://schemas.openxmlformats.org/officeDocument/2006/relationships/hyperlink" Target="https://www.bing.com/maps?cp=41.121000~-84.751000&amp;style=o&amp;lvl=18&amp;dir=0&amp;sp=point.41.121000_-84.751000_Paulding%20Wind%20Farm%20III" TargetMode="External"/><Relationship Id="rId3100" Type="http://schemas.openxmlformats.org/officeDocument/2006/relationships/hyperlink" Target="https://www.bing.com/maps?cp=41.909300~-89.049800&amp;style=o&amp;lvl=18&amp;dir=0&amp;sp=point.41.909300_-89.049800_North%20Ninth%20Street" TargetMode="External"/><Relationship Id="rId34489" Type="http://schemas.openxmlformats.org/officeDocument/2006/relationships/hyperlink" Target="https://www.google.com/maps/@38.160833,-122.565000,450m/data=!3m1!1e3!4m5!3m4!1s0x0:0x0!8m2!3d38.160833!4d-122.565000" TargetMode="External"/><Relationship Id="rId55187" Type="http://schemas.openxmlformats.org/officeDocument/2006/relationships/hyperlink" Target="https://www.google.com/maps/@42.410513,-76.218497,450m/data=!3m1!1e3!4m5!3m4!1s0x0:0x0!8m2!3d42.410513!4d-76.218497" TargetMode="External"/><Relationship Id="rId6323" Type="http://schemas.openxmlformats.org/officeDocument/2006/relationships/hyperlink" Target="https://www.google.com/maps/@39.724600,-94.877300,450m/data=!3m1!1e3!4m5!3m4!1s0x0:0x0!8m2!3d39.724600!4d-94.877300" TargetMode="External"/><Relationship Id="rId23133" Type="http://schemas.openxmlformats.org/officeDocument/2006/relationships/hyperlink" Target="https://www.google.com/maps/@33.646400,-88.271700,450m/data=!3m1!1e3!4m5!3m4!1s0x0:0x0!8m2!3d33.646400!4d-88.271700" TargetMode="External"/><Relationship Id="rId9546" Type="http://schemas.openxmlformats.org/officeDocument/2006/relationships/hyperlink" Target="https://www.bing.com/maps?cp=45.036685~-99.120186&amp;style=o&amp;lvl=18&amp;dir=0&amp;sp=point.45.036685_-99.120186_Faulkton" TargetMode="External"/><Relationship Id="rId12874" Type="http://schemas.openxmlformats.org/officeDocument/2006/relationships/hyperlink" Target="https://www.bing.com/maps?cp=66.255072~-166.073589&amp;style=o&amp;lvl=18&amp;dir=0&amp;sp=point.66.255072_-166.073589_Shishmaref" TargetMode="External"/><Relationship Id="rId26356" Type="http://schemas.openxmlformats.org/officeDocument/2006/relationships/hyperlink" Target="https://www.bing.com/maps?cp=44.020800~-96.433100&amp;style=o&amp;lvl=18&amp;dir=0&amp;sp=point.44.020800_-96.433100_Greenback%20Energy" TargetMode="External"/><Relationship Id="rId28805" Type="http://schemas.openxmlformats.org/officeDocument/2006/relationships/hyperlink" Target="https://www.google.com/maps/@63.695267,-170.475661,450m/data=!3m1!1e3!4m5!3m4!1s0x0:0x0!8m2!3d63.695267!4d-170.475661" TargetMode="External"/><Relationship Id="rId33572" Type="http://schemas.openxmlformats.org/officeDocument/2006/relationships/hyperlink" Target="https://www.bing.com/maps?cp=38.761389~-122.975278&amp;style=o&amp;lvl=18&amp;dir=0&amp;sp=point.38.761389_-122.975278_ASTI" TargetMode="External"/><Relationship Id="rId49503" Type="http://schemas.openxmlformats.org/officeDocument/2006/relationships/hyperlink" Target="https://www.google.com/maps/@38.864990,-76.994006,450m/data=!3m1!1e3!4m5!3m4!1s0x0:0x0!8m2!3d38.864990!4d-76.994006" TargetMode="External"/><Relationship Id="rId7097" Type="http://schemas.openxmlformats.org/officeDocument/2006/relationships/hyperlink" Target="https://www.google.com/maps/@36.087500,-115.050700,450m/data=!3m1!1e3!4m5!3m4!1s0x0:0x0!8m2!3d36.087500!4d-115.050700" TargetMode="External"/><Relationship Id="rId15000" Type="http://schemas.openxmlformats.org/officeDocument/2006/relationships/hyperlink" Target="https://www.bing.com/maps?cp=39.952800~-85.503900&amp;style=o&amp;lvl=18&amp;dir=0&amp;sp=point.39.952800_-85.503900_Henry%20County" TargetMode="External"/><Relationship Id="rId47054" Type="http://schemas.openxmlformats.org/officeDocument/2006/relationships/hyperlink" Target="https://www.bing.com/maps?cp=30.077307~-95.512770&amp;style=o&amp;lvl=18&amp;dir=0&amp;sp=point.30.077307_-95.512770_WAL5287" TargetMode="External"/><Relationship Id="rId54270" Type="http://schemas.openxmlformats.org/officeDocument/2006/relationships/hyperlink" Target="https://www.bing.com/maps?cp=36.155318~-93.890123&amp;style=o&amp;lvl=18&amp;dir=0&amp;sp=point.36.155318_-93.890123_Hindsville"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2.729700,-73.023600,450m/data=!3m1!1e3!4m5!3m4!1s0x0:0x0!8m2!3d42.729700!4d-73.023600" TargetMode="External"/><Relationship Id="rId36795" Type="http://schemas.openxmlformats.org/officeDocument/2006/relationships/hyperlink" Target="https://www.google.com/maps/@34.758700,-79.500000,450m/data=!3m1!1e3!4m5!3m4!1s0x0:0x0!8m2!3d34.758700!4d-79.500000" TargetMode="External"/><Relationship Id="rId5809" Type="http://schemas.openxmlformats.org/officeDocument/2006/relationships/hyperlink" Target="https://www.google.com/maps/@44.982359,-93.254163,450m/data=!3m1!1e3!4m5!3m4!1s0x0:0x0!8m2!3d44.982359!4d-93.254163" TargetMode="External"/><Relationship Id="rId6180" Type="http://schemas.openxmlformats.org/officeDocument/2006/relationships/hyperlink" Target="https://www.bing.com/maps?cp=43.744530~-93.724129&amp;style=o&amp;lvl=18&amp;dir=0&amp;sp=point.43.744530_-93.724129_Wells%20IC" TargetMode="External"/><Relationship Id="rId18223" Type="http://schemas.openxmlformats.org/officeDocument/2006/relationships/hyperlink" Target="https://www.google.com/maps/@30.286700,-97.735600,450m/data=!3m1!1e3!4m5!3m4!1s0x0:0x0!8m2!3d30.286700!4d-97.735600" TargetMode="External"/><Relationship Id="rId22619" Type="http://schemas.openxmlformats.org/officeDocument/2006/relationships/hyperlink" Target="https://www.google.com/maps/@42.060172,-80.020765,450m/data=!3m1!1e3!4m5!3m4!1s0x0:0x0!8m2!3d42.060172!4d-80.020765" TargetMode="External"/><Relationship Id="rId28662" Type="http://schemas.openxmlformats.org/officeDocument/2006/relationships/hyperlink" Target="https://www.bing.com/maps?cp=38.274700~-77.308100&amp;style=o&amp;lvl=18&amp;dir=0&amp;sp=point.38.274700_-77.308100_Waste%20Management%20King%20George%20LFGTE" TargetMode="External"/><Relationship Id="rId43317" Type="http://schemas.openxmlformats.org/officeDocument/2006/relationships/hyperlink" Target="https://www.google.com/maps/@34.487369,-96.780459,450m/data=!3m1!1e3!4m5!3m4!1s0x0:0x0!8m2!3d34.487369!4d-96.780459" TargetMode="External"/><Relationship Id="rId50533" Type="http://schemas.openxmlformats.org/officeDocument/2006/relationships/hyperlink" Target="https://www.google.com/maps/@43.027501,-78.920660,450m/data=!3m1!1e3!4m5!3m4!1s0x0:0x0!8m2!3d43.027501!4d-78.920660" TargetMode="External"/><Relationship Id="rId21702" Type="http://schemas.openxmlformats.org/officeDocument/2006/relationships/hyperlink" Target="https://www.bing.com/maps?cp=42.530000~-90.684700&amp;style=o&amp;lvl=18&amp;dir=0&amp;sp=point.42.530000_-90.684700_Alliant%20SBD%209301%20Prairie%20Farms" TargetMode="External"/><Relationship Id="rId49360" Type="http://schemas.openxmlformats.org/officeDocument/2006/relationships/hyperlink" Target="https://www.bing.com/maps?cp=27.030740~-80.524800&amp;style=o&amp;lvl=18&amp;dir=0&amp;sp=point.27.030740_-80.524800_Monarch" TargetMode="External"/><Relationship Id="rId53756" Type="http://schemas.openxmlformats.org/officeDocument/2006/relationships/hyperlink" Target="https://www.bing.com/maps?cp=34.588788~-96.287696&amp;style=o&amp;lvl=18&amp;dir=0&amp;sp=point.34.588788_-96.287696_Centrahoma%20East" TargetMode="External"/><Relationship Id="rId762" Type="http://schemas.openxmlformats.org/officeDocument/2006/relationships/hyperlink" Target="https://www.bing.com/maps?cp=34.148427~-93.715168&amp;style=o&amp;lvl=18&amp;dir=0&amp;sp=point.34.148427_-93.715168_Narrows%20(AR)" TargetMode="External"/><Relationship Id="rId2443" Type="http://schemas.openxmlformats.org/officeDocument/2006/relationships/hyperlink" Target="https://www.google.com/maps/@34.754900,-83.501200,450m/data=!3m1!1e3!4m5!3m4!1s0x0:0x0!8m2!3d34.754900!4d-83.501200" TargetMode="External"/><Relationship Id="rId12037" Type="http://schemas.openxmlformats.org/officeDocument/2006/relationships/hyperlink" Target="https://www.google.com/maps/@32.401000,-111.126200,450m/data=!3m1!1e3!4m5!3m4!1s0x0:0x0!8m2!3d32.401000!4d-111.126200" TargetMode="External"/><Relationship Id="rId42400" Type="http://schemas.openxmlformats.org/officeDocument/2006/relationships/hyperlink" Target="https://www.bing.com/maps?cp=44.908716~-72.221446&amp;style=o&amp;lvl=18&amp;dir=0&amp;sp=point.44.908716_-72.221446_Coventry%20Clean%20Energy%20Corporation" TargetMode="External"/><Relationship Id="rId5666" Type="http://schemas.openxmlformats.org/officeDocument/2006/relationships/hyperlink" Target="https://www.bing.com/maps?cp=46.374370~-84.417230&amp;style=o&amp;lvl=18&amp;dir=0&amp;sp=point.46.374370_-84.417230_Dafter" TargetMode="External"/><Relationship Id="rId17709" Type="http://schemas.openxmlformats.org/officeDocument/2006/relationships/hyperlink" Target="https://www.google.com/maps/@36.231900,-115.122200,450m/data=!3m1!1e3!4m5!3m4!1s0x0:0x0!8m2!3d36.231900!4d-115.122200" TargetMode="External"/><Relationship Id="rId18080" Type="http://schemas.openxmlformats.org/officeDocument/2006/relationships/hyperlink" Target="https://www.bing.com/maps?cp=44.503704~-70.220971&amp;style=o&amp;lvl=18&amp;dir=0&amp;sp=point.44.503704_-70.220971_International%20Paper%20Jay%20Hydro" TargetMode="External"/><Relationship Id="rId22476" Type="http://schemas.openxmlformats.org/officeDocument/2006/relationships/hyperlink" Target="https://www.bing.com/maps?cp=35.949209~-83.926065&amp;style=o&amp;lvl=18&amp;dir=0&amp;sp=point.35.949209_-83.926065_University%20of%20Tennessee%20Steam%20Plant" TargetMode="External"/><Relationship Id="rId24925" Type="http://schemas.openxmlformats.org/officeDocument/2006/relationships/hyperlink" Target="https://www.google.com/maps/@43.209400,-78.983600,450m/data=!3m1!1e3!4m5!3m4!1s0x0:0x0!8m2!3d43.209400!4d-78.983600" TargetMode="External"/><Relationship Id="rId38407" Type="http://schemas.openxmlformats.org/officeDocument/2006/relationships/hyperlink" Target="https://www.google.com/maps/@44.051448,-93.386458,450m/data=!3m1!1e3!4m5!3m4!1s0x0:0x0!8m2!3d44.051448!4d-93.386458" TargetMode="External"/><Relationship Id="rId45623" Type="http://schemas.openxmlformats.org/officeDocument/2006/relationships/hyperlink" Target="https://www.google.com/maps/@33.759980,-117.187660,450m/data=!3m1!1e3!4m5!3m4!1s0x0:0x0!8m2!3d33.759980!4d-117.187660" TargetMode="External"/><Relationship Id="rId43174" Type="http://schemas.openxmlformats.org/officeDocument/2006/relationships/hyperlink" Target="https://www.bing.com/maps?cp=39.385880~-77.409470&amp;style=o&amp;lvl=18&amp;dir=0&amp;sp=point.39.385880_-77.409470_Francis%20Scott%20Key%20Mall" TargetMode="External"/><Relationship Id="rId50390" Type="http://schemas.openxmlformats.org/officeDocument/2006/relationships/hyperlink" Target="https://www.bing.com/maps?cp=41.086303~-81.727440&amp;style=o&amp;lvl=18&amp;dir=0&amp;sp=point.41.086303_-81.727440_Wadsworth%20IPS%20RTO%20BTM" TargetMode="External"/><Relationship Id="rId8889" Type="http://schemas.openxmlformats.org/officeDocument/2006/relationships/hyperlink" Target="https://www.google.com/maps/@45.644100,-121.941009,450m/data=!3m1!1e3!4m5!3m4!1s0x0:0x0!8m2!3d45.644100!4d-121.941009" TargetMode="External"/><Relationship Id="rId11120" Type="http://schemas.openxmlformats.org/officeDocument/2006/relationships/hyperlink" Target="https://www.bing.com/maps?cp=45.751700~-91.202800&amp;style=o&amp;lvl=18&amp;dir=0&amp;sp=point.45.751700_-91.202800_Arpin%20Dam" TargetMode="External"/><Relationship Id="rId25699" Type="http://schemas.openxmlformats.org/officeDocument/2006/relationships/hyperlink" Target="https://www.google.com/maps/@40.150100,-122.212400,450m/data=!3m1!1e3!4m5!3m4!1s0x0:0x0!8m2!3d40.150100!4d-122.212400" TargetMode="External"/><Relationship Id="rId46397" Type="http://schemas.openxmlformats.org/officeDocument/2006/relationships/hyperlink" Target="https://www.google.com/maps/@40.967222,-124.104444,450m/data=!3m1!1e3!4m5!3m4!1s0x0:0x0!8m2!3d40.967222!4d-124.104444" TargetMode="External"/><Relationship Id="rId48846" Type="http://schemas.openxmlformats.org/officeDocument/2006/relationships/hyperlink" Target="https://www.bing.com/maps?cp=34.784644~-77.637943&amp;style=o&amp;lvl=18&amp;dir=0&amp;sp=point.34.784644_-77.637943_Richlands%20Solar,%20LLC" TargetMode="External"/><Relationship Id="rId1929" Type="http://schemas.openxmlformats.org/officeDocument/2006/relationships/hyperlink" Target="https://www.google.com/maps/@36.806100,-107.613100,450m/data=!3m1!1e3!4m5!3m4!1s0x0:0x0!8m2!3d36.806100!4d-107.613100" TargetMode="External"/><Relationship Id="rId14343" Type="http://schemas.openxmlformats.org/officeDocument/2006/relationships/hyperlink" Target="https://www.google.com/maps/@39.889287,-121.279173,450m/data=!3m1!1e3!4m5!3m4!1s0x0:0x0!8m2!3d39.889287!4d-121.279173" TargetMode="External"/><Relationship Id="rId7972" Type="http://schemas.openxmlformats.org/officeDocument/2006/relationships/hyperlink" Target="https://www.bing.com/maps?cp=41.105500~-72.375800&amp;style=o&amp;lvl=18&amp;dir=0&amp;sp=point.41.105500_-72.375800_Greenport" TargetMode="External"/><Relationship Id="rId17566" Type="http://schemas.openxmlformats.org/officeDocument/2006/relationships/hyperlink" Target="https://www.bing.com/maps?cp=47.234825~-93.537169&amp;style=o&amp;lvl=18&amp;dir=0&amp;sp=point.47.234825_-93.537169_Rapids%20Energy%20Center" TargetMode="External"/><Relationship Id="rId24782" Type="http://schemas.openxmlformats.org/officeDocument/2006/relationships/hyperlink" Target="https://www.bing.com/maps?cp=45.913526~-90.447460&amp;style=o&amp;lvl=18&amp;dir=0&amp;sp=point.45.913526_-90.447460_Flambeau%20Lower%20Project" TargetMode="External"/><Relationship Id="rId35041" Type="http://schemas.openxmlformats.org/officeDocument/2006/relationships/hyperlink" Target="https://www.google.com/maps/@34.718056,-84.931944,450m/data=!3m1!1e3!4m5!3m4!1s0x0:0x0!8m2!3d34.718056!4d-84.931944" TargetMode="External"/><Relationship Id="rId38264" Type="http://schemas.openxmlformats.org/officeDocument/2006/relationships/hyperlink" Target="https://www.bing.com/maps?cp=39.793847~-85.816507&amp;style=o&amp;lvl=18&amp;dir=0&amp;sp=point.39.793847_-85.816507_Greenfield%20Solar%20Park" TargetMode="External"/><Relationship Id="rId45480" Type="http://schemas.openxmlformats.org/officeDocument/2006/relationships/hyperlink" Target="https://www.bing.com/maps?cp=37.761151~-121.690670&amp;style=o&amp;lvl=18&amp;dir=0&amp;sp=point.37.761151_-121.690670_Summit%20Winds" TargetMode="External"/><Relationship Id="rId10606" Type="http://schemas.openxmlformats.org/officeDocument/2006/relationships/hyperlink" Target="https://www.bing.com/maps?cp=36.599430~-78.300500&amp;style=o&amp;lvl=18&amp;dir=0&amp;sp=point.36.599430_-78.300500_John%20H%20Kerr" TargetMode="External"/><Relationship Id="rId31304" Type="http://schemas.openxmlformats.org/officeDocument/2006/relationships/hyperlink" Target="https://www.bing.com/maps?cp=33.245833~-115.496667&amp;style=o&amp;lvl=18&amp;dir=0&amp;sp=point.33.245833_-115.496667_Imperial%20Valley%20Solar%20Company%201%20LLC" TargetMode="External"/><Relationship Id="rId13829" Type="http://schemas.openxmlformats.org/officeDocument/2006/relationships/hyperlink" Target="https://www.google.com/maps/@46.358956,-91.823631,450m/data=!3m1!1e3!4m5!3m4!1s0x0:0x0!8m2!3d46.358956!4d-91.823631" TargetMode="External"/><Relationship Id="rId52002" Type="http://schemas.openxmlformats.org/officeDocument/2006/relationships/hyperlink" Target="https://www.bing.com/maps?cp=30.656542~-84.724394&amp;style=o&amp;lvl=18&amp;dir=0&amp;sp=point.30.656542_-84.724394_Gadsden%20County%20Solar" TargetMode="External"/><Relationship Id="rId1786" Type="http://schemas.openxmlformats.org/officeDocument/2006/relationships/hyperlink" Target="https://www.bing.com/maps?cp=31.400255~-86.476449&amp;style=o&amp;lvl=18&amp;dir=0&amp;sp=point.31.400255_-86.476449_McWilliams" TargetMode="External"/><Relationship Id="rId19872" Type="http://schemas.openxmlformats.org/officeDocument/2006/relationships/hyperlink" Target="https://www.bing.com/maps?cp=29.888462~-93.950984&amp;style=o&amp;lvl=18&amp;dir=0&amp;sp=point.29.888462_-93.950984_Motiva%20Enterprises%20Port%20Arthur%20Refinery" TargetMode="External"/><Relationship Id="rId32078" Type="http://schemas.openxmlformats.org/officeDocument/2006/relationships/hyperlink" Target="https://www.bing.com/maps?cp=39.988611~-75.083333&amp;style=o&amp;lvl=18&amp;dir=0&amp;sp=point.39.988611_-75.083333_PWD%20Northeast%20WPCP%20Biogas%20Cogen%20Plant" TargetMode="External"/><Relationship Id="rId34527" Type="http://schemas.openxmlformats.org/officeDocument/2006/relationships/hyperlink" Target="https://www.google.com/maps/@35.269444,-118.014444,450m/data=!3m1!1e3!4m5!3m4!1s0x0:0x0!8m2!3d35.269444!4d-118.014444" TargetMode="External"/><Relationship Id="rId41743" Type="http://schemas.openxmlformats.org/officeDocument/2006/relationships/hyperlink" Target="https://www.google.com/maps/@37.711995,-122.150665,450m/data=!3m1!1e3!4m5!3m4!1s0x0:0x0!8m2!3d37.711995!4d-122.150665" TargetMode="External"/><Relationship Id="rId48009" Type="http://schemas.openxmlformats.org/officeDocument/2006/relationships/hyperlink" Target="https://www.google.com/maps/@37.568597,-122.277970,450m/data=!3m1!1e3!4m5!3m4!1s0x0:0x0!8m2!3d37.568597!4d-122.277970" TargetMode="External"/><Relationship Id="rId55225" Type="http://schemas.openxmlformats.org/officeDocument/2006/relationships/hyperlink" Target="https://www.google.com/maps/@31.211152,-97.185078,450m/data=!3m1!1e3!4m5!3m4!1s0x0:0x0!8m2!3d31.211152!4d-97.185078" TargetMode="External"/><Relationship Id="rId12912" Type="http://schemas.openxmlformats.org/officeDocument/2006/relationships/hyperlink" Target="https://www.bing.com/maps?cp=35.109444~-75.979722&amp;style=o&amp;lvl=18&amp;dir=0&amp;sp=point.35.109444_-75.979722_Ocracoke%20Hybrid" TargetMode="External"/><Relationship Id="rId44966" Type="http://schemas.openxmlformats.org/officeDocument/2006/relationships/hyperlink" Target="https://www.bing.com/maps?cp=44.534547~-68.378789&amp;style=o&amp;lvl=18&amp;dir=0&amp;sp=point.44.534547_-68.378789_BD%20Solar%20Ellsworth%20LLC" TargetMode="External"/><Relationship Id="rId10463" Type="http://schemas.openxmlformats.org/officeDocument/2006/relationships/hyperlink" Target="https://www.google.com/maps/@37.463900,-79.185600,450m/data=!3m1!1e3!4m5!3m4!1s0x0:0x0!8m2!3d37.463900!4d-79.185600" TargetMode="External"/><Relationship Id="rId33610" Type="http://schemas.openxmlformats.org/officeDocument/2006/relationships/hyperlink" Target="https://www.bing.com/maps?cp=36.518056~-100.847222&amp;style=o&amp;lvl=18&amp;dir=0&amp;sp=point.36.518056_-100.847222_Balko%20Wind%20LLC" TargetMode="External"/><Relationship Id="rId7135" Type="http://schemas.openxmlformats.org/officeDocument/2006/relationships/hyperlink" Target="https://www.google.com/maps/@44.325053,-72.000975,450m/data=!3m1!1e3!4m5!3m4!1s0x0:0x0!8m2!3d44.325053!4d-72.000975" TargetMode="External"/><Relationship Id="rId13686" Type="http://schemas.openxmlformats.org/officeDocument/2006/relationships/hyperlink" Target="https://www.bing.com/maps?cp=37.915000~-87.332800&amp;style=o&amp;lvl=18&amp;dir=0&amp;sp=point.37.915000_-87.332800_Warrick" TargetMode="External"/><Relationship Id="rId29617" Type="http://schemas.openxmlformats.org/officeDocument/2006/relationships/hyperlink" Target="https://www.google.com/maps/@37.899722,-86.705833,450m/data=!3m1!1e3!4m5!3m4!1s0x0:0x0!8m2!3d37.899722!4d-86.705833" TargetMode="External"/><Relationship Id="rId31161" Type="http://schemas.openxmlformats.org/officeDocument/2006/relationships/hyperlink" Target="https://www.google.com/maps/@33.932022,-117.840233,450m/data=!3m1!1e3!4m5!3m4!1s0x0:0x0!8m2!3d33.932022!4d-117.840233" TargetMode="External"/><Relationship Id="rId36833" Type="http://schemas.openxmlformats.org/officeDocument/2006/relationships/hyperlink" Target="https://www.google.com/maps/@47.600800,-121.688610,450m/data=!3m1!1e3!4m5!3m4!1s0x0:0x0!8m2!3d47.600800!4d-121.688610" TargetMode="External"/><Relationship Id="rId27168" Type="http://schemas.openxmlformats.org/officeDocument/2006/relationships/hyperlink" Target="https://www.bing.com/maps?cp=30.025470~-96.994500&amp;style=o&amp;lvl=18&amp;dir=0&amp;sp=point.30.025470_-96.994500_Winchester%20Power%20Park" TargetMode="External"/><Relationship Id="rId34384" Type="http://schemas.openxmlformats.org/officeDocument/2006/relationships/hyperlink" Target="https://www.bing.com/maps?cp=35.088889~-118.206389&amp;style=o&amp;lvl=18&amp;dir=0&amp;sp=point.35.088889_-118.206389_Rising%20Tree%20Wind%20Farm%20II" TargetMode="External"/><Relationship Id="rId20208" Type="http://schemas.openxmlformats.org/officeDocument/2006/relationships/hyperlink" Target="https://www.bing.com/maps?cp=46.849200~-100.880800&amp;style=o&amp;lvl=18&amp;dir=0&amp;sp=point.46.849200_-100.880800_Tesoro%20Mandan%20Cogeneration%20Plant" TargetMode="External"/><Relationship Id="rId55082" Type="http://schemas.openxmlformats.org/officeDocument/2006/relationships/hyperlink" Target="https://www.bing.com/maps?cp=37.050000~-89.520000&amp;style=o&amp;lvl=18&amp;dir=0&amp;sp=point.37.050000_-89.520000_Kelso%202%20Solar" TargetMode="External"/><Relationship Id="rId28700" Type="http://schemas.openxmlformats.org/officeDocument/2006/relationships/hyperlink" Target="https://www.bing.com/maps?cp=32.030300~-81.272200&amp;style=o&amp;lvl=18&amp;dir=0&amp;sp=point.32.030300_-81.272200_Superior%20Landfill%20Gas%20Recovery" TargetMode="External"/><Relationship Id="rId9441" Type="http://schemas.openxmlformats.org/officeDocument/2006/relationships/hyperlink" Target="https://www.google.com/maps/@34.053300,-81.217200,450m/data=!3m1!1e3!4m5!3m4!1s0x0:0x0!8m2!3d34.053300!4d-81.217200" TargetMode="External"/><Relationship Id="rId15992" Type="http://schemas.openxmlformats.org/officeDocument/2006/relationships/hyperlink" Target="https://www.bing.com/maps?cp=28.027400~-82.016400&amp;style=o&amp;lvl=18&amp;dir=0&amp;sp=point.28.027400_-82.016400_Winston" TargetMode="External"/><Relationship Id="rId19035" Type="http://schemas.openxmlformats.org/officeDocument/2006/relationships/hyperlink" Target="https://www.google.com/maps/@37.534000,-79.357000,450m/data=!3m1!1e3!4m5!3m4!1s0x0:0x0!8m2!3d37.534000!4d-79.357000" TargetMode="External"/><Relationship Id="rId26251" Type="http://schemas.openxmlformats.org/officeDocument/2006/relationships/hyperlink" Target="https://www.google.com/maps/@47.116700,-100.733300,450m/data=!3m1!1e3!4m5!3m4!1s0x0:0x0!8m2!3d47.116700!4d-100.733300" TargetMode="External"/><Relationship Id="rId30647" Type="http://schemas.openxmlformats.org/officeDocument/2006/relationships/hyperlink" Target="https://www.google.com/maps/@38.283570,-121.461264,450m/data=!3m1!1e3!4m5!3m4!1s0x0:0x0!8m2!3d38.283570!4d-121.461264" TargetMode="External"/><Relationship Id="rId44129" Type="http://schemas.openxmlformats.org/officeDocument/2006/relationships/hyperlink" Target="https://www.google.com/maps/@40.360533,-85.113149,450m/data=!3m1!1e3!4m5!3m4!1s0x0:0x0!8m2!3d40.360533!4d-85.113149" TargetMode="External"/><Relationship Id="rId51345" Type="http://schemas.openxmlformats.org/officeDocument/2006/relationships/hyperlink" Target="https://www.google.com/maps/@44.917755,-69.670659,450m/data=!3m1!1e3!4m5!3m4!1s0x0:0x0!8m2!3d44.917755!4d-69.670659" TargetMode="External"/><Relationship Id="rId800" Type="http://schemas.openxmlformats.org/officeDocument/2006/relationships/hyperlink" Target="https://www.bing.com/maps?cp=35.462382~-93.804926&amp;style=o&amp;lvl=18&amp;dir=0&amp;sp=point.35.462382_-93.804926_Thomas%20Fitzhugh" TargetMode="External"/><Relationship Id="rId29474" Type="http://schemas.openxmlformats.org/officeDocument/2006/relationships/hyperlink" Target="https://www.bing.com/maps?cp=43.631944~-112.279722&amp;style=o&amp;lvl=18&amp;dir=0&amp;sp=point.43.631944_-112.279722_Kettle%20Butte%20Digester,%20LLC" TargetMode="External"/><Relationship Id="rId36690" Type="http://schemas.openxmlformats.org/officeDocument/2006/relationships/hyperlink" Target="https://www.bing.com/maps?cp=36.087426~-115.175381&amp;style=o&amp;lvl=18&amp;dir=0&amp;sp=point.36.087426_-115.175381_Solar%20Las%20Vegas%20MB%202,%20LLC" TargetMode="External"/><Relationship Id="rId5704" Type="http://schemas.openxmlformats.org/officeDocument/2006/relationships/hyperlink" Target="https://www.bing.com/maps?cp=43.721700~-82.938800&amp;style=o&amp;lvl=18&amp;dir=0&amp;sp=point.43.721700_-82.938800_Ubly" TargetMode="External"/><Relationship Id="rId22514" Type="http://schemas.openxmlformats.org/officeDocument/2006/relationships/hyperlink" Target="https://www.bing.com/maps?cp=41.642200~-71.170600&amp;style=o&amp;lvl=18&amp;dir=0&amp;sp=point.41.642200_-71.170600_Tiverton%20Power%20Plant" TargetMode="External"/><Relationship Id="rId54568" Type="http://schemas.openxmlformats.org/officeDocument/2006/relationships/hyperlink" Target="https://www.bing.com/maps?cp=40.121150~-85.174761&amp;style=o&amp;lvl=18&amp;dir=0&amp;sp=point.40.121150_-85.174761_Riverstart%20Solar%20Park%20IV" TargetMode="External"/><Relationship Id="rId3255" Type="http://schemas.openxmlformats.org/officeDocument/2006/relationships/hyperlink" Target="https://www.google.com/maps/@39.711319,-86.196867,450m/data=!3m1!1e3!4m5!3m4!1s0x0:0x0!8m2!3d39.711319!4d-86.196867" TargetMode="External"/><Relationship Id="rId8927" Type="http://schemas.openxmlformats.org/officeDocument/2006/relationships/hyperlink" Target="https://www.google.com/maps/@43.710700,-122.423800,450m/data=!3m1!1e3!4m5!3m4!1s0x0:0x0!8m2!3d43.710700!4d-122.423800" TargetMode="External"/><Relationship Id="rId20065" Type="http://schemas.openxmlformats.org/officeDocument/2006/relationships/hyperlink" Target="https://www.google.com/maps/@35.316100,-119.659700,450m/data=!3m1!1e3!4m5!3m4!1s0x0:0x0!8m2!3d35.316100!4d-119.659700" TargetMode="External"/><Relationship Id="rId43212" Type="http://schemas.openxmlformats.org/officeDocument/2006/relationships/hyperlink" Target="https://www.bing.com/maps?cp=35.815556~-77.291111&amp;style=o&amp;lvl=18&amp;dir=0&amp;sp=point.35.815556_-77.291111_Meeks%20Solar,%20LLC" TargetMode="External"/><Relationship Id="rId6478" Type="http://schemas.openxmlformats.org/officeDocument/2006/relationships/hyperlink" Target="https://www.bing.com/maps?cp=39.073315~-93.714748&amp;style=o&amp;lvl=18&amp;dir=0&amp;sp=point.39.073315_-93.714748_Higginsville" TargetMode="External"/><Relationship Id="rId23288" Type="http://schemas.openxmlformats.org/officeDocument/2006/relationships/hyperlink" Target="https://www.bing.com/maps?cp=41.393315~-87.943612&amp;style=o&amp;lvl=18&amp;dir=0&amp;sp=point.41.393315_-87.943612_Lincoln%20Generating%20Facility" TargetMode="External"/><Relationship Id="rId25737" Type="http://schemas.openxmlformats.org/officeDocument/2006/relationships/hyperlink" Target="https://www.google.com/maps/@37.107300,-120.248500,450m/data=!3m1!1e3!4m5!3m4!1s0x0:0x0!8m2!3d37.107300!4d-120.248500" TargetMode="External"/><Relationship Id="rId32953" Type="http://schemas.openxmlformats.org/officeDocument/2006/relationships/hyperlink" Target="https://www.google.com/maps/@35.262500,-80.811667,450m/data=!3m1!1e3!4m5!3m4!1s0x0:0x0!8m2!3d35.262500!4d-80.811667" TargetMode="External"/><Relationship Id="rId39219" Type="http://schemas.openxmlformats.org/officeDocument/2006/relationships/hyperlink" Target="https://www.google.com/maps/@40.595000,-74.225000,450m/data=!3m1!1e3!4m5!3m4!1s0x0:0x0!8m2!3d40.595000!4d-74.225000" TargetMode="External"/><Relationship Id="rId46435" Type="http://schemas.openxmlformats.org/officeDocument/2006/relationships/hyperlink" Target="https://www.google.com/maps/@29.395822,-100.901074,450m/data=!3m1!1e3!4m5!3m4!1s0x0:0x0!8m2!3d29.395822!4d-100.901074" TargetMode="External"/><Relationship Id="rId53651" Type="http://schemas.openxmlformats.org/officeDocument/2006/relationships/hyperlink" Target="https://www.google.com/maps/@43.073458,-76.314106,450m/data=!3m1!1e3!4m5!3m4!1s0x0:0x0!8m2!3d43.073458!4d-76.314106" TargetMode="External"/><Relationship Id="rId49658" Type="http://schemas.openxmlformats.org/officeDocument/2006/relationships/hyperlink" Target="https://www.bing.com/maps?cp=43.000240~-78.268180&amp;style=o&amp;lvl=18&amp;dir=0&amp;sp=point.43.000240_-78.268180_3232%20Batavia%20Solar" TargetMode="External"/><Relationship Id="rId17604" Type="http://schemas.openxmlformats.org/officeDocument/2006/relationships/hyperlink" Target="https://www.bing.com/maps?cp=32.226800~-88.025200&amp;style=o&amp;lvl=18&amp;dir=0&amp;sp=point.32.226800_-88.025200_Georgia-Pacific%20Consr%20Prods%20LP-Naheola" TargetMode="External"/><Relationship Id="rId24820" Type="http://schemas.openxmlformats.org/officeDocument/2006/relationships/hyperlink" Target="https://www.bing.com/maps?cp=46.138824~-122.985506&amp;style=o&amp;lvl=18&amp;dir=0&amp;sp=point.46.138824_-122.985506_Mint%20Farm%20Generating%20Station" TargetMode="External"/><Relationship Id="rId5561" Type="http://schemas.openxmlformats.org/officeDocument/2006/relationships/hyperlink" Target="https://www.google.com/maps/@43.704076,-86.366256,450m/data=!3m1!1e3!4m5!3m4!1s0x0:0x0!8m2!3d43.704076!4d-86.366256" TargetMode="External"/><Relationship Id="rId15155" Type="http://schemas.openxmlformats.org/officeDocument/2006/relationships/hyperlink" Target="https://www.google.com/maps/@34.839200,-79.740600,450m/data=!3m1!1e3!4m5!3m4!1s0x0:0x0!8m2!3d34.839200!4d-79.740600" TargetMode="External"/><Relationship Id="rId22371" Type="http://schemas.openxmlformats.org/officeDocument/2006/relationships/hyperlink" Target="https://www.google.com/maps/@41.845306,-89.481286,450m/data=!3m1!1e3!4m5!3m4!1s0x0:0x0!8m2!3d41.845306!4d-89.481286" TargetMode="External"/><Relationship Id="rId38302" Type="http://schemas.openxmlformats.org/officeDocument/2006/relationships/hyperlink" Target="https://www.bing.com/maps?cp=41.202447~-94.417197&amp;style=o&amp;lvl=18&amp;dir=0&amp;sp=point.41.202447_-94.417197_Orient%20Wind%20Farm" TargetMode="External"/><Relationship Id="rId8784" Type="http://schemas.openxmlformats.org/officeDocument/2006/relationships/hyperlink" Target="https://www.bing.com/maps?cp=42.731237~-122.513974&amp;style=o&amp;lvl=18&amp;dir=0&amp;sp=point.42.731237_-122.513974_Prospect%202" TargetMode="External"/><Relationship Id="rId18378" Type="http://schemas.openxmlformats.org/officeDocument/2006/relationships/hyperlink" Target="https://www.bing.com/maps?cp=46.123600~-122.972800&amp;style=o&amp;lvl=18&amp;dir=0&amp;sp=point.46.123600_-122.972800_Nippon%20Dynawave%20Packaging%20Longview%20WA" TargetMode="External"/><Relationship Id="rId25594" Type="http://schemas.openxmlformats.org/officeDocument/2006/relationships/hyperlink" Target="https://www.bing.com/maps?cp=40.609700~-73.762200&amp;style=o&amp;lvl=18&amp;dir=0&amp;sp=point.40.609700_-73.762200_Jamaica%20Bay%20Peaking" TargetMode="External"/><Relationship Id="rId40249" Type="http://schemas.openxmlformats.org/officeDocument/2006/relationships/hyperlink" Target="https://www.google.com/maps/@40.596605,-111.423589,450m/data=!3m1!1e3!4m5!3m4!1s0x0:0x0!8m2!3d40.596605!4d-111.423589" TargetMode="External"/><Relationship Id="rId48741" Type="http://schemas.openxmlformats.org/officeDocument/2006/relationships/hyperlink" Target="https://www.google.com/maps/@32.351230,-102.557700,450m/data=!3m1!1e3!4m5!3m4!1s0x0:0x0!8m2!3d32.351230!4d-102.557700" TargetMode="External"/><Relationship Id="rId1824" Type="http://schemas.openxmlformats.org/officeDocument/2006/relationships/hyperlink" Target="https://www.bing.com/maps?cp=41.028900~-73.598900&amp;style=o&amp;lvl=18&amp;dir=0&amp;sp=point.41.028900_-73.598900_Cos%20Cob" TargetMode="External"/><Relationship Id="rId11418" Type="http://schemas.openxmlformats.org/officeDocument/2006/relationships/hyperlink" Target="https://www.bing.com/maps?cp=44.057200~-90.021700&amp;style=o&amp;lvl=18&amp;dir=0&amp;sp=point.44.057200_-90.021700_Petenwell" TargetMode="External"/><Relationship Id="rId39076" Type="http://schemas.openxmlformats.org/officeDocument/2006/relationships/hyperlink" Target="https://www.bing.com/maps?cp=40.789990~-73.953689&amp;style=o&amp;lvl=18&amp;dir=0&amp;sp=point.40.789990_-73.953689_The%20Mount%20Sinai%20Hospital" TargetMode="External"/><Relationship Id="rId46292" Type="http://schemas.openxmlformats.org/officeDocument/2006/relationships/hyperlink" Target="https://www.bing.com/maps?cp=45.526558~-91.756931&amp;style=o&amp;lvl=18&amp;dir=0&amp;sp=point.45.526558_-91.756931_Rice%20Lake%20Solar%20Array" TargetMode="External"/><Relationship Id="rId50688" Type="http://schemas.openxmlformats.org/officeDocument/2006/relationships/hyperlink" Target="https://www.bing.com/maps?cp=29.839700~-95.536850&amp;style=o&amp;lvl=18&amp;dir=0&amp;sp=point.29.839700_-95.536850_HEBHoustonDistributionCenter" TargetMode="External"/><Relationship Id="rId19910" Type="http://schemas.openxmlformats.org/officeDocument/2006/relationships/hyperlink" Target="https://www.bing.com/maps?cp=44.943900~-70.997500&amp;style=o&amp;lvl=18&amp;dir=0&amp;sp=point.44.943900_-70.997500_Aziscohos%20Hydroelectric%20Project" TargetMode="External"/><Relationship Id="rId32116" Type="http://schemas.openxmlformats.org/officeDocument/2006/relationships/hyperlink" Target="https://www.bing.com/maps?cp=35.305833~-77.829167&amp;style=o&amp;lvl=18&amp;dir=0&amp;sp=point.35.305833_-77.829167_Moorings%20Farm" TargetMode="External"/><Relationship Id="rId2598" Type="http://schemas.openxmlformats.org/officeDocument/2006/relationships/hyperlink" Target="https://www.bing.com/maps?cp=20.025200~-155.695500&amp;style=o&amp;lvl=18&amp;dir=0&amp;sp=point.20.025200_-155.695500_Waimea" TargetMode="External"/><Relationship Id="rId17461" Type="http://schemas.openxmlformats.org/officeDocument/2006/relationships/hyperlink" Target="https://www.google.com/maps/@45.155400,-67.401200,450m/data=!3m1!1e3!4m5!3m4!1s0x0:0x0!8m2!3d45.155400!4d-67.401200" TargetMode="External"/><Relationship Id="rId21857" Type="http://schemas.openxmlformats.org/officeDocument/2006/relationships/hyperlink" Target="https://www.google.com/maps/@39.942219,-75.188069,450m/data=!3m1!1e3!4m5!3m4!1s0x0:0x0!8m2!3d39.942219!4d-75.188069" TargetMode="External"/><Relationship Id="rId35339" Type="http://schemas.openxmlformats.org/officeDocument/2006/relationships/hyperlink" Target="https://www.google.com/maps/@39.736708,-75.511747,450m/data=!3m1!1e3!4m5!3m4!1s0x0:0x0!8m2!3d39.736708!4d-75.511747" TargetMode="External"/><Relationship Id="rId42555" Type="http://schemas.openxmlformats.org/officeDocument/2006/relationships/hyperlink" Target="https://www.google.com/maps/@37.938056,-75.473611,450m/data=!3m1!1e3!4m5!3m4!1s0x0:0x0!8m2!3d37.938056!4d-75.473611" TargetMode="External"/><Relationship Id="rId10501" Type="http://schemas.openxmlformats.org/officeDocument/2006/relationships/hyperlink" Target="https://www.google.com/maps/@38.676667,-78.498888,450m/data=!3m1!1e3!4m5!3m4!1s0x0:0x0!8m2!3d38.676667!4d-78.498888" TargetMode="External"/><Relationship Id="rId13724" Type="http://schemas.openxmlformats.org/officeDocument/2006/relationships/hyperlink" Target="https://www.bing.com/maps?cp=57.049700~-135.312800&amp;style=o&amp;lvl=18&amp;dir=0&amp;sp=point.57.049700_-135.312800_Jarvis%20Street" TargetMode="External"/><Relationship Id="rId20940" Type="http://schemas.openxmlformats.org/officeDocument/2006/relationships/hyperlink" Target="https://www.bing.com/maps?cp=43.070000~-89.400600&amp;style=o&amp;lvl=18&amp;dir=0&amp;sp=point.43.070000_-89.400600_UW%20Madison%20Charter%20Street%20Plant" TargetMode="External"/><Relationship Id="rId45778" Type="http://schemas.openxmlformats.org/officeDocument/2006/relationships/hyperlink" Target="https://www.bing.com/maps?cp=43.093344~-83.777071&amp;style=o&amp;lvl=18&amp;dir=0&amp;sp=point.43.093344_-83.777071_Coldwater%20Solar,%20LLC" TargetMode="External"/><Relationship Id="rId52994" Type="http://schemas.openxmlformats.org/officeDocument/2006/relationships/hyperlink" Target="https://www.bing.com/maps?cp=32.813389~-115.388667&amp;style=o&amp;lvl=18&amp;dir=0&amp;sp=point.32.813389_-115.388667_Holtville" TargetMode="External"/><Relationship Id="rId1681" Type="http://schemas.openxmlformats.org/officeDocument/2006/relationships/hyperlink" Target="https://www.google.com/maps/@38.855556,-104.933056,450m/data=!3m1!1e3!4m5!3m4!1s0x0:0x0!8m2!3d38.855556!4d-104.933056" TargetMode="External"/><Relationship Id="rId11275" Type="http://schemas.openxmlformats.org/officeDocument/2006/relationships/hyperlink" Target="https://www.google.com/maps/@43.030300,-87.923300,450m/data=!3m1!1e3!4m5!3m4!1s0x0:0x0!8m2!3d43.030300!4d-87.923300" TargetMode="External"/><Relationship Id="rId27206" Type="http://schemas.openxmlformats.org/officeDocument/2006/relationships/hyperlink" Target="https://www.bing.com/maps?cp=38.384700~-75.634400&amp;style=o&amp;lvl=18&amp;dir=0&amp;sp=point.38.384700_-75.634400_Wicomico" TargetMode="External"/><Relationship Id="rId34422" Type="http://schemas.openxmlformats.org/officeDocument/2006/relationships/hyperlink" Target="https://www.bing.com/maps?cp=41.803333~-71.523333&amp;style=o&amp;lvl=18&amp;dir=0&amp;sp=point.41.803333_-71.523333_Johnston%20LFG%20Turbine%20Plant" TargetMode="External"/><Relationship Id="rId14498" Type="http://schemas.openxmlformats.org/officeDocument/2006/relationships/hyperlink" Target="https://www.bing.com/maps?cp=64.744170~-156.873600&amp;style=o&amp;lvl=18&amp;dir=0&amp;sp=point.64.744170_-156.873600_Galena%20Electric%20Utility" TargetMode="External"/><Relationship Id="rId16947" Type="http://schemas.openxmlformats.org/officeDocument/2006/relationships/hyperlink" Target="https://www.google.com/maps/@30.049700,-90.683900,450m/data=!3m1!1e3!4m5!3m4!1s0x0:0x0!8m2!3d30.049700!4d-90.683900" TargetMode="External"/><Relationship Id="rId37645" Type="http://schemas.openxmlformats.org/officeDocument/2006/relationships/hyperlink" Target="https://www.google.com/maps/@39.667002,-117.693658,450m/data=!3m1!1e3!4m5!3m4!1s0x0:0x0!8m2!3d39.667002!4d-117.693658" TargetMode="External"/><Relationship Id="rId44861" Type="http://schemas.openxmlformats.org/officeDocument/2006/relationships/hyperlink" Target="https://www.google.com/maps/@38.814542,-89.997299,450m/data=!3m1!1e3!4m5!3m4!1s0x0:0x0!8m2!3d38.814542!4d-89.997299" TargetMode="External"/><Relationship Id="rId55120" Type="http://schemas.openxmlformats.org/officeDocument/2006/relationships/hyperlink" Target="https://www.bing.com/maps?cp=33.641097~-97.332594&amp;style=o&amp;lvl=18&amp;dir=0&amp;sp=point.33.641097_-97.332594_Regis%20Muenster"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35.726667~-119.905833&amp;style=o&amp;lvl=18&amp;dir=0&amp;sp=point.35.726667_-119.905833_Coronal%20Lost%20Hills" TargetMode="External"/><Relationship Id="rId7030" Type="http://schemas.openxmlformats.org/officeDocument/2006/relationships/hyperlink" Target="https://www.bing.com/maps?cp=41.211798~-96.611550&amp;style=o&amp;lvl=18&amp;dir=0&amp;sp=point.41.211798_-96.611550_Wahoo" TargetMode="External"/><Relationship Id="rId13581" Type="http://schemas.openxmlformats.org/officeDocument/2006/relationships/hyperlink" Target="https://www.google.com/maps/@59.544553,-139.724306,450m/data=!3m1!1e3!4m5!3m4!1s0x0:0x0!8m2!3d59.544553!4d-139.724306" TargetMode="External"/><Relationship Id="rId27063" Type="http://schemas.openxmlformats.org/officeDocument/2006/relationships/hyperlink" Target="https://www.google.com/maps/@40.479200,-88.798900,450m/data=!3m1!1e3!4m5!3m4!1s0x0:0x0!8m2!3d40.479200!4d-88.798900" TargetMode="External"/><Relationship Id="rId29512" Type="http://schemas.openxmlformats.org/officeDocument/2006/relationships/hyperlink" Target="https://www.bing.com/maps?cp=37.678800~-77.567800&amp;style=o&amp;lvl=18&amp;dir=0&amp;sp=point.37.678800_-77.567800_Henrico" TargetMode="External"/><Relationship Id="rId33908" Type="http://schemas.openxmlformats.org/officeDocument/2006/relationships/hyperlink" Target="https://www.bing.com/maps?cp=41.901667~-71.242500&amp;style=o&amp;lvl=18&amp;dir=0&amp;sp=point.41.901667_-71.242500_Rehoboth%20Solar" TargetMode="External"/><Relationship Id="rId54606" Type="http://schemas.openxmlformats.org/officeDocument/2006/relationships/hyperlink" Target="https://www.bing.com/maps?cp=40.317660~-104.930923&amp;style=o&amp;lvl=18&amp;dir=0&amp;sp=point.40.317660_-104.930923_Pivot%20Solar%2020" TargetMode="External"/><Relationship Id="rId31459" Type="http://schemas.openxmlformats.org/officeDocument/2006/relationships/hyperlink" Target="https://www.google.com/maps/@33.919167,-118.128611,450m/data=!3m1!1e3!4m5!3m4!1s0x0:0x0!8m2!3d33.919167!4d-118.128611" TargetMode="External"/><Relationship Id="rId39951" Type="http://schemas.openxmlformats.org/officeDocument/2006/relationships/hyperlink" Target="https://www.google.com/maps/@43.028289,-75.700978,450m/data=!3m1!1e3!4m5!3m4!1s0x0:0x0!8m2!3d43.028289!4d-75.700978" TargetMode="External"/><Relationship Id="rId52157" Type="http://schemas.openxmlformats.org/officeDocument/2006/relationships/hyperlink" Target="https://www.google.com/maps/@44.311409,-69.811170,450m/data=!3m1!1e3!4m5!3m4!1s0x0:0x0!8m2!3d44.311409!4d-69.811170" TargetMode="External"/><Relationship Id="rId20103" Type="http://schemas.openxmlformats.org/officeDocument/2006/relationships/hyperlink" Target="https://www.google.com/maps/@36.155600,-120.397200,450m/data=!3m1!1e3!4m5!3m4!1s0x0:0x0!8m2!3d36.155600!4d-120.397200" TargetMode="External"/><Relationship Id="rId41898" Type="http://schemas.openxmlformats.org/officeDocument/2006/relationships/hyperlink" Target="https://www.bing.com/maps?cp=33.424279~-111.928220&amp;style=o&amp;lvl=18&amp;dir=0&amp;sp=point.33.424279_-111.928220_AZ%20State%20University%20-%20Tempe%20Campus%20Solar" TargetMode="External"/><Relationship Id="rId6516" Type="http://schemas.openxmlformats.org/officeDocument/2006/relationships/hyperlink" Target="https://www.bing.com/maps?cp=40.422500~-91.720600&amp;style=o&amp;lvl=18&amp;dir=0&amp;sp=point.40.422500_-91.720600_Kahoka" TargetMode="External"/><Relationship Id="rId23326" Type="http://schemas.openxmlformats.org/officeDocument/2006/relationships/hyperlink" Target="https://www.bing.com/maps?cp=31.890700~-96.113100&amp;style=o&amp;lvl=18&amp;dir=0&amp;sp=point.31.890700_-96.113100_Freestone%20Energy%20Center" TargetMode="External"/><Relationship Id="rId30542" Type="http://schemas.openxmlformats.org/officeDocument/2006/relationships/hyperlink" Target="https://www.bing.com/maps?cp=34.585833~-113.177222&amp;style=o&amp;lvl=18&amp;dir=0&amp;sp=point.34.585833_-113.177222_RE%20Bagdad%20Solar%20I%20LLC" TargetMode="External"/><Relationship Id="rId4067" Type="http://schemas.openxmlformats.org/officeDocument/2006/relationships/hyperlink" Target="https://www.google.com/maps/@39.394414,-101.058372,450m/data=!3m1!1e3!4m5!3m4!1s0x0:0x0!8m2!3d39.394414!4d-101.058372" TargetMode="External"/><Relationship Id="rId9739" Type="http://schemas.openxmlformats.org/officeDocument/2006/relationships/hyperlink" Target="https://www.google.com/maps/@35.899200,-84.519400,450m/data=!3m1!1e3!4m5!3m4!1s0x0:0x0!8m2!3d35.899200!4d-84.519400" TargetMode="External"/><Relationship Id="rId26549" Type="http://schemas.openxmlformats.org/officeDocument/2006/relationships/hyperlink" Target="https://www.google.com/maps/@41.435556,-122.376944,450m/data=!3m1!1e3!4m5!3m4!1s0x0:0x0!8m2!3d41.435556!4d-122.376944" TargetMode="External"/><Relationship Id="rId33765" Type="http://schemas.openxmlformats.org/officeDocument/2006/relationships/hyperlink" Target="https://www.google.com/maps/@31.555278,-110.350000,450m/data=!3m1!1e3!4m5!3m4!1s0x0:0x0!8m2!3d31.555278!4d-110.350000" TargetMode="External"/><Relationship Id="rId40981" Type="http://schemas.openxmlformats.org/officeDocument/2006/relationships/hyperlink" Target="https://www.google.com/maps/@42.351237,-72.556505,450m/data=!3m1!1e3!4m5!3m4!1s0x0:0x0!8m2!3d42.351237!4d-72.556505" TargetMode="External"/><Relationship Id="rId44024" Type="http://schemas.openxmlformats.org/officeDocument/2006/relationships/hyperlink" Target="https://www.bing.com/maps?cp=34.648205~-80.719878&amp;style=o&amp;lvl=18&amp;dir=0&amp;sp=point.34.648205_-80.719878_Crown" TargetMode="External"/><Relationship Id="rId51240" Type="http://schemas.openxmlformats.org/officeDocument/2006/relationships/hyperlink" Target="https://www.bing.com/maps?cp=42.821000~-77.720000&amp;style=o&amp;lvl=18&amp;dir=0&amp;sp=point.42.821000_-77.720000_Geneseo%20Solar" TargetMode="External"/><Relationship Id="rId47247" Type="http://schemas.openxmlformats.org/officeDocument/2006/relationships/hyperlink" Target="https://www.google.com/maps/@41.688722,-70.477481,450m/data=!3m1!1e3!4m5!3m4!1s0x0:0x0!8m2!3d41.688722!4d-70.477481" TargetMode="External"/><Relationship Id="rId54463" Type="http://schemas.openxmlformats.org/officeDocument/2006/relationships/hyperlink" Target="https://www.google.com/maps/@42.502750,-79.281723,450m/data=!3m1!1e3!4m5!3m4!1s0x0:0x0!8m2!3d42.502750!4d-79.281723" TargetMode="External"/><Relationship Id="rId3150" Type="http://schemas.openxmlformats.org/officeDocument/2006/relationships/hyperlink" Target="https://www.bing.com/maps?cp=39.596667~-88.611944&amp;style=o&amp;lvl=18&amp;dir=0&amp;sp=point.39.596667_-88.611944_Sullivan%20(IL)" TargetMode="External"/><Relationship Id="rId36988" Type="http://schemas.openxmlformats.org/officeDocument/2006/relationships/hyperlink" Target="https://www.bing.com/maps?cp=40.579472~-104.895675&amp;style=o&amp;lvl=18&amp;dir=0&amp;sp=point.40.579472_-104.895675_SR%20Skylark%20B" TargetMode="External"/><Relationship Id="rId8822" Type="http://schemas.openxmlformats.org/officeDocument/2006/relationships/hyperlink" Target="https://www.bing.com/maps?cp=45.299991~-122.350023&amp;style=o&amp;lvl=18&amp;dir=0&amp;sp=point.45.299991_-122.350023_River%20Mill" TargetMode="External"/><Relationship Id="rId18416" Type="http://schemas.openxmlformats.org/officeDocument/2006/relationships/hyperlink" Target="https://www.bing.com/maps?cp=33.816647~-118.244841&amp;style=o&amp;lvl=18&amp;dir=0&amp;sp=point.33.816647_-118.244841_Watson%20Cogeneration" TargetMode="External"/><Relationship Id="rId25632" Type="http://schemas.openxmlformats.org/officeDocument/2006/relationships/hyperlink" Target="https://www.bing.com/maps?cp=32.347800~-81.181700&amp;style=o&amp;lvl=18&amp;dir=0&amp;sp=point.32.347800_-81.181700_McIntosh%20Combined%20Cycle%20Facility" TargetMode="External"/><Relationship Id="rId6373" Type="http://schemas.openxmlformats.org/officeDocument/2006/relationships/hyperlink" Target="https://www.google.com/maps/@38.264408,-94.344385,450m/data=!3m1!1e3!4m5!3m4!1s0x0:0x0!8m2!3d38.264408!4d-94.344385" TargetMode="External"/><Relationship Id="rId23183" Type="http://schemas.openxmlformats.org/officeDocument/2006/relationships/hyperlink" Target="https://www.google.com/maps/@38.111400,-89.346700,450m/data=!3m1!1e3!4m5!3m4!1s0x0:0x0!8m2!3d38.111400!4d-89.346700" TargetMode="External"/><Relationship Id="rId28855" Type="http://schemas.openxmlformats.org/officeDocument/2006/relationships/hyperlink" Target="https://www.google.com/maps/@63.777058,-171.712439,450m/data=!3m1!1e3!4m5!3m4!1s0x0:0x0!8m2!3d63.777058!4d-171.712439" TargetMode="External"/><Relationship Id="rId39114" Type="http://schemas.openxmlformats.org/officeDocument/2006/relationships/hyperlink" Target="https://www.bing.com/maps?cp=41.902312~-70.716128&amp;style=o&amp;lvl=18&amp;dir=0&amp;sp=point.41.902312_-70.716128_Big%20George%20PV%20CSG" TargetMode="External"/><Relationship Id="rId46330" Type="http://schemas.openxmlformats.org/officeDocument/2006/relationships/hyperlink" Target="https://www.bing.com/maps?cp=42.452243~-89.638813&amp;style=o&amp;lvl=18&amp;dir=0&amp;sp=point.42.452243_-89.638813_IL17021%20Brush%20Creek%20I%20CSG" TargetMode="External"/><Relationship Id="rId50726" Type="http://schemas.openxmlformats.org/officeDocument/2006/relationships/hyperlink" Target="https://www.bing.com/maps?cp=36.842533~-108.351358&amp;style=o&amp;lvl=18&amp;dir=0&amp;sp=point.36.842533_-108.351358_San%20Juan%20Solar%20I" TargetMode="External"/><Relationship Id="rId9596" Type="http://schemas.openxmlformats.org/officeDocument/2006/relationships/hyperlink" Target="https://www.bing.com/maps?cp=35.074087~-90.148680&amp;style=o&amp;lvl=18&amp;dir=0&amp;sp=point.35.074087_-90.148680_Allen" TargetMode="External"/><Relationship Id="rId49553" Type="http://schemas.openxmlformats.org/officeDocument/2006/relationships/hyperlink" Target="https://www.google.com/maps/@39.299137,-76.959953,450m/data=!3m1!1e3!4m5!3m4!1s0x0:0x0!8m2!3d39.299137!4d-76.959953" TargetMode="External"/><Relationship Id="rId53949" Type="http://schemas.openxmlformats.org/officeDocument/2006/relationships/hyperlink" Target="https://www.google.com/maps/@31.250000,-96.390000,450m/data=!3m1!1e3!4m5!3m4!1s0x0:0x0!8m2!3d31.250000!4d-96.390000" TargetMode="External"/><Relationship Id="rId955" Type="http://schemas.openxmlformats.org/officeDocument/2006/relationships/hyperlink" Target="https://www.google.com/maps/@40.986361,-121.849440,450m/data=!3m1!1e3!4m5!3m4!1s0x0:0x0!8m2!3d40.986361!4d-121.849440" TargetMode="External"/><Relationship Id="rId2636" Type="http://schemas.openxmlformats.org/officeDocument/2006/relationships/hyperlink" Target="https://www.bing.com/maps?cp=60.555889~-145.752983&amp;style=o&amp;lvl=18&amp;dir=0&amp;sp=point.60.555889_-145.752983_Orca" TargetMode="External"/><Relationship Id="rId15050" Type="http://schemas.openxmlformats.org/officeDocument/2006/relationships/hyperlink" Target="https://www.bing.com/maps?cp=41.556714~-81.588233&amp;style=o&amp;lvl=18&amp;dir=0&amp;sp=point.41.556714_-81.588233_Cleveland%20Peaking" TargetMode="External"/><Relationship Id="rId18273" Type="http://schemas.openxmlformats.org/officeDocument/2006/relationships/hyperlink" Target="https://www.google.com/maps/@40.685300,-73.425800,450m/data=!3m1!1e3!4m5!3m4!1s0x0:0x0!8m2!3d40.685300!4d-73.425800" TargetMode="External"/><Relationship Id="rId40144" Type="http://schemas.openxmlformats.org/officeDocument/2006/relationships/hyperlink" Target="https://www.bing.com/maps?cp=42.222962~-72.508328&amp;style=o&amp;lvl=18&amp;dir=0&amp;sp=point.42.222962_-72.508328_Kearsarge%20Granby" TargetMode="External"/><Relationship Id="rId45816" Type="http://schemas.openxmlformats.org/officeDocument/2006/relationships/hyperlink" Target="https://www.bing.com/maps?cp=44.782077~-95.785811&amp;style=o&amp;lvl=18&amp;dir=0&amp;sp=point.44.782077_-95.785811_Novel%20Handeland%20Solar%20LLC%20(CSG)" TargetMode="External"/><Relationship Id="rId5859" Type="http://schemas.openxmlformats.org/officeDocument/2006/relationships/hyperlink" Target="https://www.google.com/maps/@43.988158,-94.615640,450m/data=!3m1!1e3!4m5!3m4!1s0x0:0x0!8m2!3d43.988158!4d-94.615640" TargetMode="External"/><Relationship Id="rId22669" Type="http://schemas.openxmlformats.org/officeDocument/2006/relationships/hyperlink" Target="https://www.google.com/maps/@42.302600,-83.154000,450m/data=!3m1!1e3!4m5!3m4!1s0x0:0x0!8m2!3d42.302600!4d-83.154000" TargetMode="External"/><Relationship Id="rId43367" Type="http://schemas.openxmlformats.org/officeDocument/2006/relationships/hyperlink" Target="https://www.google.com/maps/@43.087480,-75.779590,450m/data=!3m1!1e3!4m5!3m4!1s0x0:0x0!8m2!3d43.087480!4d-75.779590" TargetMode="External"/><Relationship Id="rId50583" Type="http://schemas.openxmlformats.org/officeDocument/2006/relationships/hyperlink" Target="https://www.google.com/maps/@27.694932,-97.262513,450m/data=!3m1!1e3!4m5!3m4!1s0x0:0x0!8m2!3d27.694932!4d-97.262513" TargetMode="External"/><Relationship Id="rId11313" Type="http://schemas.openxmlformats.org/officeDocument/2006/relationships/hyperlink" Target="https://www.google.com/maps/@43.309932,-89.727778,450m/data=!3m1!1e3!4m5!3m4!1s0x0:0x0!8m2!3d43.309932!4d-89.727778" TargetMode="External"/><Relationship Id="rId32011" Type="http://schemas.openxmlformats.org/officeDocument/2006/relationships/hyperlink" Target="https://www.google.com/maps/@36.312500,-78.967500,450m/data=!3m1!1e3!4m5!3m4!1s0x0:0x0!8m2!3d36.312500!4d-78.967500" TargetMode="External"/><Relationship Id="rId4942" Type="http://schemas.openxmlformats.org/officeDocument/2006/relationships/hyperlink" Target="https://www.bing.com/maps?cp=38.778600~-76.076900&amp;style=o&amp;lvl=18&amp;dir=0&amp;sp=point.38.778600_-76.076900_Easton" TargetMode="External"/><Relationship Id="rId14536" Type="http://schemas.openxmlformats.org/officeDocument/2006/relationships/hyperlink" Target="https://www.bing.com/maps?cp=38.740540~-77.508061&amp;style=o&amp;lvl=18&amp;dir=0&amp;sp=point.38.740540_-77.508061_VMEA%20Peaking%20Gen" TargetMode="External"/><Relationship Id="rId21752" Type="http://schemas.openxmlformats.org/officeDocument/2006/relationships/hyperlink" Target="https://www.bing.com/maps?cp=42.908815~-83.725085&amp;style=o&amp;lvl=18&amp;dir=0&amp;sp=point.42.908815_-83.725085_Grand%20Blanc%20Generating%20Station" TargetMode="External"/><Relationship Id="rId2493" Type="http://schemas.openxmlformats.org/officeDocument/2006/relationships/hyperlink" Target="https://www.google.com/maps/@33.462200,-84.898600,450m/data=!3m1!1e3!4m5!3m4!1s0x0:0x0!8m2!3d33.462200!4d-84.898600" TargetMode="External"/><Relationship Id="rId12087" Type="http://schemas.openxmlformats.org/officeDocument/2006/relationships/hyperlink" Target="https://www.google.com/maps/@43.521390,-76.408394,450m/data=!3m1!1e3!4m5!3m4!1s0x0:0x0!8m2!3d43.521390!4d-76.408394" TargetMode="External"/><Relationship Id="rId17759" Type="http://schemas.openxmlformats.org/officeDocument/2006/relationships/hyperlink" Target="https://www.google.com/maps/@30.055200,-93.757900,450m/data=!3m1!1e3!4m5!3m4!1s0x0:0x0!8m2!3d30.055200!4d-93.757900" TargetMode="External"/><Relationship Id="rId24975" Type="http://schemas.openxmlformats.org/officeDocument/2006/relationships/hyperlink" Target="https://www.google.com/maps/@34.611549,-106.732234,450m/data=!3m1!1e3!4m5!3m4!1s0x0:0x0!8m2!3d34.611549!4d-106.732234" TargetMode="External"/><Relationship Id="rId28018" Type="http://schemas.openxmlformats.org/officeDocument/2006/relationships/hyperlink" Target="https://www.bing.com/maps?cp=44.321100~-95.794200&amp;style=o&amp;lvl=18&amp;dir=0&amp;sp=point.44.321100_-95.794200_Marshall%20Wind%203%20LLC" TargetMode="External"/><Relationship Id="rId35234" Type="http://schemas.openxmlformats.org/officeDocument/2006/relationships/hyperlink" Target="https://www.bing.com/maps?cp=27.180000~-98.916667&amp;style=o&amp;lvl=18&amp;dir=0&amp;sp=point.27.180000_-98.916667_Sendero" TargetMode="External"/><Relationship Id="rId42450" Type="http://schemas.openxmlformats.org/officeDocument/2006/relationships/hyperlink" Target="https://www.bing.com/maps?cp=32.895935~-84.849483&amp;style=o&amp;lvl=18&amp;dir=0&amp;sp=point.32.895935_-84.849483_Troup%20RC50" TargetMode="External"/><Relationship Id="rId38457" Type="http://schemas.openxmlformats.org/officeDocument/2006/relationships/hyperlink" Target="https://www.google.com/maps/@44.950280,-95.691471,450m/data=!3m1!1e3!4m5!3m4!1s0x0:0x0!8m2!3d44.950280!4d-95.691471" TargetMode="External"/><Relationship Id="rId45673" Type="http://schemas.openxmlformats.org/officeDocument/2006/relationships/hyperlink" Target="https://www.google.com/maps/@41.668419,-96.669132,450m/data=!3m1!1e3!4m5!3m4!1s0x0:0x0!8m2!3d41.668419!4d-96.669132"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5.051000~-91.274000&amp;style=o&amp;lvl=18&amp;dir=0&amp;sp=point.45.051000_-91.274000_Jim%20Falls" TargetMode="External"/><Relationship Id="rId27101" Type="http://schemas.openxmlformats.org/officeDocument/2006/relationships/hyperlink" Target="https://www.google.com/maps/@36.654114,-120.579727,450m/data=!3m1!1e3!4m5!3m4!1s0x0:0x0!8m2!3d36.654114!4d-120.579727" TargetMode="External"/><Relationship Id="rId48896" Type="http://schemas.openxmlformats.org/officeDocument/2006/relationships/hyperlink" Target="https://www.bing.com/maps?cp=43.606890~-73.189950&amp;style=o&amp;lvl=18&amp;dir=0&amp;sp=point.43.606890_-73.189950_ER%20Sand%20Hill" TargetMode="External"/><Relationship Id="rId16842" Type="http://schemas.openxmlformats.org/officeDocument/2006/relationships/hyperlink" Target="https://www.bing.com/maps?cp=36.548900~-82.566700&amp;style=o&amp;lvl=18&amp;dir=0&amp;sp=point.36.548900_-82.566700_Domtar%20Kingsport%20Mill" TargetMode="External"/><Relationship Id="rId1979" Type="http://schemas.openxmlformats.org/officeDocument/2006/relationships/hyperlink" Target="https://www.google.com/maps/@26.696700,-81.783100,450m/data=!3m1!1e3!4m5!3m4!1s0x0:0x0!8m2!3d26.696700!4d-81.783100" TargetMode="External"/><Relationship Id="rId14393" Type="http://schemas.openxmlformats.org/officeDocument/2006/relationships/hyperlink" Target="https://www.google.com/maps/@36.759700,-90.390300,450m/data=!3m1!1e3!4m5!3m4!1s0x0:0x0!8m2!3d36.759700!4d-90.390300" TargetMode="External"/><Relationship Id="rId35091" Type="http://schemas.openxmlformats.org/officeDocument/2006/relationships/hyperlink" Target="https://www.google.com/maps/@35.257778,-81.830556,450m/data=!3m1!1e3!4m5!3m4!1s0x0:0x0!8m2!3d35.257778!4d-81.830556" TargetMode="External"/><Relationship Id="rId37540" Type="http://schemas.openxmlformats.org/officeDocument/2006/relationships/hyperlink" Target="https://www.bing.com/maps?cp=39.100947~-75.959681&amp;style=o&amp;lvl=18&amp;dir=0&amp;sp=point.39.100947_-75.959681_Church%20Hill" TargetMode="External"/><Relationship Id="rId41936" Type="http://schemas.openxmlformats.org/officeDocument/2006/relationships/hyperlink" Target="https://www.bing.com/maps?cp=42.606995~-72.045291&amp;style=o&amp;lvl=18&amp;dir=0&amp;sp=point.42.606995_-72.045291_Happy%20Hollow%20CSG%20Hybrid" TargetMode="External"/><Relationship Id="rId55418" Type="http://schemas.openxmlformats.org/officeDocument/2006/relationships/hyperlink" Target="https://www.bing.com/maps?cp=41.417025~-74.366460&amp;style=o&amp;lvl=18&amp;dir=0&amp;sp=point.41.417025_-74.366460_Owens%201" TargetMode="External"/><Relationship Id="rId4105" Type="http://schemas.openxmlformats.org/officeDocument/2006/relationships/hyperlink" Target="https://www.google.com/maps/@38.269700,-95.244700,450m/data=!3m1!1e3!4m5!3m4!1s0x0:0x0!8m2!3d38.269700!4d-95.244700" TargetMode="External"/><Relationship Id="rId10656" Type="http://schemas.openxmlformats.org/officeDocument/2006/relationships/hyperlink" Target="https://www.bing.com/maps?cp=47.540110~-121.837020&amp;style=o&amp;lvl=18&amp;dir=0&amp;sp=point.47.540110_-121.837020_Snoqualmie" TargetMode="External"/><Relationship Id="rId33803" Type="http://schemas.openxmlformats.org/officeDocument/2006/relationships/hyperlink" Target="https://www.google.com/maps/@61.457778,-149.351389,450m/data=!3m1!1e3!4m5!3m4!1s0x0:0x0!8m2!3d61.457778!4d-149.351389" TargetMode="External"/><Relationship Id="rId7328" Type="http://schemas.openxmlformats.org/officeDocument/2006/relationships/hyperlink" Target="https://www.bing.com/maps?cp=36.690000~-108.481400&amp;style=o&amp;lvl=18&amp;dir=0&amp;sp=point.36.690000_-108.481400_Four%20Corners" TargetMode="External"/><Relationship Id="rId24138" Type="http://schemas.openxmlformats.org/officeDocument/2006/relationships/hyperlink" Target="https://www.bing.com/maps?cp=28.052500~-81.808300&amp;style=o&amp;lvl=18&amp;dir=0&amp;sp=point.28.052500_-81.808300_Osprey%20Energy%20Center%20Power%20Plant" TargetMode="External"/><Relationship Id="rId31354" Type="http://schemas.openxmlformats.org/officeDocument/2006/relationships/hyperlink" Target="https://www.bing.com/maps?cp=41.558333~-73.413611&amp;style=o&amp;lvl=18&amp;dir=0&amp;sp=point.41.558333_-73.413611_Kimberly%20Clark-Unit%201,2,3" TargetMode="External"/><Relationship Id="rId54501" Type="http://schemas.openxmlformats.org/officeDocument/2006/relationships/hyperlink" Target="https://www.google.com/maps/@35.026182,-118.152915,450m/data=!3m1!1e3!4m5!3m4!1s0x0:0x0!8m2!3d35.026182!4d-118.152915" TargetMode="External"/><Relationship Id="rId13879" Type="http://schemas.openxmlformats.org/officeDocument/2006/relationships/hyperlink" Target="https://www.google.com/maps/@36.430554,-114.902405,450m/data=!3m1!1e3!4m5!3m4!1s0x0:0x0!8m2!3d36.430554!4d-114.902405" TargetMode="External"/><Relationship Id="rId34577" Type="http://schemas.openxmlformats.org/officeDocument/2006/relationships/hyperlink" Target="https://www.google.com/maps/@32.975000,-112.694444,450m/data=!3m1!1e3!4m5!3m4!1s0x0:0x0!8m2!3d32.975000!4d-112.694444" TargetMode="External"/><Relationship Id="rId41793" Type="http://schemas.openxmlformats.org/officeDocument/2006/relationships/hyperlink" Target="https://www.google.com/maps/@35.734581,-78.354999,450m/data=!3m1!1e3!4m5!3m4!1s0x0:0x0!8m2!3d35.734581!4d-78.354999" TargetMode="External"/><Relationship Id="rId52052" Type="http://schemas.openxmlformats.org/officeDocument/2006/relationships/hyperlink" Target="https://www.bing.com/maps?cp=30.812481~-83.260397&amp;style=o&amp;lvl=18&amp;dir=0&amp;sp=point.30.812481_-83.260397_Lowndes%20Cowart" TargetMode="External"/><Relationship Id="rId6411" Type="http://schemas.openxmlformats.org/officeDocument/2006/relationships/hyperlink" Target="https://www.google.com/maps/@39.783388,-93.564112,450m/data=!3m1!1e3!4m5!3m4!1s0x0:0x0!8m2!3d39.783388!4d-93.564112" TargetMode="External"/><Relationship Id="rId16005" Type="http://schemas.openxmlformats.org/officeDocument/2006/relationships/hyperlink" Target="https://www.google.com/maps/@28.027400,-82.016400,450m/data=!3m1!1e3!4m5!3m4!1s0x0:0x0!8m2!3d28.027400!4d-82.016400" TargetMode="External"/><Relationship Id="rId23221" Type="http://schemas.openxmlformats.org/officeDocument/2006/relationships/hyperlink" Target="https://www.google.com/maps/@31.840300,-102.326400,450m/data=!3m1!1e3!4m5!3m4!1s0x0:0x0!8m2!3d31.840300!4d-102.326400" TargetMode="External"/><Relationship Id="rId48059" Type="http://schemas.openxmlformats.org/officeDocument/2006/relationships/hyperlink" Target="https://www.google.com/maps/@30.646910,-86.938210,450m/data=!3m1!1e3!4m5!3m4!1s0x0:0x0!8m2!3d30.646910!4d-86.938210" TargetMode="External"/><Relationship Id="rId55275" Type="http://schemas.openxmlformats.org/officeDocument/2006/relationships/hyperlink" Target="https://www.google.com/maps/@29.660045,-95.191541,450m/data=!3m1!1e3!4m5!3m4!1s0x0:0x0!8m2!3d29.660045!4d-95.191541" TargetMode="External"/><Relationship Id="rId12962" Type="http://schemas.openxmlformats.org/officeDocument/2006/relationships/hyperlink" Target="https://www.bing.com/maps?cp=43.537685~-116.093756&amp;style=o&amp;lvl=18&amp;dir=0&amp;sp=point.43.537685_-116.093756_Boise%20R%20Diversion" TargetMode="External"/><Relationship Id="rId7185" Type="http://schemas.openxmlformats.org/officeDocument/2006/relationships/hyperlink" Target="https://www.google.com/maps/@43.597849,-71.717683,450m/data=!3m1!1e3!4m5!3m4!1s0x0:0x0!8m2!3d43.597849!4d-71.717683" TargetMode="External"/><Relationship Id="rId9634" Type="http://schemas.openxmlformats.org/officeDocument/2006/relationships/hyperlink" Target="https://www.bing.com/maps?cp=36.390300~-87.653900&amp;style=o&amp;lvl=18&amp;dir=0&amp;sp=point.36.390300_-87.653900_Cumberland%20(TN)" TargetMode="External"/><Relationship Id="rId19228" Type="http://schemas.openxmlformats.org/officeDocument/2006/relationships/hyperlink" Target="https://www.bing.com/maps?cp=43.081667~-77.381667&amp;style=o&amp;lvl=18&amp;dir=0&amp;sp=point.43.081667_-77.381667_High%20Acres%20Gas%20Recovery" TargetMode="External"/><Relationship Id="rId26444" Type="http://schemas.openxmlformats.org/officeDocument/2006/relationships/hyperlink" Target="https://www.bing.com/maps?cp=42.681944~-114.989167&amp;style=o&amp;lvl=18&amp;dir=0&amp;sp=point.42.681944_-114.989167_Salmon%20Falls%20Wind%20Park" TargetMode="External"/><Relationship Id="rId33660" Type="http://schemas.openxmlformats.org/officeDocument/2006/relationships/hyperlink" Target="https://www.bing.com/maps?cp=40.815278~-74.475833&amp;style=o&amp;lvl=18&amp;dir=0&amp;sp=point.40.815278_-74.475833_Tioga%20Solar%20Morris%20County%201%20LLC" TargetMode="External"/><Relationship Id="rId47142" Type="http://schemas.openxmlformats.org/officeDocument/2006/relationships/hyperlink" Target="https://www.bing.com/maps?cp=41.619680~-73.148440&amp;style=o&amp;lvl=18&amp;dir=0&amp;sp=point.41.619680_-73.148440_Watertown%20Solar%20One,%20LLC" TargetMode="External"/><Relationship Id="rId51538" Type="http://schemas.openxmlformats.org/officeDocument/2006/relationships/hyperlink" Target="https://www.bing.com/maps?cp=44.612621~-69.451817&amp;style=o&amp;lvl=18&amp;dir=0&amp;sp=point.44.612621_-69.451817_Three%20Corners%20Solar" TargetMode="External"/><Relationship Id="rId29667" Type="http://schemas.openxmlformats.org/officeDocument/2006/relationships/hyperlink" Target="https://www.google.com/maps/@40.914444,-80.586111,450m/data=!3m1!1e3!4m5!3m4!1s0x0:0x0!8m2!3d40.914444!4d-80.586111" TargetMode="External"/><Relationship Id="rId36883" Type="http://schemas.openxmlformats.org/officeDocument/2006/relationships/hyperlink" Target="https://www.google.com/maps/@30.810120,-83.225958,450m/data=!3m1!1e3!4m5!3m4!1s0x0:0x0!8m2!3d30.810120!4d-83.225958" TargetMode="External"/><Relationship Id="rId18311" Type="http://schemas.openxmlformats.org/officeDocument/2006/relationships/hyperlink" Target="https://www.google.com/maps/@28.510500,-96.770600,450m/data=!3m1!1e3!4m5!3m4!1s0x0:0x0!8m2!3d28.510500!4d-96.770600" TargetMode="External"/><Relationship Id="rId22707" Type="http://schemas.openxmlformats.org/officeDocument/2006/relationships/hyperlink" Target="https://www.google.com/maps/@33.630800,-95.590000,450m/data=!3m1!1e3!4m5!3m4!1s0x0:0x0!8m2!3d33.630800!4d-95.590000" TargetMode="External"/><Relationship Id="rId3448" Type="http://schemas.openxmlformats.org/officeDocument/2006/relationships/hyperlink" Target="https://www.bing.com/maps?cp=40.396500~-91.371900&amp;style=o&amp;lvl=18&amp;dir=0&amp;sp=point.40.396500_-91.371900_Keokuk" TargetMode="External"/><Relationship Id="rId20258" Type="http://schemas.openxmlformats.org/officeDocument/2006/relationships/hyperlink" Target="https://www.bing.com/maps?cp=40.217963~-75.298823&amp;style=o&amp;lvl=18&amp;dir=0&amp;sp=point.40.217963_-75.298823_West%20Point%20(PA)" TargetMode="External"/><Relationship Id="rId43405" Type="http://schemas.openxmlformats.org/officeDocument/2006/relationships/hyperlink" Target="https://www.google.com/maps/@37.894817,-121.248910,450m/data=!3m1!1e3!4m5!3m4!1s0x0:0x0!8m2!3d37.894817!4d-121.248910" TargetMode="External"/><Relationship Id="rId50621" Type="http://schemas.openxmlformats.org/officeDocument/2006/relationships/hyperlink" Target="https://www.google.com/maps/@27.607476,-99.473866,450m/data=!3m1!1e3!4m5!3m4!1s0x0:0x0!8m2!3d27.607476!4d-99.473866" TargetMode="External"/><Relationship Id="rId9491" Type="http://schemas.openxmlformats.org/officeDocument/2006/relationships/hyperlink" Target="https://www.google.com/maps/@33.244404,-79.990909,450m/data=!3m1!1e3!4m5!3m4!1s0x0:0x0!8m2!3d33.244404!4d-79.990909" TargetMode="External"/><Relationship Id="rId19085" Type="http://schemas.openxmlformats.org/officeDocument/2006/relationships/hyperlink" Target="https://www.google.com/maps/@30.225054,-93.281280,450m/data=!3m1!1e3!4m5!3m4!1s0x0:0x0!8m2!3d30.225054!4d-93.281280" TargetMode="External"/><Relationship Id="rId28750" Type="http://schemas.openxmlformats.org/officeDocument/2006/relationships/hyperlink" Target="https://www.bing.com/maps?cp=45.105000~-95.084400&amp;style=o&amp;lvl=18&amp;dir=0&amp;sp=point.45.105000_-95.084400_Willmar%20Municipal%20SW%20Substation" TargetMode="External"/><Relationship Id="rId30697" Type="http://schemas.openxmlformats.org/officeDocument/2006/relationships/hyperlink" Target="https://www.google.com/maps/@33.865000,-101.843333,450m/data=!3m1!1e3!4m5!3m4!1s0x0:0x0!8m2!3d33.865000!4d-101.843333" TargetMode="External"/><Relationship Id="rId46628" Type="http://schemas.openxmlformats.org/officeDocument/2006/relationships/hyperlink" Target="https://www.bing.com/maps?cp=29.220361~-98.250865&amp;style=o&amp;lvl=18&amp;dir=0&amp;sp=point.29.220361_-98.250865_FELPS%201%20-%20Calaveras" TargetMode="External"/><Relationship Id="rId53844" Type="http://schemas.openxmlformats.org/officeDocument/2006/relationships/hyperlink" Target="https://www.bing.com/maps?cp=42.976300~-77.872400&amp;style=o&amp;lvl=18&amp;dir=0&amp;sp=point.42.976300_-77.872400_Caledonia%20CSG%20LLC" TargetMode="External"/><Relationship Id="rId44179" Type="http://schemas.openxmlformats.org/officeDocument/2006/relationships/hyperlink" Target="https://www.google.com/maps/@43.169500,-84.865300,450m/data=!3m1!1e3!4m5!3m4!1s0x0:0x0!8m2!3d43.169500!4d-84.865300" TargetMode="External"/><Relationship Id="rId51395" Type="http://schemas.openxmlformats.org/officeDocument/2006/relationships/hyperlink" Target="https://www.google.com/maps/@33.457143,-95.667897,450m/data=!3m1!1e3!4m5!3m4!1s0x0:0x0!8m2!3d33.457143!4d-95.667897" TargetMode="External"/><Relationship Id="rId850" Type="http://schemas.openxmlformats.org/officeDocument/2006/relationships/hyperlink" Target="https://www.bing.com/maps?cp=39.869265~-121.631819&amp;style=o&amp;lvl=18&amp;dir=0&amp;sp=point.39.869265_-121.631819_De%20Sabla" TargetMode="External"/><Relationship Id="rId2531" Type="http://schemas.openxmlformats.org/officeDocument/2006/relationships/hyperlink" Target="https://www.google.com/maps/@31.844708,-83.940734,450m/data=!3m1!1e3!4m5!3m4!1s0x0:0x0!8m2!3d31.844708!4d-83.940734" TargetMode="External"/><Relationship Id="rId12125" Type="http://schemas.openxmlformats.org/officeDocument/2006/relationships/hyperlink" Target="https://www.google.com/maps/@43.277700,-77.309900,450m/data=!3m1!1e3!4m5!3m4!1s0x0:0x0!8m2!3d43.277700!4d-77.309900" TargetMode="External"/><Relationship Id="rId5754" Type="http://schemas.openxmlformats.org/officeDocument/2006/relationships/hyperlink" Target="https://www.bing.com/maps?cp=45.975013~-94.369094&amp;style=o&amp;lvl=18&amp;dir=0&amp;sp=point.45.975013_-94.369094_Little%20Falls%20(MN)" TargetMode="External"/><Relationship Id="rId15348" Type="http://schemas.openxmlformats.org/officeDocument/2006/relationships/hyperlink" Target="https://www.bing.com/maps?cp=30.320556~-81.947222&amp;style=o&amp;lvl=18&amp;dir=0&amp;sp=point.30.320556_-81.947222_Brandy%20Branch" TargetMode="External"/><Relationship Id="rId22564" Type="http://schemas.openxmlformats.org/officeDocument/2006/relationships/hyperlink" Target="https://www.bing.com/maps?cp=33.351600~-84.999600&amp;style=o&amp;lvl=18&amp;dir=0&amp;sp=point.33.351600_-84.999600_Tenaska%20Georgia%20Generation%20Facility" TargetMode="External"/><Relationship Id="rId45711" Type="http://schemas.openxmlformats.org/officeDocument/2006/relationships/hyperlink" Target="https://www.google.com/maps/@39.366803,-79.108263,450m/data=!3m1!1e3!4m5!3m4!1s0x0:0x0!8m2!3d39.366803!4d-79.108263" TargetMode="External"/><Relationship Id="rId8977" Type="http://schemas.openxmlformats.org/officeDocument/2006/relationships/hyperlink" Target="https://www.google.com/maps/@45.940200,-119.298800,450m/data=!3m1!1e3!4m5!3m4!1s0x0:0x0!8m2!3d45.940200!4d-119.298800" TargetMode="External"/><Relationship Id="rId25787" Type="http://schemas.openxmlformats.org/officeDocument/2006/relationships/hyperlink" Target="https://www.google.com/maps/@43.651389,-95.368611,450m/data=!3m1!1e3!4m5!3m4!1s0x0:0x0!8m2!3d43.651389!4d-95.368611" TargetMode="External"/><Relationship Id="rId36046" Type="http://schemas.openxmlformats.org/officeDocument/2006/relationships/hyperlink" Target="https://www.bing.com/maps?cp=39.252500~-76.735000&amp;style=o&amp;lvl=18&amp;dir=0&amp;sp=point.39.252500_-76.735000_CCBC-Catonsville" TargetMode="External"/><Relationship Id="rId43262" Type="http://schemas.openxmlformats.org/officeDocument/2006/relationships/hyperlink" Target="https://www.bing.com/maps?cp=42.862280~-77.050580&amp;style=o&amp;lvl=18&amp;dir=0&amp;sp=point.42.862280_-77.050580_Hobart%20&amp;%20William%20Smith%20College%20Gates%20Rd." TargetMode="External"/><Relationship Id="rId48934" Type="http://schemas.openxmlformats.org/officeDocument/2006/relationships/hyperlink" Target="https://www.bing.com/maps?cp=36.294811~-82.698881&amp;style=o&amp;lvl=18&amp;dir=0&amp;sp=point.36.294811_-82.698881_SR%20Greenville%20I" TargetMode="External"/><Relationship Id="rId39269" Type="http://schemas.openxmlformats.org/officeDocument/2006/relationships/hyperlink" Target="https://www.google.com/maps/@44.655217,-93.110402,450m/data=!3m1!1e3!4m5!3m4!1s0x0:0x0!8m2!3d44.655217!4d-93.110402" TargetMode="External"/><Relationship Id="rId46485" Type="http://schemas.openxmlformats.org/officeDocument/2006/relationships/hyperlink" Target="https://www.google.com/maps/@29.265140,-94.832945,450m/data=!3m1!1e3!4m5!3m4!1s0x0:0x0!8m2!3d29.265140!4d-94.832945" TargetMode="External"/><Relationship Id="rId14431" Type="http://schemas.openxmlformats.org/officeDocument/2006/relationships/hyperlink" Target="https://www.google.com/maps/@39.694755,-92.047014,450m/data=!3m1!1e3!4m5!3m4!1s0x0:0x0!8m2!3d39.694755!4d-92.047014" TargetMode="External"/><Relationship Id="rId32309" Type="http://schemas.openxmlformats.org/officeDocument/2006/relationships/hyperlink" Target="https://www.google.com/maps/@34.497778,-117.471111,450m/data=!3m1!1e3!4m5!3m4!1s0x0:0x0!8m2!3d34.497778!4d-117.471111" TargetMode="External"/><Relationship Id="rId17654" Type="http://schemas.openxmlformats.org/officeDocument/2006/relationships/hyperlink" Target="https://www.bing.com/maps?cp=39.639700~-79.960556&amp;style=o&amp;lvl=18&amp;dir=0&amp;sp=point.39.639700_-79.960556_Morgantown%20Energy%20Facility" TargetMode="External"/><Relationship Id="rId24870" Type="http://schemas.openxmlformats.org/officeDocument/2006/relationships/hyperlink" Target="https://www.bing.com/maps?cp=38.573100~-82.783300&amp;style=o&amp;lvl=18&amp;dir=0&amp;sp=point.38.573100_-82.783300_Hanging%20Rock%20Energy%20Facility" TargetMode="External"/><Relationship Id="rId38352" Type="http://schemas.openxmlformats.org/officeDocument/2006/relationships/hyperlink" Target="https://www.bing.com/maps?cp=43.524324~-84.696781&amp;style=o&amp;lvl=18&amp;dir=0&amp;sp=point.43.524324_-84.696781_Pine%20River%20Wind%20Park" TargetMode="External"/><Relationship Id="rId53007" Type="http://schemas.openxmlformats.org/officeDocument/2006/relationships/hyperlink" Target="https://www.google.com/maps/@42.723170,-89.022712,450m/data=!3m1!1e3!4m5!3m4!1s0x0:0x0!8m2!3d42.723170!4d-89.022712" TargetMode="External"/><Relationship Id="rId40299" Type="http://schemas.openxmlformats.org/officeDocument/2006/relationships/hyperlink" Target="https://www.google.com/maps/@36.174278,-99.349164,450m/data=!3m1!1e3!4m5!3m4!1s0x0:0x0!8m2!3d36.174278!4d-99.349164" TargetMode="External"/><Relationship Id="rId42748" Type="http://schemas.openxmlformats.org/officeDocument/2006/relationships/hyperlink" Target="https://www.bing.com/maps?cp=27.421553~-98.834962&amp;style=o&amp;lvl=18&amp;dir=0&amp;sp=point.27.421553_-98.834962_Mars%20Solar" TargetMode="External"/><Relationship Id="rId13917" Type="http://schemas.openxmlformats.org/officeDocument/2006/relationships/hyperlink" Target="https://www.google.com/maps/@45.847500,-87.003600,450m/data=!3m1!1e3!4m5!3m4!1s0x0:0x0!8m2!3d45.847500!4d-87.003600" TargetMode="External"/><Relationship Id="rId48791" Type="http://schemas.openxmlformats.org/officeDocument/2006/relationships/hyperlink" Target="https://www.google.com/maps/@26.021310,-97.596284,450m/data=!3m1!1e3!4m5!3m4!1s0x0:0x0!8m2!3d26.021310!4d-97.596284" TargetMode="External"/><Relationship Id="rId1874" Type="http://schemas.openxmlformats.org/officeDocument/2006/relationships/hyperlink" Target="https://www.bing.com/maps?cp=41.572500~-72.045800&amp;style=o&amp;lvl=18&amp;dir=0&amp;sp=point.41.572500_-72.045800_Taftville" TargetMode="External"/><Relationship Id="rId11468" Type="http://schemas.openxmlformats.org/officeDocument/2006/relationships/hyperlink" Target="https://www.bing.com/maps?cp=43.739500~-90.267500&amp;style=o&amp;lvl=18&amp;dir=0&amp;sp=point.43.739500_-90.267500_Elroy" TargetMode="External"/><Relationship Id="rId34615" Type="http://schemas.openxmlformats.org/officeDocument/2006/relationships/hyperlink" Target="https://www.google.com/maps/@40.776111,-82.568611,450m/data=!3m1!1e3!4m5!3m4!1s0x0:0x0!8m2!3d40.776111!4d-82.568611" TargetMode="External"/><Relationship Id="rId41831" Type="http://schemas.openxmlformats.org/officeDocument/2006/relationships/hyperlink" Target="https://www.google.com/maps/@35.233000,-91.690000,450m/data=!3m1!1e3!4m5!3m4!1s0x0:0x0!8m2!3d35.233000!4d-91.690000" TargetMode="External"/><Relationship Id="rId19960" Type="http://schemas.openxmlformats.org/officeDocument/2006/relationships/hyperlink" Target="https://www.bing.com/maps?cp=41.810300~-71.410000&amp;style=o&amp;lvl=18&amp;dir=0&amp;sp=point.41.810300_-71.410000_Rhode%20Island%20Hospital" TargetMode="External"/><Relationship Id="rId32166" Type="http://schemas.openxmlformats.org/officeDocument/2006/relationships/hyperlink" Target="https://www.bing.com/maps?cp=41.200278~-74.491944&amp;style=o&amp;lvl=18&amp;dir=0&amp;sp=point.41.200278_-74.491944_Tissington%20Solar" TargetMode="External"/><Relationship Id="rId37838" Type="http://schemas.openxmlformats.org/officeDocument/2006/relationships/hyperlink" Target="https://www.bing.com/maps?cp=35.849950~-81.540861&amp;style=o&amp;lvl=18&amp;dir=0&amp;sp=point.35.849950_-81.540861_Bernhardt%20Furniture%20Solar%20Farm" TargetMode="External"/><Relationship Id="rId55313" Type="http://schemas.openxmlformats.org/officeDocument/2006/relationships/hyperlink" Target="https://www.google.com/maps/@42.526689,-87.993534,450m/data=!3m1!1e3!4m5!3m4!1s0x0:0x0!8m2!3d42.526689!4d-87.993534" TargetMode="External"/><Relationship Id="rId4000" Type="http://schemas.openxmlformats.org/officeDocument/2006/relationships/hyperlink" Target="https://www.bing.com/maps?cp=39.832769~-97.632038&amp;style=o&amp;lvl=18&amp;dir=0&amp;sp=point.39.832769_-97.632038_Belleville" TargetMode="External"/><Relationship Id="rId35389" Type="http://schemas.openxmlformats.org/officeDocument/2006/relationships/hyperlink" Target="https://www.google.com/maps/@33.645964,-99.532944,450m/data=!3m1!1e3!4m5!3m4!1s0x0:0x0!8m2!3d33.645964!4d-99.532944" TargetMode="External"/><Relationship Id="rId7223" Type="http://schemas.openxmlformats.org/officeDocument/2006/relationships/hyperlink" Target="https://www.google.com/maps/@43.141100,-71.469200,450m/data=!3m1!1e3!4m5!3m4!1s0x0:0x0!8m2!3d43.141100!4d-71.469200" TargetMode="External"/><Relationship Id="rId10551" Type="http://schemas.openxmlformats.org/officeDocument/2006/relationships/hyperlink" Target="https://www.google.com/maps/@38.536700,-77.280600,450m/data=!3m1!1e3!4m5!3m4!1s0x0:0x0!8m2!3d38.536700!4d-77.280600" TargetMode="External"/><Relationship Id="rId24033" Type="http://schemas.openxmlformats.org/officeDocument/2006/relationships/hyperlink" Target="https://www.google.com/maps/@32.919200,-96.989400,450m/data=!3m1!1e3!4m5!3m4!1s0x0:0x0!8m2!3d32.919200!4d-96.989400" TargetMode="External"/><Relationship Id="rId13774" Type="http://schemas.openxmlformats.org/officeDocument/2006/relationships/hyperlink" Target="https://www.bing.com/maps?cp=40.181700~-111.620300&amp;style=o&amp;lvl=18&amp;dir=0&amp;sp=point.40.181700_-111.620300_Whitehead" TargetMode="External"/><Relationship Id="rId20990" Type="http://schemas.openxmlformats.org/officeDocument/2006/relationships/hyperlink" Target="https://www.bing.com/maps?cp=30.781100~-89.857500&amp;style=o&amp;lvl=18&amp;dir=0&amp;sp=point.30.781100_-89.857500_Gaylord%20Container%20Bogalusa" TargetMode="External"/><Relationship Id="rId29705" Type="http://schemas.openxmlformats.org/officeDocument/2006/relationships/hyperlink" Target="https://www.google.com/maps/@36.425000,-77.064000,450m/data=!3m1!1e3!4m5!3m4!1s0x0:0x0!8m2!3d36.425000!4d-77.064000" TargetMode="External"/><Relationship Id="rId36921" Type="http://schemas.openxmlformats.org/officeDocument/2006/relationships/hyperlink" Target="https://www.google.com/maps/@40.175249,-79.696665,450m/data=!3m1!1e3!4m5!3m4!1s0x0:0x0!8m2!3d40.175249!4d-79.696665" TargetMode="External"/><Relationship Id="rId16997" Type="http://schemas.openxmlformats.org/officeDocument/2006/relationships/hyperlink" Target="https://www.google.com/maps/@21.300036,-158.098615,450m/data=!3m1!1e3!4m5!3m4!1s0x0:0x0!8m2!3d21.300036!4d-158.098615" TargetMode="External"/><Relationship Id="rId27256" Type="http://schemas.openxmlformats.org/officeDocument/2006/relationships/hyperlink" Target="https://www.bing.com/maps?cp=37.309700~-78.058900&amp;style=o&amp;lvl=18&amp;dir=0&amp;sp=point.37.309700_-78.058900_Amelia" TargetMode="External"/><Relationship Id="rId34472" Type="http://schemas.openxmlformats.org/officeDocument/2006/relationships/hyperlink" Target="https://www.bing.com/maps?cp=38.001111~-121.703889&amp;style=o&amp;lvl=18&amp;dir=0&amp;sp=point.38.001111_-121.703889_California%20PV%20Energy%20at%20ISD%20WWTP" TargetMode="External"/><Relationship Id="rId55170" Type="http://schemas.openxmlformats.org/officeDocument/2006/relationships/hyperlink" Target="https://www.bing.com/maps?cp=30.427708~-97.747353&amp;style=o&amp;lvl=18&amp;dir=0&amp;sp=point.30.427708_-97.747353_RP%20SCG%20Texas%20Solar" TargetMode="External"/><Relationship Id="rId37695" Type="http://schemas.openxmlformats.org/officeDocument/2006/relationships/hyperlink" Target="https://www.google.com/maps/@39.987281,-74.801807,450m/data=!3m1!1e3!4m5!3m4!1s0x0:0x0!8m2!3d39.987281!4d-74.801807"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6.163076,-118.707104,450m/data=!3m1!1e3!4m5!3m4!1s0x0:0x0!8m2!3d36.163076!4d-118.707104" TargetMode="External"/><Relationship Id="rId6709" Type="http://schemas.openxmlformats.org/officeDocument/2006/relationships/hyperlink" Target="https://www.google.com/maps/@47.960480,-115.733610,450m/data=!3m1!1e3!4m5!3m4!1s0x0:0x0!8m2!3d47.960480!4d-115.733610" TargetMode="External"/><Relationship Id="rId19123" Type="http://schemas.openxmlformats.org/officeDocument/2006/relationships/hyperlink" Target="https://www.google.com/maps/@35.500500,-119.046000,450m/data=!3m1!1e3!4m5!3m4!1s0x0:0x0!8m2!3d35.500500!4d-119.046000" TargetMode="External"/><Relationship Id="rId23519" Type="http://schemas.openxmlformats.org/officeDocument/2006/relationships/hyperlink" Target="https://www.google.com/maps/@41.407900,-84.109500,450m/data=!3m1!1e3!4m5!3m4!1s0x0:0x0!8m2!3d41.407900!4d-84.109500" TargetMode="External"/><Relationship Id="rId30735" Type="http://schemas.openxmlformats.org/officeDocument/2006/relationships/hyperlink" Target="https://www.google.com/maps/@40.373898,-74.489236,450m/data=!3m1!1e3!4m5!3m4!1s0x0:0x0!8m2!3d40.373898!4d-74.489236" TargetMode="External"/><Relationship Id="rId7080" Type="http://schemas.openxmlformats.org/officeDocument/2006/relationships/hyperlink" Target="https://www.bing.com/maps?cp=36.087500~-115.050700&amp;style=o&amp;lvl=18&amp;dir=0&amp;sp=point.36.087500_-115.050700_Clark%20(NVE)" TargetMode="External"/><Relationship Id="rId29562" Type="http://schemas.openxmlformats.org/officeDocument/2006/relationships/hyperlink" Target="https://www.bing.com/maps?cp=32.977400~-113.494500&amp;style=o&amp;lvl=18&amp;dir=0&amp;sp=point.32.977400_-113.494500_Agua%20Caliente%20Solar%20Project" TargetMode="External"/><Relationship Id="rId44217" Type="http://schemas.openxmlformats.org/officeDocument/2006/relationships/hyperlink" Target="https://www.google.com/maps/@38.007488,-76.744034,450m/data=!3m1!1e3!4m5!3m4!1s0x0:0x0!8m2!3d38.007488!4d-76.744034" TargetMode="External"/><Relationship Id="rId51433" Type="http://schemas.openxmlformats.org/officeDocument/2006/relationships/hyperlink" Target="https://www.google.com/maps/@35.767393,-119.894454,450m/data=!3m1!1e3!4m5!3m4!1s0x0:0x0!8m2!3d35.767393!4d-119.894454" TargetMode="External"/><Relationship Id="rId33958" Type="http://schemas.openxmlformats.org/officeDocument/2006/relationships/hyperlink" Target="https://www.bing.com/maps?cp=41.603611~-71.477222&amp;style=o&amp;lvl=18&amp;dir=0&amp;sp=point.41.603611_-71.477222_West%20Davisville%20Solar" TargetMode="External"/><Relationship Id="rId54656" Type="http://schemas.openxmlformats.org/officeDocument/2006/relationships/hyperlink" Target="https://www.bing.com/maps?cp=41.471110~-71.626507&amp;style=o&amp;lvl=18&amp;dir=0&amp;sp=point.41.471110_-71.626507_GD%20Richmond%20Beaver%20River%20I%20LLC" TargetMode="External"/><Relationship Id="rId3343" Type="http://schemas.openxmlformats.org/officeDocument/2006/relationships/hyperlink" Target="https://www.google.com/maps/@37.911100,-87.327500,450m/data=!3m1!1e3!4m5!3m4!1s0x0:0x0!8m2!3d37.911100!4d-87.327500" TargetMode="External"/><Relationship Id="rId22602" Type="http://schemas.openxmlformats.org/officeDocument/2006/relationships/hyperlink" Target="https://www.bing.com/maps?cp=32.972800~-102.741700&amp;style=o&amp;lvl=18&amp;dir=0&amp;sp=point.32.972800_-102.741700_Mustang%20Station" TargetMode="External"/><Relationship Id="rId43300" Type="http://schemas.openxmlformats.org/officeDocument/2006/relationships/hyperlink" Target="https://www.bing.com/maps?cp=44.253592~-94.209687&amp;style=o&amp;lvl=18&amp;dir=0&amp;sp=point.44.253592_-94.209687_Iris%20Solar,%20LLC%20(MN)" TargetMode="External"/><Relationship Id="rId18609" Type="http://schemas.openxmlformats.org/officeDocument/2006/relationships/hyperlink" Target="https://www.google.com/maps/@30.473600,-87.236100,450m/data=!3m1!1e3!4m5!3m4!1s0x0:0x0!8m2!3d30.473600!4d-87.236100" TargetMode="External"/><Relationship Id="rId20153" Type="http://schemas.openxmlformats.org/officeDocument/2006/relationships/hyperlink" Target="https://www.google.com/maps/@33.643300,-117.955600,450m/data=!3m1!1e3!4m5!3m4!1s0x0:0x0!8m2!3d33.643300!4d-117.955600" TargetMode="External"/><Relationship Id="rId25825" Type="http://schemas.openxmlformats.org/officeDocument/2006/relationships/hyperlink" Target="https://www.google.com/maps/@32.876900,-117.166389,450m/data=!3m1!1e3!4m5!3m4!1s0x0:0x0!8m2!3d32.876900!4d-117.166389" TargetMode="External"/><Relationship Id="rId6566" Type="http://schemas.openxmlformats.org/officeDocument/2006/relationships/hyperlink" Target="https://www.bing.com/maps?cp=39.122800~-93.206400&amp;style=o&amp;lvl=18&amp;dir=0&amp;sp=point.39.122800_-93.206400_Marshall%20(MO)" TargetMode="External"/><Relationship Id="rId23376" Type="http://schemas.openxmlformats.org/officeDocument/2006/relationships/hyperlink" Target="https://www.bing.com/maps?cp=37.028600~-88.395800&amp;style=o&amp;lvl=18&amp;dir=0&amp;sp=point.37.028600_-88.395800_Marshall%20Energy%20Facility" TargetMode="External"/><Relationship Id="rId30592" Type="http://schemas.openxmlformats.org/officeDocument/2006/relationships/hyperlink" Target="https://www.bing.com/maps?cp=38.302594~-121.295819&amp;style=o&amp;lvl=18&amp;dir=0&amp;sp=point.38.302594_-121.295819_RE%20McKenzie%203%20LLC" TargetMode="External"/><Relationship Id="rId39307" Type="http://schemas.openxmlformats.org/officeDocument/2006/relationships/hyperlink" Target="https://www.google.com/maps/@44.842124,-92.873655,450m/data=!3m1!1e3!4m5!3m4!1s0x0:0x0!8m2!3d44.842124!4d-92.873655" TargetMode="External"/><Relationship Id="rId44074" Type="http://schemas.openxmlformats.org/officeDocument/2006/relationships/hyperlink" Target="https://www.bing.com/maps?cp=40.856520~-73.847370&amp;style=o&amp;lvl=18&amp;dir=0&amp;sp=point.40.856520_-73.847370_Jacobi%20Medical%20Center" TargetMode="External"/><Relationship Id="rId46523" Type="http://schemas.openxmlformats.org/officeDocument/2006/relationships/hyperlink" Target="https://www.google.com/maps/@30.124230,-95.457690,450m/data=!3m1!1e3!4m5!3m4!1s0x0:0x0!8m2!3d30.124230!4d-95.457690" TargetMode="External"/><Relationship Id="rId50919" Type="http://schemas.openxmlformats.org/officeDocument/2006/relationships/hyperlink" Target="https://www.google.com/maps/@29.417338,-98.360879,450m/data=!3m1!1e3!4m5!3m4!1s0x0:0x0!8m2!3d29.417338!4d-98.360879" TargetMode="External"/><Relationship Id="rId51290" Type="http://schemas.openxmlformats.org/officeDocument/2006/relationships/hyperlink" Target="https://www.bing.com/maps?cp=39.892036~-74.694978&amp;style=o&amp;lvl=18&amp;dir=0&amp;sp=point.39.892036_-74.694978_BEMS%20West%20Solar%20CSG" TargetMode="External"/><Relationship Id="rId9789" Type="http://schemas.openxmlformats.org/officeDocument/2006/relationships/hyperlink" Target="https://www.google.com/maps/@35.068300,-88.249400,450m/data=!3m1!1e3!4m5!3m4!1s0x0:0x0!8m2!3d35.068300!4d-88.249400" TargetMode="External"/><Relationship Id="rId12020" Type="http://schemas.openxmlformats.org/officeDocument/2006/relationships/hyperlink" Target="https://www.bing.com/maps?cp=45.164024~-91.157427&amp;style=o&amp;lvl=18&amp;dir=0&amp;sp=point.45.164024_-91.157427_Cornell" TargetMode="External"/><Relationship Id="rId26599" Type="http://schemas.openxmlformats.org/officeDocument/2006/relationships/hyperlink" Target="https://www.google.com/maps/@38.879936,-98.160159,450m/data=!3m1!1e3!4m5!3m4!1s0x0:0x0!8m2!3d38.879936!4d-98.160159" TargetMode="External"/><Relationship Id="rId49746" Type="http://schemas.openxmlformats.org/officeDocument/2006/relationships/hyperlink" Target="https://www.bing.com/maps?cp=45.243680~-69.015520&amp;style=o&amp;lvl=18&amp;dir=0&amp;sp=point.45.243680_-69.015520_Milo%20CSG" TargetMode="External"/><Relationship Id="rId2829" Type="http://schemas.openxmlformats.org/officeDocument/2006/relationships/hyperlink" Target="https://www.google.com/maps/@40.540800,-89.678600,450m/data=!3m1!1e3!4m5!3m4!1s0x0:0x0!8m2!3d40.540800!4d-89.678600" TargetMode="External"/><Relationship Id="rId15243" Type="http://schemas.openxmlformats.org/officeDocument/2006/relationships/hyperlink" Target="https://www.google.com/maps/@45.729100,-85.524400,450m/data=!3m1!1e3!4m5!3m4!1s0x0:0x0!8m2!3d45.729100!4d-85.524400" TargetMode="External"/><Relationship Id="rId47297" Type="http://schemas.openxmlformats.org/officeDocument/2006/relationships/hyperlink" Target="https://www.google.com/maps/@30.841873,-87.343975,450m/data=!3m1!1e3!4m5!3m4!1s0x0:0x0!8m2!3d30.841873!4d-87.343975" TargetMode="External"/><Relationship Id="rId40337" Type="http://schemas.openxmlformats.org/officeDocument/2006/relationships/hyperlink" Target="https://www.google.com/maps/@36.624512,-119.673088,450m/data=!3m1!1e3!4m5!3m4!1s0x0:0x0!8m2!3d36.624512!4d-119.673088" TargetMode="External"/><Relationship Id="rId8872" Type="http://schemas.openxmlformats.org/officeDocument/2006/relationships/hyperlink" Target="https://www.bing.com/maps?cp=45.644100~-121.941009&amp;style=o&amp;lvl=18&amp;dir=0&amp;sp=point.45.644100_-121.941009_Bonneville" TargetMode="External"/><Relationship Id="rId18466" Type="http://schemas.openxmlformats.org/officeDocument/2006/relationships/hyperlink" Target="https://www.bing.com/maps?cp=44.573800~-68.804600&amp;style=o&amp;lvl=18&amp;dir=0&amp;sp=point.44.573800_-68.804600_Bucksport%20Generation%20LLC" TargetMode="External"/><Relationship Id="rId25682" Type="http://schemas.openxmlformats.org/officeDocument/2006/relationships/hyperlink" Target="https://www.bing.com/maps?cp=40.150100~-122.212400&amp;style=o&amp;lvl=18&amp;dir=0&amp;sp=point.40.150100_-122.212400_Red%20Bluff" TargetMode="External"/><Relationship Id="rId39164" Type="http://schemas.openxmlformats.org/officeDocument/2006/relationships/hyperlink" Target="https://www.bing.com/maps?cp=45.069500~-93.643200&amp;style=o&amp;lvl=18&amp;dir=0&amp;sp=point.45.069500_-93.643200_B.R.%20Corcoran%20CSG" TargetMode="External"/><Relationship Id="rId46380" Type="http://schemas.openxmlformats.org/officeDocument/2006/relationships/hyperlink" Target="https://www.bing.com/maps?cp=41.466900~-94.262710&amp;style=o&amp;lvl=18&amp;dir=0&amp;sp=point.41.466900_-94.262710_Arbor%20Hill%20Solar" TargetMode="External"/><Relationship Id="rId50776" Type="http://schemas.openxmlformats.org/officeDocument/2006/relationships/hyperlink" Target="https://www.bing.com/maps?cp=32.310300~-90.859867&amp;style=o&amp;lvl=18&amp;dir=0&amp;sp=point.32.310300_-90.859867_ERDC" TargetMode="External"/><Relationship Id="rId1912" Type="http://schemas.openxmlformats.org/officeDocument/2006/relationships/hyperlink" Target="https://www.bing.com/maps?cp=28.482200~-81.167800&amp;style=o&amp;lvl=18&amp;dir=0&amp;sp=point.28.482200_-81.167800_Stanton%20Energy%20Center" TargetMode="External"/><Relationship Id="rId11506" Type="http://schemas.openxmlformats.org/officeDocument/2006/relationships/hyperlink" Target="https://www.bing.com/maps?cp=44.082000~-87.655800&amp;style=o&amp;lvl=18&amp;dir=0&amp;sp=point.44.082000_-87.655800_Manitowoc" TargetMode="External"/><Relationship Id="rId14729" Type="http://schemas.openxmlformats.org/officeDocument/2006/relationships/hyperlink" Target="https://www.google.com/maps/@45.081111,-121.886611,450m/data=!3m1!1e3!4m5!3m4!1s0x0:0x0!8m2!3d45.081111!4d-121.886611" TargetMode="External"/><Relationship Id="rId21945" Type="http://schemas.openxmlformats.org/officeDocument/2006/relationships/hyperlink" Target="https://www.google.com/maps/@33.877500,-84.460300,450m/data=!3m1!1e3!4m5!3m4!1s0x0:0x0!8m2!3d33.877500!4d-84.460300" TargetMode="External"/><Relationship Id="rId32204" Type="http://schemas.openxmlformats.org/officeDocument/2006/relationships/hyperlink" Target="https://www.bing.com/maps?cp=61.286000~-149.610000&amp;style=o&amp;lvl=18&amp;dir=0&amp;sp=point.61.286000_-149.610000_JBER%20Landfill%20Gas%20Power%20Plant" TargetMode="External"/><Relationship Id="rId53999" Type="http://schemas.openxmlformats.org/officeDocument/2006/relationships/hyperlink" Target="https://www.google.com/maps/@37.775380,-121.961307,450m/data=!3m1!1e3!4m5!3m4!1s0x0:0x0!8m2!3d37.775380!4d-121.961307" TargetMode="External"/><Relationship Id="rId2686" Type="http://schemas.openxmlformats.org/officeDocument/2006/relationships/hyperlink" Target="https://www.bing.com/maps?cp=42.913786~-115.070986&amp;style=o&amp;lvl=18&amp;dir=0&amp;sp=point.42.913786_-115.070986_Bliss%20(ID)" TargetMode="External"/><Relationship Id="rId35427" Type="http://schemas.openxmlformats.org/officeDocument/2006/relationships/hyperlink" Target="https://www.google.com/maps/@27.991144,-82.047303,450m/data=!3m1!1e3!4m5!3m4!1s0x0:0x0!8m2!3d27.991144!4d-82.047303" TargetMode="External"/><Relationship Id="rId42643" Type="http://schemas.openxmlformats.org/officeDocument/2006/relationships/hyperlink" Target="https://www.google.com/maps/@42.115652,-71.644047,450m/data=!3m1!1e3!4m5!3m4!1s0x0:0x0!8m2!3d42.115652!4d-71.644047" TargetMode="External"/><Relationship Id="rId40194" Type="http://schemas.openxmlformats.org/officeDocument/2006/relationships/hyperlink" Target="https://www.bing.com/maps?cp=45.129000~-122.899000&amp;style=o&amp;lvl=18&amp;dir=0&amp;sp=point.45.129000_-122.899000_Interstate%20Solar" TargetMode="External"/><Relationship Id="rId45866" Type="http://schemas.openxmlformats.org/officeDocument/2006/relationships/hyperlink" Target="https://www.bing.com/maps?cp=36.386380~-88.991940&amp;style=o&amp;lvl=18&amp;dir=0&amp;sp=point.36.386380_-88.991940_OETN1" TargetMode="External"/><Relationship Id="rId13812" Type="http://schemas.openxmlformats.org/officeDocument/2006/relationships/hyperlink" Target="https://www.bing.com/maps?cp=60.612822~-145.679411&amp;style=o&amp;lvl=18&amp;dir=0&amp;sp=point.60.612822_-145.679411_Humpback%20Creek" TargetMode="External"/><Relationship Id="rId34510" Type="http://schemas.openxmlformats.org/officeDocument/2006/relationships/hyperlink" Target="https://www.bing.com/maps?cp=35.265833~-117.999167&amp;style=o&amp;lvl=18&amp;dir=0&amp;sp=point.35.265833_-117.999167_Beacon%20Solar%20Plant%20Site%202" TargetMode="External"/><Relationship Id="rId8035" Type="http://schemas.openxmlformats.org/officeDocument/2006/relationships/hyperlink" Target="https://www.google.com/maps/@43.142700,-79.039400,450m/data=!3m1!1e3!4m5!3m4!1s0x0:0x0!8m2!3d43.142700!4d-79.039400" TargetMode="External"/><Relationship Id="rId11363" Type="http://schemas.openxmlformats.org/officeDocument/2006/relationships/hyperlink" Target="https://www.google.com/maps/@45.178600,-89.685000,450m/data=!3m1!1e3!4m5!3m4!1s0x0:0x0!8m2!3d45.178600!4d-89.685000" TargetMode="External"/><Relationship Id="rId32061" Type="http://schemas.openxmlformats.org/officeDocument/2006/relationships/hyperlink" Target="https://www.google.com/maps/@39.585833,-119.073056,450m/data=!3m1!1e3!4m5!3m4!1s0x0:0x0!8m2!3d39.585833!4d-119.073056" TargetMode="External"/><Relationship Id="rId4992" Type="http://schemas.openxmlformats.org/officeDocument/2006/relationships/hyperlink" Target="https://www.bing.com/maps?cp=42.200592~-72.594432&amp;style=o&amp;lvl=18&amp;dir=0&amp;sp=point.42.200592_-72.594432_Riverside%20Holyoke" TargetMode="External"/><Relationship Id="rId14586" Type="http://schemas.openxmlformats.org/officeDocument/2006/relationships/hyperlink" Target="https://www.bing.com/maps?cp=41.829754~-97.456275&amp;style=o&amp;lvl=18&amp;dir=0&amp;sp=point.41.829754_-97.456275_Madison%20Utilities" TargetMode="External"/><Relationship Id="rId28068" Type="http://schemas.openxmlformats.org/officeDocument/2006/relationships/hyperlink" Target="https://www.bing.com/maps?cp=41.920300~-106.375800&amp;style=o&amp;lvl=18&amp;dir=0&amp;sp=point.41.920300_-106.375800_Seven%20Mile%20Hill" TargetMode="External"/><Relationship Id="rId35284" Type="http://schemas.openxmlformats.org/officeDocument/2006/relationships/hyperlink" Target="https://www.bing.com/maps?cp=27.203000~-82.387000&amp;style=o&amp;lvl=18&amp;dir=0&amp;sp=point.27.203000_-82.387000_Sarasota%20County%20LFGTE%20Facility" TargetMode="External"/><Relationship Id="rId37733" Type="http://schemas.openxmlformats.org/officeDocument/2006/relationships/hyperlink" Target="https://www.google.com/maps/@44.529703,-93.410622,450m/data=!3m1!1e3!4m5!3m4!1s0x0:0x0!8m2!3d44.529703!4d-93.410622"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7.369800,-123.160300,450m/data=!3m1!1e3!4m5!3m4!1s0x0:0x0!8m2!3d47.369800!4d-123.160300" TargetMode="External"/><Relationship Id="rId21108" Type="http://schemas.openxmlformats.org/officeDocument/2006/relationships/hyperlink" Target="https://www.bing.com/maps?cp=32.775093~-97.142090&amp;style=o&amp;lvl=18&amp;dir=0&amp;sp=point.32.775093_-97.142090_Village%20Creek%20Water%20Reclamation%20Facility" TargetMode="External"/><Relationship Id="rId29600" Type="http://schemas.openxmlformats.org/officeDocument/2006/relationships/hyperlink" Target="https://www.bing.com/maps?cp=42.865600~-114.791400&amp;style=o&amp;lvl=18&amp;dir=0&amp;sp=point.42.865600_-114.791400_Big%20Sky%20Dairy%20Digester" TargetMode="External"/><Relationship Id="rId27151" Type="http://schemas.openxmlformats.org/officeDocument/2006/relationships/hyperlink" Target="https://www.google.com/maps/@20.766700,-156.923300,450m/data=!3m1!1e3!4m5!3m4!1s0x0:0x0!8m2!3d20.766700!4d-156.923300" TargetMode="External"/><Relationship Id="rId31547" Type="http://schemas.openxmlformats.org/officeDocument/2006/relationships/hyperlink" Target="https://www.google.com/maps/@42.709722,-73.202222,450m/data=!3m1!1e3!4m5!3m4!1s0x0:0x0!8m2!3d42.709722!4d-73.202222" TargetMode="External"/><Relationship Id="rId16892" Type="http://schemas.openxmlformats.org/officeDocument/2006/relationships/hyperlink" Target="https://www.bing.com/maps?cp=38.974022~-95.235078&amp;style=o&amp;lvl=18&amp;dir=0&amp;sp=point.38.974022_-95.235078_Kansas%20River%20Project" TargetMode="External"/><Relationship Id="rId37590" Type="http://schemas.openxmlformats.org/officeDocument/2006/relationships/hyperlink" Target="https://www.bing.com/maps?cp=41.802697~-70.549809&amp;style=o&amp;lvl=18&amp;dir=0&amp;sp=point.41.802697_-70.549809_Cedarville%20CSG" TargetMode="External"/><Relationship Id="rId41986" Type="http://schemas.openxmlformats.org/officeDocument/2006/relationships/hyperlink" Target="https://www.bing.com/maps?cp=38.850544~-112.005212&amp;style=o&amp;lvl=18&amp;dir=0&amp;sp=point.38.850544_-112.005212_Sigurd%20Solar%20LLC" TargetMode="External"/><Relationship Id="rId45029" Type="http://schemas.openxmlformats.org/officeDocument/2006/relationships/hyperlink" Target="https://www.google.com/maps/@44.025148,-92.674494,450m/data=!3m1!1e3!4m5!3m4!1s0x0:0x0!8m2!3d44.025148!4d-92.674494" TargetMode="External"/><Relationship Id="rId52245" Type="http://schemas.openxmlformats.org/officeDocument/2006/relationships/hyperlink" Target="https://www.google.com/maps/@29.487596,-95.405161,450m/data=!3m1!1e3!4m5!3m4!1s0x0:0x0!8m2!3d29.487596!4d-95.405161" TargetMode="External"/><Relationship Id="rId55468" Type="http://schemas.openxmlformats.org/officeDocument/2006/relationships/hyperlink" Target="https://www.bing.com/maps?cp=38.991226~-87.695459&amp;style=o&amp;lvl=18&amp;dir=0&amp;sp=point.38.991226_-87.695459_950th%20Sun%202" TargetMode="External"/><Relationship Id="rId4155" Type="http://schemas.openxmlformats.org/officeDocument/2006/relationships/hyperlink" Target="https://www.google.com/maps/@39.473500,-95.731550,450m/data=!3m1!1e3!4m5!3m4!1s0x0:0x0!8m2!3d39.473500!4d-95.731550" TargetMode="External"/><Relationship Id="rId6604" Type="http://schemas.openxmlformats.org/officeDocument/2006/relationships/hyperlink" Target="https://www.bing.com/maps?cp=40.476742~-93.010018&amp;style=o&amp;lvl=18&amp;dir=0&amp;sp=point.40.476742_-93.010018_Unionville%20City%20of" TargetMode="External"/><Relationship Id="rId23414" Type="http://schemas.openxmlformats.org/officeDocument/2006/relationships/hyperlink" Target="https://www.bing.com/maps?cp=41.828700~-89.405400&amp;style=o&amp;lvl=18&amp;dir=0&amp;sp=point.41.828700_-89.405400_Lee%20Energy%20Facility" TargetMode="External"/><Relationship Id="rId30630" Type="http://schemas.openxmlformats.org/officeDocument/2006/relationships/hyperlink" Target="https://www.bing.com/maps?cp=40.515000~-74.318889&amp;style=o&amp;lvl=18&amp;dir=0&amp;sp=point.40.515000_-74.318889_Woodbridge%20Energy%20Center" TargetMode="External"/><Relationship Id="rId44112" Type="http://schemas.openxmlformats.org/officeDocument/2006/relationships/hyperlink" Target="https://www.bing.com/maps?cp=40.790000~-72.930000&amp;style=o&amp;lvl=18&amp;dir=0&amp;sp=point.40.790000_-72.930000_SWM%20Fuel%20Cell" TargetMode="External"/><Relationship Id="rId9827" Type="http://schemas.openxmlformats.org/officeDocument/2006/relationships/hyperlink" Target="https://www.google.com/maps/@36.341667,-82.126389,450m/data=!3m1!1e3!4m5!3m4!1s0x0:0x0!8m2!3d36.341667!4d-82.126389" TargetMode="External"/><Relationship Id="rId26637" Type="http://schemas.openxmlformats.org/officeDocument/2006/relationships/hyperlink" Target="https://www.google.com/maps/@38.930300,-99.361700,450m/data=!3m1!1e3!4m5!3m4!1s0x0:0x0!8m2!3d38.930300!4d-99.361700" TargetMode="External"/><Relationship Id="rId33853" Type="http://schemas.openxmlformats.org/officeDocument/2006/relationships/hyperlink" Target="https://www.google.com/maps/@33.140507,-117.333916,450m/data=!3m1!1e3!4m5!3m4!1s0x0:0x0!8m2!3d33.140507!4d-117.333916" TargetMode="External"/><Relationship Id="rId7378" Type="http://schemas.openxmlformats.org/officeDocument/2006/relationships/hyperlink" Target="https://www.bing.com/maps?cp=41.819400~-74.635800&amp;style=o&amp;lvl=18&amp;dir=0&amp;sp=point.41.819400_-74.635800_Neversink" TargetMode="External"/><Relationship Id="rId24188" Type="http://schemas.openxmlformats.org/officeDocument/2006/relationships/hyperlink" Target="https://www.bing.com/maps?cp=30.282500~-92.599700&amp;style=o&amp;lvl=18&amp;dir=0&amp;sp=point.30.282500_-92.599700_Bayou%20Cove%20Peaking%20Power" TargetMode="External"/><Relationship Id="rId47335" Type="http://schemas.openxmlformats.org/officeDocument/2006/relationships/hyperlink" Target="https://www.google.com/maps/@41.795092,-70.727036,450m/data=!3m1!1e3!4m5!3m4!1s0x0:0x0!8m2!3d41.795092!4d-70.727036" TargetMode="External"/><Relationship Id="rId54551" Type="http://schemas.openxmlformats.org/officeDocument/2006/relationships/hyperlink" Target="https://www.google.com/maps/@37.377200,-121.971721,450m/data=!3m1!1e3!4m5!3m4!1s0x0:0x0!8m2!3d37.377200!4d-121.971721" TargetMode="External"/><Relationship Id="rId8910" Type="http://schemas.openxmlformats.org/officeDocument/2006/relationships/hyperlink" Target="https://www.bing.com/maps?cp=45.644100~-121.941009&amp;style=o&amp;lvl=18&amp;dir=0&amp;sp=point.45.644100_-121.941009_Bonneville" TargetMode="External"/><Relationship Id="rId18504" Type="http://schemas.openxmlformats.org/officeDocument/2006/relationships/hyperlink" Target="https://www.bing.com/maps?cp=42.291700~-83.211900&amp;style=o&amp;lvl=18&amp;dir=0&amp;sp=point.42.291700_-83.211900_Corewell%20Health%20Dearborn%20Campus" TargetMode="External"/><Relationship Id="rId25720" Type="http://schemas.openxmlformats.org/officeDocument/2006/relationships/hyperlink" Target="https://www.bing.com/maps?cp=37.107300~-120.248500&amp;style=o&amp;lvl=18&amp;dir=0&amp;sp=point.37.107300_-120.248500_Chowchilla%20II" TargetMode="External"/><Relationship Id="rId6461" Type="http://schemas.openxmlformats.org/officeDocument/2006/relationships/hyperlink" Target="https://www.google.com/maps/@39.917222,-93.953889,450m/data=!3m1!1e3!4m5!3m4!1s0x0:0x0!8m2!3d39.917222!4d-93.953889" TargetMode="External"/><Relationship Id="rId16055" Type="http://schemas.openxmlformats.org/officeDocument/2006/relationships/hyperlink" Target="https://www.google.com/maps/@40.670000,-111.890000,450m/data=!3m1!1e3!4m5!3m4!1s0x0:0x0!8m2!3d40.670000!4d-111.890000" TargetMode="External"/><Relationship Id="rId23271" Type="http://schemas.openxmlformats.org/officeDocument/2006/relationships/hyperlink" Target="https://www.google.com/maps/@34.592300,-92.216600,450m/data=!3m1!1e3!4m5!3m4!1s0x0:0x0!8m2!3d34.592300!4d-92.216600" TargetMode="External"/><Relationship Id="rId39202" Type="http://schemas.openxmlformats.org/officeDocument/2006/relationships/hyperlink" Target="https://www.bing.com/maps?cp=40.181742~-104.692067&amp;style=o&amp;lvl=18&amp;dir=0&amp;sp=point.40.181742_-104.692067_SR%20Platte%20Solar%20Farm" TargetMode="External"/><Relationship Id="rId50814" Type="http://schemas.openxmlformats.org/officeDocument/2006/relationships/hyperlink" Target="https://www.bing.com/maps?cp=29.575316~-95.636882&amp;style=o&amp;lvl=18&amp;dir=0&amp;sp=point.29.575316_-95.636882_FTBLID2" TargetMode="External"/><Relationship Id="rId9684" Type="http://schemas.openxmlformats.org/officeDocument/2006/relationships/hyperlink" Target="https://www.bing.com/maps?cp=36.376700~-82.963900&amp;style=o&amp;lvl=18&amp;dir=0&amp;sp=point.36.376700_-82.963900_John%20Sevier" TargetMode="External"/><Relationship Id="rId19278" Type="http://schemas.openxmlformats.org/officeDocument/2006/relationships/hyperlink" Target="https://www.bing.com/maps?cp=42.850556~-88.069722&amp;style=o&amp;lvl=18&amp;dir=0&amp;sp=point.42.850556_-88.069722_Metro%20Gas%20Recovery" TargetMode="External"/><Relationship Id="rId26494" Type="http://schemas.openxmlformats.org/officeDocument/2006/relationships/hyperlink" Target="https://www.bing.com/maps?cp=41.891100~-88.271100&amp;style=o&amp;lvl=18&amp;dir=0&amp;sp=point.41.891100_-88.271100_Geneva%20Generation%20Facility" TargetMode="External"/><Relationship Id="rId28943" Type="http://schemas.openxmlformats.org/officeDocument/2006/relationships/hyperlink" Target="https://www.google.com/maps/@44.723056,-68.242500,450m/data=!3m1!1e3!4m5!3m4!1s0x0:0x0!8m2!3d44.723056!4d-68.242500" TargetMode="External"/><Relationship Id="rId41149" Type="http://schemas.openxmlformats.org/officeDocument/2006/relationships/hyperlink" Target="https://www.google.com/maps/@40.750430,-73.825730,450m/data=!3m1!1e3!4m5!3m4!1s0x0:0x0!8m2!3d40.750430!4d-73.825730" TargetMode="External"/><Relationship Id="rId49641" Type="http://schemas.openxmlformats.org/officeDocument/2006/relationships/hyperlink" Target="https://www.google.com/maps/@44.255814,-94.292855,450m/data=!3m1!1e3!4m5!3m4!1s0x0:0x0!8m2!3d44.255814!4d-94.292855" TargetMode="External"/><Relationship Id="rId47192" Type="http://schemas.openxmlformats.org/officeDocument/2006/relationships/hyperlink" Target="https://www.bing.com/maps?cp=44.472694~-94.920894&amp;style=o&amp;lvl=18&amp;dir=0&amp;sp=point.44.472694_-94.920894_USS%20Rosebud%20Solar%20LLC" TargetMode="External"/><Relationship Id="rId51588" Type="http://schemas.openxmlformats.org/officeDocument/2006/relationships/hyperlink" Target="https://www.bing.com/maps?cp=32.989939~-82.713810&amp;style=o&amp;lvl=18&amp;dir=0&amp;sp=point.32.989939_-82.713810_Washington%20County%20Solar" TargetMode="External"/><Relationship Id="rId2724" Type="http://schemas.openxmlformats.org/officeDocument/2006/relationships/hyperlink" Target="https://www.bing.com/maps?cp=45.183368~-113.885307&amp;style=o&amp;lvl=18&amp;dir=0&amp;sp=point.45.183368_-113.885307_Salmon%20Diesel" TargetMode="External"/><Relationship Id="rId12318" Type="http://schemas.openxmlformats.org/officeDocument/2006/relationships/hyperlink" Target="https://www.bing.com/maps?cp=47.957511~-118.977323&amp;style=o&amp;lvl=18&amp;dir=0&amp;sp=point.47.957511_-118.977323_Grand%20Coulee" TargetMode="External"/><Relationship Id="rId33016" Type="http://schemas.openxmlformats.org/officeDocument/2006/relationships/hyperlink" Target="https://www.bing.com/maps?cp=21.470556~-158.013333&amp;style=o&amp;lvl=18&amp;dir=0&amp;sp=point.21.470556_-158.013333_Waihonu%20North%20Solar" TargetMode="External"/><Relationship Id="rId40232" Type="http://schemas.openxmlformats.org/officeDocument/2006/relationships/hyperlink" Target="https://www.bing.com/maps?cp=41.793230~-91.891790&amp;style=o&amp;lvl=18&amp;dir=0&amp;sp=point.41.793230_-91.891790_Amana%20Society%20Service%20Company" TargetMode="External"/><Relationship Id="rId5947" Type="http://schemas.openxmlformats.org/officeDocument/2006/relationships/hyperlink" Target="https://www.google.com/maps/@43.657900,-94.464700,450m/data=!3m1!1e3!4m5!3m4!1s0x0:0x0!8m2!3d43.657900!4d-94.464700" TargetMode="External"/><Relationship Id="rId18361" Type="http://schemas.openxmlformats.org/officeDocument/2006/relationships/hyperlink" Target="https://www.google.com/maps/@33.360200,-88.460000,450m/data=!3m1!1e3!4m5!3m4!1s0x0:0x0!8m2!3d33.360200!4d-88.460000" TargetMode="External"/><Relationship Id="rId22757" Type="http://schemas.openxmlformats.org/officeDocument/2006/relationships/hyperlink" Target="https://www.google.com/maps/@42.093100,-88.239700,450m/data=!3m1!1e3!4m5!3m4!1s0x0:0x0!8m2!3d42.093100!4d-88.239700" TargetMode="External"/><Relationship Id="rId45904" Type="http://schemas.openxmlformats.org/officeDocument/2006/relationships/hyperlink" Target="https://www.bing.com/maps?cp=41.055636~-73.551980&amp;style=o&amp;lvl=18&amp;dir=0&amp;sp=point.41.055636_-73.551980_Stamford%20Health" TargetMode="External"/><Relationship Id="rId3498" Type="http://schemas.openxmlformats.org/officeDocument/2006/relationships/hyperlink" Target="https://www.bing.com/maps?cp=43.292628~-94.217075&amp;style=o&amp;lvl=18&amp;dir=0&amp;sp=point.43.292628_-94.217075_Bancroft" TargetMode="External"/><Relationship Id="rId11401" Type="http://schemas.openxmlformats.org/officeDocument/2006/relationships/hyperlink" Target="https://www.google.com/maps/@43.865600,-89.951400,450m/data=!3m1!1e3!4m5!3m4!1s0x0:0x0!8m2!3d43.865600!4d-89.951400" TargetMode="External"/><Relationship Id="rId36239" Type="http://schemas.openxmlformats.org/officeDocument/2006/relationships/hyperlink" Target="https://www.google.com/maps/@35.560002,-78.594530,450m/data=!3m1!1e3!4m5!3m4!1s0x0:0x0!8m2!3d35.560002!4d-78.594530" TargetMode="External"/><Relationship Id="rId43455" Type="http://schemas.openxmlformats.org/officeDocument/2006/relationships/hyperlink" Target="https://www.google.com/maps/@34.433332,-118.510837,450m/data=!3m1!1e3!4m5!3m4!1s0x0:0x0!8m2!3d34.433332!4d-118.510837" TargetMode="External"/><Relationship Id="rId50671" Type="http://schemas.openxmlformats.org/officeDocument/2006/relationships/hyperlink" Target="https://www.google.com/maps/@29.839700,-95.536850,450m/data=!3m1!1e3!4m5!3m4!1s0x0:0x0!8m2!3d29.839700!4d-95.536850" TargetMode="External"/><Relationship Id="rId46678" Type="http://schemas.openxmlformats.org/officeDocument/2006/relationships/hyperlink" Target="https://www.bing.com/maps?cp=34.860918~-116.855281&amp;style=o&amp;lvl=18&amp;dir=0&amp;sp=point.34.860918_-116.855281_Daggett%202" TargetMode="External"/><Relationship Id="rId53894" Type="http://schemas.openxmlformats.org/officeDocument/2006/relationships/hyperlink" Target="https://www.bing.com/maps?cp=42.560000~-72.399017&amp;style=o&amp;lvl=18&amp;dir=0&amp;sp=point.42.560000_-72.399017_Wendell%20MA%201" TargetMode="External"/><Relationship Id="rId2581" Type="http://schemas.openxmlformats.org/officeDocument/2006/relationships/hyperlink" Target="https://www.google.com/maps/@21.356395,-158.128853,450m/data=!3m1!1e3!4m5!3m4!1s0x0:0x0!8m2!3d21.356395!4d-158.128853" TargetMode="External"/><Relationship Id="rId12175" Type="http://schemas.openxmlformats.org/officeDocument/2006/relationships/hyperlink" Target="https://www.google.com/maps/@34.612100,-84.673300,450m/data=!3m1!1e3!4m5!3m4!1s0x0:0x0!8m2!3d34.612100!4d-84.673300" TargetMode="External"/><Relationship Id="rId14624" Type="http://schemas.openxmlformats.org/officeDocument/2006/relationships/hyperlink" Target="https://www.bing.com/maps?cp=70.125617~-143.619033&amp;style=o&amp;lvl=18&amp;dir=0&amp;sp=point.70.125617_-143.619033_NSB%20Kaktovik%20Utility" TargetMode="External"/><Relationship Id="rId21840" Type="http://schemas.openxmlformats.org/officeDocument/2006/relationships/hyperlink" Target="https://www.bing.com/maps?cp=42.928100~-76.840800&amp;style=o&amp;lvl=18&amp;dir=0&amp;sp=point.42.928100_-76.840800_Seneca%20Energy" TargetMode="External"/><Relationship Id="rId28106" Type="http://schemas.openxmlformats.org/officeDocument/2006/relationships/hyperlink" Target="https://www.bing.com/maps?cp=40.369200~-89.402200&amp;style=o&amp;lvl=18&amp;dir=0&amp;sp=point.40.369200_-89.402200_Rail%20Splitter%20Wind%20Farm" TargetMode="External"/><Relationship Id="rId35322" Type="http://schemas.openxmlformats.org/officeDocument/2006/relationships/hyperlink" Target="https://www.bing.com/maps?cp=44.880000~-93.210000&amp;style=o&amp;lvl=18&amp;dir=0&amp;sp=point.44.880000_-93.210000_St.%20Paul%20Intl%20Airport%20Red%20&amp;%20Blue%20Parking" TargetMode="External"/><Relationship Id="rId17847" Type="http://schemas.openxmlformats.org/officeDocument/2006/relationships/hyperlink" Target="https://www.google.com/maps/@41.559980,-74.195154,450m/data=!3m1!1e3!4m5!3m4!1s0x0:0x0!8m2!3d41.559980!4d-74.195154"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0.770690~-95.376830&amp;style=o&amp;lvl=18&amp;dir=0&amp;sp=point.40.770690_-95.376830_Shenandoah" TargetMode="External"/><Relationship Id="rId36096" Type="http://schemas.openxmlformats.org/officeDocument/2006/relationships/hyperlink" Target="https://www.bing.com/maps?cp=27.320919~-81.806863&amp;style=o&amp;lvl=18&amp;dir=0&amp;sp=point.27.320919_-81.806863_Citrus%20Solar%20Energy%20Center%20Hybrid" TargetMode="External"/><Relationship Id="rId38545" Type="http://schemas.openxmlformats.org/officeDocument/2006/relationships/hyperlink" Target="https://www.google.com/maps/@36.068926,-115.280825,450m/data=!3m1!1e3!4m5!3m4!1s0x0:0x0!8m2!3d36.068926!4d-115.280825" TargetMode="External"/><Relationship Id="rId45761" Type="http://schemas.openxmlformats.org/officeDocument/2006/relationships/hyperlink" Target="https://www.google.com/maps/@36.238910,-77.897552,450m/data=!3m1!1e3!4m5!3m4!1s0x0:0x0!8m2!3d36.238910!4d-77.897552" TargetMode="External"/><Relationship Id="rId16930" Type="http://schemas.openxmlformats.org/officeDocument/2006/relationships/hyperlink" Target="https://www.bing.com/maps?cp=36.225000~-121.127800&amp;style=o&amp;lvl=18&amp;dir=0&amp;sp=point.36.225000_-121.127800_King%20City%20Power%20Plant" TargetMode="External"/><Relationship Id="rId48984" Type="http://schemas.openxmlformats.org/officeDocument/2006/relationships/hyperlink" Target="https://www.bing.com/maps?cp=35.113189~-119.110453&amp;style=o&amp;lvl=18&amp;dir=0&amp;sp=point.35.113189_-119.110453_Sandrini%20Solar%20100" TargetMode="External"/><Relationship Id="rId14481" Type="http://schemas.openxmlformats.org/officeDocument/2006/relationships/hyperlink" Target="https://www.google.com/maps/@33.998600,-118.221900,450m/data=!3m1!1e3!4m5!3m4!1s0x0:0x0!8m2!3d33.998600!4d-118.221900" TargetMode="External"/><Relationship Id="rId34808" Type="http://schemas.openxmlformats.org/officeDocument/2006/relationships/hyperlink" Target="https://www.bing.com/maps?cp=42.709444~-87.885278&amp;style=o&amp;lvl=18&amp;dir=0&amp;sp=point.42.709444_-87.885278_Waxdale" TargetMode="External"/><Relationship Id="rId32359" Type="http://schemas.openxmlformats.org/officeDocument/2006/relationships/hyperlink" Target="https://www.google.com/maps/@35.408611,-89.387500,450m/data=!3m1!1e3!4m5!3m4!1s0x0:0x0!8m2!3d35.408611!4d-89.387500" TargetMode="External"/><Relationship Id="rId55506" Type="http://schemas.openxmlformats.org/officeDocument/2006/relationships/hyperlink" Target="https://www.bing.com/maps?cp=40.898308~-74.722321&amp;style=o&amp;lvl=18&amp;dir=0&amp;sp=point.40.898308_-74.722321_Mount%20Olive%20Solar%203%20LLC" TargetMode="External"/><Relationship Id="rId21003" Type="http://schemas.openxmlformats.org/officeDocument/2006/relationships/hyperlink" Target="https://www.google.com/maps/@33.768600,-118.286700,450m/data=!3m1!1e3!4m5!3m4!1s0x0:0x0!8m2!3d33.768600!4d-118.286700" TargetMode="External"/><Relationship Id="rId42798" Type="http://schemas.openxmlformats.org/officeDocument/2006/relationships/hyperlink" Target="https://www.bing.com/maps?cp=43.206691~-94.548094&amp;style=o&amp;lvl=18&amp;dir=0&amp;sp=point.43.206691_-94.548094_Palo%20Alto%20Wind%20Farm" TargetMode="External"/><Relationship Id="rId53057" Type="http://schemas.openxmlformats.org/officeDocument/2006/relationships/hyperlink" Target="https://www.google.com/maps/@43.309855,-88.091474,450m/data=!3m1!1e3!4m5!3m4!1s0x0:0x0!8m2!3d43.309855!4d-88.091474" TargetMode="External"/><Relationship Id="rId7416" Type="http://schemas.openxmlformats.org/officeDocument/2006/relationships/hyperlink" Target="https://www.bing.com/maps?cp=40.663500~-74.005100&amp;style=o&amp;lvl=18&amp;dir=0&amp;sp=point.40.663500_-74.005100_Gowanus%20Gas%20Turbines%20Generating" TargetMode="External"/><Relationship Id="rId10744" Type="http://schemas.openxmlformats.org/officeDocument/2006/relationships/hyperlink" Target="https://www.bing.com/maps?cp=46.645100~-119.908000&amp;style=o&amp;lvl=18&amp;dir=0&amp;sp=point.46.645100_-119.908000_Priest%20Rapids" TargetMode="External"/><Relationship Id="rId24226" Type="http://schemas.openxmlformats.org/officeDocument/2006/relationships/hyperlink" Target="https://www.bing.com/maps?cp=39.019200~-92.262900&amp;style=o&amp;lvl=18&amp;dir=0&amp;sp=point.39.019200_-92.262900_Columbia%20Energy%20Center" TargetMode="External"/><Relationship Id="rId31442" Type="http://schemas.openxmlformats.org/officeDocument/2006/relationships/hyperlink" Target="https://www.bing.com/maps?cp=43.882500~-83.161389&amp;style=o&amp;lvl=18&amp;dir=0&amp;sp=point.43.882500_-83.161389_Echo%20Wind%20Park" TargetMode="External"/><Relationship Id="rId13967" Type="http://schemas.openxmlformats.org/officeDocument/2006/relationships/hyperlink" Target="https://www.google.com/maps/@34.088019,-117.039539,450m/data=!3m1!1e3!4m5!3m4!1s0x0:0x0!8m2!3d34.088019!4d-117.039539" TargetMode="External"/><Relationship Id="rId52140" Type="http://schemas.openxmlformats.org/officeDocument/2006/relationships/hyperlink" Target="https://www.bing.com/maps?cp=29.109147~-96.528761&amp;style=o&amp;lvl=18&amp;dir=0&amp;sp=point.29.109147_-96.528761_Ganado%20Solar" TargetMode="External"/><Relationship Id="rId27449" Type="http://schemas.openxmlformats.org/officeDocument/2006/relationships/hyperlink" Target="https://www.google.com/maps/@37.438889,-77.128611,450m/data=!3m1!1e3!4m5!3m4!1s0x0:0x0!8m2!3d37.438889!4d-77.128611" TargetMode="External"/><Relationship Id="rId34665" Type="http://schemas.openxmlformats.org/officeDocument/2006/relationships/hyperlink" Target="https://www.google.com/maps/@26.451111,-98.177500,450m/data=!3m1!1e3!4m5!3m4!1s0x0:0x0!8m2!3d26.451111!4d-98.177500" TargetMode="External"/><Relationship Id="rId41881" Type="http://schemas.openxmlformats.org/officeDocument/2006/relationships/hyperlink" Target="https://www.google.com/maps/@40.614955,-75.156486,450m/data=!3m1!1e3!4m5!3m4!1s0x0:0x0!8m2!3d40.614955!4d-75.156486" TargetMode="External"/><Relationship Id="rId48147" Type="http://schemas.openxmlformats.org/officeDocument/2006/relationships/hyperlink" Target="https://www.google.com/maps/@41.963066,-71.516929,450m/data=!3m1!1e3!4m5!3m4!1s0x0:0x0!8m2!3d41.963066!4d-71.516929" TargetMode="External"/><Relationship Id="rId55363" Type="http://schemas.openxmlformats.org/officeDocument/2006/relationships/hyperlink" Target="https://www.google.com/maps/@40.789850,-74.465910,450m/data=!3m1!1e3!4m5!3m4!1s0x0:0x0!8m2!3d40.789850!4d-74.465910" TargetMode="External"/><Relationship Id="rId37888" Type="http://schemas.openxmlformats.org/officeDocument/2006/relationships/hyperlink" Target="https://www.bing.com/maps?cp=42.268600~-72.603000&amp;style=o&amp;lvl=18&amp;dir=0&amp;sp=point.42.268600_-72.603000_Mt.%20Tom%20Solar%20Project%20Hybrid" TargetMode="External"/><Relationship Id="rId4050" Type="http://schemas.openxmlformats.org/officeDocument/2006/relationships/hyperlink" Target="https://www.bing.com/maps?cp=39.373966~-97.127211&amp;style=o&amp;lvl=18&amp;dir=0&amp;sp=point.39.373966_-97.127211_Clay%20Center" TargetMode="External"/><Relationship Id="rId9722" Type="http://schemas.openxmlformats.org/officeDocument/2006/relationships/hyperlink" Target="https://www.bing.com/maps?cp=36.027800~-87.986100&amp;style=o&amp;lvl=18&amp;dir=0&amp;sp=point.36.027800_-87.986100_Johnsonville" TargetMode="External"/><Relationship Id="rId19316" Type="http://schemas.openxmlformats.org/officeDocument/2006/relationships/hyperlink" Target="https://www.bing.com/maps?cp=33.853360~-118.330000&amp;style=o&amp;lvl=18&amp;dir=0&amp;sp=point.33.853360_-118.330000_Torrance%20Refining%20Company,%20LLC" TargetMode="External"/><Relationship Id="rId26532" Type="http://schemas.openxmlformats.org/officeDocument/2006/relationships/hyperlink" Target="https://www.bing.com/maps?cp=40.885556~-86.704444&amp;style=o&amp;lvl=18&amp;dir=0&amp;sp=point.40.885556_-86.704444_Liberty%20I%20&amp;%20II%20LFGTE" TargetMode="External"/><Relationship Id="rId30928" Type="http://schemas.openxmlformats.org/officeDocument/2006/relationships/hyperlink" Target="https://www.bing.com/maps?cp=41.621667~-109.811944&amp;style=o&amp;lvl=18&amp;dir=0&amp;sp=point.41.621667_-109.811944_WE%20Soda%20Alkalai%20LLC" TargetMode="External"/><Relationship Id="rId7273" Type="http://schemas.openxmlformats.org/officeDocument/2006/relationships/hyperlink" Target="https://www.google.com/maps/@40.076611,-74.879172,450m/data=!3m1!1e3!4m5!3m4!1s0x0:0x0!8m2!3d40.076611!4d-74.879172" TargetMode="External"/><Relationship Id="rId24083" Type="http://schemas.openxmlformats.org/officeDocument/2006/relationships/hyperlink" Target="https://www.google.com/maps/@39.083900,-82.332800,450m/data=!3m1!1e3!4m5!3m4!1s0x0:0x0!8m2!3d39.083900!4d-82.332800" TargetMode="External"/><Relationship Id="rId47230" Type="http://schemas.openxmlformats.org/officeDocument/2006/relationships/hyperlink" Target="https://www.bing.com/maps?cp=42.718978~-90.701036&amp;style=o&amp;lvl=18&amp;dir=0&amp;sp=point.42.718978_-90.701036_Grant%20County" TargetMode="External"/><Relationship Id="rId51626" Type="http://schemas.openxmlformats.org/officeDocument/2006/relationships/hyperlink" Target="https://www.bing.com/maps?cp=44.694066~-69.787000&amp;style=o&amp;lvl=18&amp;dir=0&amp;sp=point.44.694066_-69.787000_Dynamic%20-%20Norridgewock%20Martin%20Stream%20(CSG)" TargetMode="External"/><Relationship Id="rId29755" Type="http://schemas.openxmlformats.org/officeDocument/2006/relationships/hyperlink" Target="https://www.google.com/maps/@42.765000,-82.745555,450m/data=!3m1!1e3!4m5!3m4!1s0x0:0x0!8m2!3d42.765000!4d-82.745555" TargetMode="External"/><Relationship Id="rId36971" Type="http://schemas.openxmlformats.org/officeDocument/2006/relationships/hyperlink" Target="https://www.google.com/maps/@35.314198,-118.811920,450m/data=!3m1!1e3!4m5!3m4!1s0x0:0x0!8m2!3d35.314198!4d-118.811920" TargetMode="External"/><Relationship Id="rId54849" Type="http://schemas.openxmlformats.org/officeDocument/2006/relationships/hyperlink" Target="https://www.google.com/maps/@34.784861,-106.653972,450m/data=!3m1!1e3!4m5!3m4!1s0x0:0x0!8m2!3d34.784861!4d-106.653972"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2.298210~-91.011974&amp;style=o&amp;lvl=18&amp;dir=0&amp;sp=point.42.298210_-91.011974_Cascade" TargetMode="External"/><Relationship Id="rId20346" Type="http://schemas.openxmlformats.org/officeDocument/2006/relationships/hyperlink" Target="https://www.bing.com/maps?cp=34.033206~-117.906129&amp;style=o&amp;lvl=18&amp;dir=0&amp;sp=point.34.033206_-117.906129_MM%20West%20Covina" TargetMode="External"/><Relationship Id="rId41044" Type="http://schemas.openxmlformats.org/officeDocument/2006/relationships/hyperlink" Target="https://www.bing.com/maps?cp=33.578240~-99.192100&amp;style=o&amp;lvl=18&amp;dir=0&amp;sp=point.33.578240_-99.192100_Seymour%20Hills%20Wind%20Project,%20LLC" TargetMode="External"/><Relationship Id="rId6759" Type="http://schemas.openxmlformats.org/officeDocument/2006/relationships/hyperlink" Target="https://www.google.com/maps/@41.403100,-99.639200,450m/data=!3m1!1e3!4m5!3m4!1s0x0:0x0!8m2!3d41.403100!4d-99.639200" TargetMode="External"/><Relationship Id="rId19173" Type="http://schemas.openxmlformats.org/officeDocument/2006/relationships/hyperlink" Target="https://www.google.com/maps/@33.777100,-118.230300,450m/data=!3m1!1e3!4m5!3m4!1s0x0:0x0!8m2!3d33.777100!4d-118.230300" TargetMode="External"/><Relationship Id="rId23569" Type="http://schemas.openxmlformats.org/officeDocument/2006/relationships/hyperlink" Target="https://www.google.com/maps/@32.651400,-86.738600,450m/data=!3m1!1e3!4m5!3m4!1s0x0:0x0!8m2!3d32.651400!4d-86.738600" TargetMode="External"/><Relationship Id="rId30785" Type="http://schemas.openxmlformats.org/officeDocument/2006/relationships/hyperlink" Target="https://www.google.com/maps/@48.232500,-103.952780,450m/data=!3m1!1e3!4m5!3m4!1s0x0:0x0!8m2!3d48.232500!4d-103.952780" TargetMode="External"/><Relationship Id="rId46716" Type="http://schemas.openxmlformats.org/officeDocument/2006/relationships/hyperlink" Target="https://www.bing.com/maps?cp=43.203558~-78.645433&amp;style=o&amp;lvl=18&amp;dir=0&amp;sp=point.43.203558_-78.645433_Slayton%20Settlement%20Road%20Solar%20CSG" TargetMode="External"/><Relationship Id="rId53932" Type="http://schemas.openxmlformats.org/officeDocument/2006/relationships/hyperlink" Target="https://www.bing.com/maps?cp=42.376000~-89.003000&amp;style=o&amp;lvl=18&amp;dir=0&amp;sp=point.42.376000_-89.003000_Machesney%20Park" TargetMode="External"/><Relationship Id="rId12213" Type="http://schemas.openxmlformats.org/officeDocument/2006/relationships/hyperlink" Target="https://www.google.com/maps/@37.905300,-87.715000,450m/data=!3m1!1e3!4m5!3m4!1s0x0:0x0!8m2!3d37.905300!4d-87.715000" TargetMode="External"/><Relationship Id="rId44267" Type="http://schemas.openxmlformats.org/officeDocument/2006/relationships/hyperlink" Target="https://www.google.com/maps/@33.790200,-118.294310,450m/data=!3m1!1e3!4m5!3m4!1s0x0:0x0!8m2!3d33.790200!4d-118.294310" TargetMode="External"/><Relationship Id="rId49939" Type="http://schemas.openxmlformats.org/officeDocument/2006/relationships/hyperlink" Target="https://www.google.com/maps/@38.535000,-77.097000,450m/data=!3m1!1e3!4m5!3m4!1s0x0:0x0!8m2!3d38.535000!4d-77.097000" TargetMode="External"/><Relationship Id="rId51483" Type="http://schemas.openxmlformats.org/officeDocument/2006/relationships/hyperlink" Target="https://www.google.com/maps/@26.232466,-97.823173,450m/data=!3m1!1e3!4m5!3m4!1s0x0:0x0!8m2!3d26.232466!4d-97.823173" TargetMode="External"/><Relationship Id="rId5842" Type="http://schemas.openxmlformats.org/officeDocument/2006/relationships/hyperlink" Target="https://www.bing.com/maps?cp=44.622000~-92.633300&amp;style=o&amp;lvl=18&amp;dir=0&amp;sp=point.44.622000_-92.633300_Prairie%20Island" TargetMode="External"/><Relationship Id="rId15436" Type="http://schemas.openxmlformats.org/officeDocument/2006/relationships/hyperlink" Target="https://www.bing.com/maps?cp=41.316400~-94.455000&amp;style=o&amp;lvl=18&amp;dir=0&amp;sp=point.41.316400_-94.455000_North%20Generation%20Plant" TargetMode="External"/><Relationship Id="rId3393" Type="http://schemas.openxmlformats.org/officeDocument/2006/relationships/hyperlink" Target="https://www.google.com/maps/@41.671877,-91.563999,450m/data=!3m1!1e3!4m5!3m4!1s0x0:0x0!8m2!3d41.671877!4d-91.563999" TargetMode="External"/><Relationship Id="rId22652" Type="http://schemas.openxmlformats.org/officeDocument/2006/relationships/hyperlink" Target="https://www.bing.com/maps?cp=27.889290~-97.258417&amp;style=o&amp;lvl=18&amp;dir=0&amp;sp=point.27.889290_-97.258417_Gregory%20Power%20Plant" TargetMode="External"/><Relationship Id="rId36134" Type="http://schemas.openxmlformats.org/officeDocument/2006/relationships/hyperlink" Target="https://www.bing.com/maps?cp=35.845378~-119.056992&amp;style=o&amp;lvl=18&amp;dir=0&amp;sp=point.35.845378_-119.056992_CED%20Ducor%203" TargetMode="External"/><Relationship Id="rId43350" Type="http://schemas.openxmlformats.org/officeDocument/2006/relationships/hyperlink" Target="https://www.bing.com/maps?cp=42.102520~-71.697950&amp;style=o&amp;lvl=18&amp;dir=0&amp;sp=point.42.102520_-71.697950_Sutton%20Solar%202,%20LLC%20CSG" TargetMode="External"/><Relationship Id="rId18659" Type="http://schemas.openxmlformats.org/officeDocument/2006/relationships/hyperlink" Target="https://www.google.com/maps/@47.661111,-122.446389,450m/data=!3m1!1e3!4m5!3m4!1s0x0:0x0!8m2!3d47.661111!4d-122.446389" TargetMode="External"/><Relationship Id="rId25875" Type="http://schemas.openxmlformats.org/officeDocument/2006/relationships/hyperlink" Target="https://www.google.com/maps/@34.968651,-79.921738,450m/data=!3m1!1e3!4m5!3m4!1s0x0:0x0!8m2!3d34.968651!4d-79.921738" TargetMode="External"/><Relationship Id="rId39357" Type="http://schemas.openxmlformats.org/officeDocument/2006/relationships/hyperlink" Target="https://www.google.com/maps/@40.746778,-73.972226,450m/data=!3m1!1e3!4m5!3m4!1s0x0:0x0!8m2!3d40.746778!4d-73.972226" TargetMode="External"/><Relationship Id="rId46573" Type="http://schemas.openxmlformats.org/officeDocument/2006/relationships/hyperlink" Target="https://www.google.com/maps/@32.673532,-97.036234,450m/data=!3m1!1e3!4m5!3m4!1s0x0:0x0!8m2!3d32.673532!4d-97.036234" TargetMode="External"/><Relationship Id="rId50969" Type="http://schemas.openxmlformats.org/officeDocument/2006/relationships/hyperlink" Target="https://www.google.com/maps/@35.095124,-119.065909,450m/data=!3m1!1e3!4m5!3m4!1s0x0:0x0!8m2!3d35.095124!4d-119.065909" TargetMode="External"/><Relationship Id="rId12070" Type="http://schemas.openxmlformats.org/officeDocument/2006/relationships/hyperlink" Target="https://www.bing.com/maps?cp=35.211536~-120.855542&amp;style=o&amp;lvl=18&amp;dir=0&amp;sp=point.35.211536_-120.855542_Diablo%20Canyon" TargetMode="External"/><Relationship Id="rId17742" Type="http://schemas.openxmlformats.org/officeDocument/2006/relationships/hyperlink" Target="https://www.bing.com/maps?cp=36.652500~-76.995300&amp;style=o&amp;lvl=18&amp;dir=0&amp;sp=point.36.652500_-76.995300_Southampton%20Power%20Station" TargetMode="External"/><Relationship Id="rId28001" Type="http://schemas.openxmlformats.org/officeDocument/2006/relationships/hyperlink" Target="https://www.google.com/maps/@36.809841,-119.741665,450m/data=!3m1!1e3!4m5!3m4!1s0x0:0x0!8m2!3d36.809841!4d-119.741665" TargetMode="External"/><Relationship Id="rId49796" Type="http://schemas.openxmlformats.org/officeDocument/2006/relationships/hyperlink" Target="https://www.bing.com/maps?cp=37.528850~-77.959770&amp;style=o&amp;lvl=18&amp;dir=0&amp;sp=point.37.528850_-77.959770_HCE%20Powhatan%20Solar,%20LLC" TargetMode="External"/><Relationship Id="rId2879" Type="http://schemas.openxmlformats.org/officeDocument/2006/relationships/hyperlink" Target="https://www.google.com/maps/@41.509959,-90.534021,450m/data=!3m1!1e3!4m5!3m4!1s0x0:0x0!8m2!3d41.509959!4d-90.534021" TargetMode="External"/><Relationship Id="rId15293" Type="http://schemas.openxmlformats.org/officeDocument/2006/relationships/hyperlink" Target="https://www.google.com/maps/@38.544200,-77.771400,450m/data=!3m1!1e3!4m5!3m4!1s0x0:0x0!8m2!3d38.544200!4d-77.771400" TargetMode="External"/><Relationship Id="rId38440" Type="http://schemas.openxmlformats.org/officeDocument/2006/relationships/hyperlink" Target="https://www.bing.com/maps?cp=31.866730~-107.587513&amp;style=o&amp;lvl=18&amp;dir=0&amp;sp=point.31.866730_-107.587513_Columbus%20Solar%20Project" TargetMode="External"/><Relationship Id="rId42836" Type="http://schemas.openxmlformats.org/officeDocument/2006/relationships/hyperlink" Target="https://www.bing.com/maps?cp=41.823300~-88.337800&amp;style=o&amp;lvl=18&amp;dir=0&amp;sp=point.41.823300_-88.337800_Mooseheart%20School%20Solar"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43.452003,-83.507210,450m/data=!3m1!1e3!4m5!3m4!1s0x0:0x0!8m2!3d43.452003!4d-83.507210" TargetMode="External"/><Relationship Id="rId5005" Type="http://schemas.openxmlformats.org/officeDocument/2006/relationships/hyperlink" Target="https://www.google.com/maps/@42.587500,-72.579300,450m/data=!3m1!1e3!4m5!3m4!1s0x0:0x0!8m2!3d42.587500!4d-72.579300" TargetMode="External"/><Relationship Id="rId1962" Type="http://schemas.openxmlformats.org/officeDocument/2006/relationships/hyperlink" Target="https://www.bing.com/maps?cp=39.182073~-76.537151&amp;style=o&amp;lvl=18&amp;dir=0&amp;sp=point.39.182073_-76.537151_Brandon%20Shores" TargetMode="External"/><Relationship Id="rId8228" Type="http://schemas.openxmlformats.org/officeDocument/2006/relationships/hyperlink" Target="https://www.bing.com/maps?cp=35.333900~-80.986700&amp;style=o&amp;lvl=18&amp;dir=0&amp;sp=point.35.333900_-80.986700_Mountain%20Island" TargetMode="External"/><Relationship Id="rId11556" Type="http://schemas.openxmlformats.org/officeDocument/2006/relationships/hyperlink" Target="https://www.bing.com/maps?cp=42.476600~-106.795901&amp;style=o&amp;lvl=18&amp;dir=0&amp;sp=point.42.476600_-106.795901_Fremont%20Canyon" TargetMode="External"/><Relationship Id="rId25038" Type="http://schemas.openxmlformats.org/officeDocument/2006/relationships/hyperlink" Target="https://www.bing.com/maps?cp=38.279167~-89.666944&amp;style=o&amp;lvl=18&amp;dir=0&amp;sp=point.38.279167_-89.666944_Prairie%20State%20Generating%20Station" TargetMode="External"/><Relationship Id="rId32254" Type="http://schemas.openxmlformats.org/officeDocument/2006/relationships/hyperlink" Target="https://www.bing.com/maps?cp=35.654722~-79.068333&amp;style=o&amp;lvl=18&amp;dir=0&amp;sp=point.35.654722_-79.068333_Jordan%20Hydroelectric%20Project" TargetMode="External"/><Relationship Id="rId34703" Type="http://schemas.openxmlformats.org/officeDocument/2006/relationships/hyperlink" Target="https://www.google.com/maps/@34.768333,-117.323611,450m/data=!3m1!1e3!4m5!3m4!1s0x0:0x0!8m2!3d34.768333!4d-117.323611" TargetMode="External"/><Relationship Id="rId55401" Type="http://schemas.openxmlformats.org/officeDocument/2006/relationships/hyperlink" Target="https://www.google.com/maps/@45.585492,-70.397780,450m/data=!3m1!1e3!4m5!3m4!1s0x0:0x0!8m2!3d45.585492!4d-70.397780" TargetMode="External"/><Relationship Id="rId14779" Type="http://schemas.openxmlformats.org/officeDocument/2006/relationships/hyperlink" Target="https://www.google.com/maps/@41.297229,-111.588849,450m/data=!3m1!1e3!4m5!3m4!1s0x0:0x0!8m2!3d41.297229!4d-111.588849" TargetMode="External"/><Relationship Id="rId21995" Type="http://schemas.openxmlformats.org/officeDocument/2006/relationships/hyperlink" Target="https://www.google.com/maps/@19.712994,-155.148570,450m/data=!3m1!1e3!4m5!3m4!1s0x0:0x0!8m2!3d19.712994!4d-155.148570" TargetMode="External"/><Relationship Id="rId37926" Type="http://schemas.openxmlformats.org/officeDocument/2006/relationships/hyperlink" Target="https://www.bing.com/maps?cp=30.440830~-95.527500&amp;style=o&amp;lvl=18&amp;dir=0&amp;sp=point.30.440830_-95.527500_Montgomery%20County" TargetMode="External"/><Relationship Id="rId35477" Type="http://schemas.openxmlformats.org/officeDocument/2006/relationships/hyperlink" Target="https://www.google.com/maps/@40.765611,-86.879682,450m/data=!3m1!1e3!4m5!3m4!1s0x0:0x0!8m2!3d40.765611!4d-86.879682" TargetMode="External"/><Relationship Id="rId42693" Type="http://schemas.openxmlformats.org/officeDocument/2006/relationships/hyperlink" Target="https://www.google.com/maps/@41.584100,-74.216300,450m/data=!3m1!1e3!4m5!3m4!1s0x0:0x0!8m2!3d41.584100!4d-74.216300" TargetMode="External"/><Relationship Id="rId7311" Type="http://schemas.openxmlformats.org/officeDocument/2006/relationships/hyperlink" Target="https://www.google.com/maps/@40.621700,-74.207200,450m/data=!3m1!1e3!4m5!3m4!1s0x0:0x0!8m2!3d40.621700!4d-74.207200" TargetMode="External"/><Relationship Id="rId24121" Type="http://schemas.openxmlformats.org/officeDocument/2006/relationships/hyperlink" Target="https://www.google.com/maps/@32.277252,-81.284411,450m/data=!3m1!1e3!4m5!3m4!1s0x0:0x0!8m2!3d32.277252!4d-81.284411" TargetMode="External"/><Relationship Id="rId13862" Type="http://schemas.openxmlformats.org/officeDocument/2006/relationships/hyperlink" Target="https://www.bing.com/maps?cp=34.307444~-117.323548&amp;style=o&amp;lvl=18&amp;dir=0&amp;sp=point.34.307444_-117.323548_Mojave%20Siphon" TargetMode="External"/><Relationship Id="rId27344" Type="http://schemas.openxmlformats.org/officeDocument/2006/relationships/hyperlink" Target="https://www.bing.com/maps?cp=36.763900~-77.810800&amp;style=o&amp;lvl=18&amp;dir=0&amp;sp=point.36.763900_-77.810800_Brunswick%20Landfill%20Gas" TargetMode="External"/><Relationship Id="rId34560" Type="http://schemas.openxmlformats.org/officeDocument/2006/relationships/hyperlink" Target="https://www.bing.com/maps?cp=36.421111~-121.340278&amp;style=o&amp;lvl=18&amp;dir=0&amp;sp=point.36.421111_-121.340278_City%20of%20Soledad%20Water%20Reclamation" TargetMode="External"/><Relationship Id="rId8085" Type="http://schemas.openxmlformats.org/officeDocument/2006/relationships/hyperlink" Target="https://www.google.com/maps/@45.003800,-74.799400,450m/data=!3m1!1e3!4m5!3m4!1s0x0:0x0!8m2!3d45.003800!4d-74.799400" TargetMode="External"/><Relationship Id="rId37783" Type="http://schemas.openxmlformats.org/officeDocument/2006/relationships/hyperlink" Target="https://www.google.com/maps/@34.709198,-79.351904,450m/data=!3m1!1e3!4m5!3m4!1s0x0:0x0!8m2!3d34.709198!4d-79.351904" TargetMode="External"/><Relationship Id="rId48042" Type="http://schemas.openxmlformats.org/officeDocument/2006/relationships/hyperlink" Target="https://www.bing.com/maps?cp=30.919930~-87.340020&amp;style=o&amp;lvl=18&amp;dir=0&amp;sp=point.30.919930_-87.340020_First%20City%20Solar%20Energy%20Center" TargetMode="External"/><Relationship Id="rId52438" Type="http://schemas.openxmlformats.org/officeDocument/2006/relationships/hyperlink" Target="https://www.bing.com/maps?cp=42.137920~-71.915921&amp;style=o&amp;lvl=18&amp;dir=0&amp;sp=point.42.137920_-71.915921_Seaboard%20Charlton,%20LLC"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7.995300~-98.760200&amp;style=o&amp;lvl=18&amp;dir=0&amp;sp=point.37.995300_-98.760200_St%20John" TargetMode="External"/><Relationship Id="rId19211" Type="http://schemas.openxmlformats.org/officeDocument/2006/relationships/hyperlink" Target="https://www.google.com/maps/@41.871914,-88.287721,450m/data=!3m1!1e3!4m5!3m4!1s0x0:0x0!8m2!3d41.871914!4d-88.287721" TargetMode="External"/><Relationship Id="rId21158" Type="http://schemas.openxmlformats.org/officeDocument/2006/relationships/hyperlink" Target="https://www.bing.com/maps?cp=42.105669~-83.498845&amp;style=o&amp;lvl=18&amp;dir=0&amp;sp=point.42.105669_-83.498845_Sumpter%20Energy%20Associates" TargetMode="External"/><Relationship Id="rId23607" Type="http://schemas.openxmlformats.org/officeDocument/2006/relationships/hyperlink" Target="https://www.google.com/maps/@41.815100,-88.226500,450m/data=!3m1!1e3!4m5!3m4!1s0x0:0x0!8m2!3d41.815100!4d-88.226500" TargetMode="External"/><Relationship Id="rId30823" Type="http://schemas.openxmlformats.org/officeDocument/2006/relationships/hyperlink" Target="https://www.google.com/maps/@34.722500,-81.646944,450m/data=!3m1!1e3!4m5!3m4!1s0x0:0x0!8m2!3d34.722500!4d-81.646944" TargetMode="External"/><Relationship Id="rId44305" Type="http://schemas.openxmlformats.org/officeDocument/2006/relationships/hyperlink" Target="https://www.google.com/maps/@36.226955,-119.894800,450m/data=!3m1!1e3!4m5!3m4!1s0x0:0x0!8m2!3d36.226955!4d-119.894800" TargetMode="External"/><Relationship Id="rId51521" Type="http://schemas.openxmlformats.org/officeDocument/2006/relationships/hyperlink" Target="https://www.google.com/maps/@42.964000,-74.144400,450m/data=!3m1!1e3!4m5!3m4!1s0x0:0x0!8m2!3d42.964000!4d-74.144400" TargetMode="External"/><Relationship Id="rId10899" Type="http://schemas.openxmlformats.org/officeDocument/2006/relationships/hyperlink" Target="https://www.google.com/maps/@47.995100,-119.640400,450m/data=!3m1!1e3!4m5!3m4!1s0x0:0x0!8m2!3d47.995100!4d-119.640400" TargetMode="External"/><Relationship Id="rId29650" Type="http://schemas.openxmlformats.org/officeDocument/2006/relationships/hyperlink" Target="https://www.bing.com/maps?cp=36.057892~-88.141965&amp;style=o&amp;lvl=18&amp;dir=0&amp;sp=point.36.057892_-88.141965_West%20Camden" TargetMode="External"/><Relationship Id="rId31597" Type="http://schemas.openxmlformats.org/officeDocument/2006/relationships/hyperlink" Target="https://www.google.com/maps/@33.880638,-117.886560,450m/data=!3m1!1e3!4m5!3m4!1s0x0:0x0!8m2!3d33.880638!4d-117.886560" TargetMode="External"/><Relationship Id="rId45079" Type="http://schemas.openxmlformats.org/officeDocument/2006/relationships/hyperlink" Target="https://www.google.com/maps/@38.315279,-88.756379,450m/data=!3m1!1e3!4m5!3m4!1s0x0:0x0!8m2!3d38.315279!4d-88.756379" TargetMode="External"/><Relationship Id="rId47528" Type="http://schemas.openxmlformats.org/officeDocument/2006/relationships/hyperlink" Target="https://www.bing.com/maps?cp=37.909523~-121.194893&amp;style=o&amp;lvl=18&amp;dir=0&amp;sp=point.37.909523_-121.194893_Donaghy-Stockton" TargetMode="External"/><Relationship Id="rId52295" Type="http://schemas.openxmlformats.org/officeDocument/2006/relationships/hyperlink" Target="https://www.google.com/maps/@31.152387,-97.361183,450m/data=!3m1!1e3!4m5!3m4!1s0x0:0x0!8m2!3d31.152387!4d-97.361183" TargetMode="External"/><Relationship Id="rId54744" Type="http://schemas.openxmlformats.org/officeDocument/2006/relationships/hyperlink" Target="https://www.bing.com/maps?cp=36.969882~-105.436914&amp;style=o&amp;lvl=18&amp;dir=0&amp;sp=point.36.969882_-105.436914_Kit%20Carson%20Co-Op" TargetMode="External"/><Relationship Id="rId3431" Type="http://schemas.openxmlformats.org/officeDocument/2006/relationships/hyperlink" Target="https://www.google.com/maps/@40.741200,-91.116667,450m/data=!3m1!1e3!4m5!3m4!1s0x0:0x0!8m2!3d40.741200!4d-91.116667" TargetMode="External"/><Relationship Id="rId13025" Type="http://schemas.openxmlformats.org/officeDocument/2006/relationships/hyperlink" Target="https://www.google.com/maps/@34.138779,-94.684498,450m/data=!3m1!1e3!4m5!3m4!1s0x0:0x0!8m2!3d34.138779!4d-94.684498" TargetMode="External"/><Relationship Id="rId20241" Type="http://schemas.openxmlformats.org/officeDocument/2006/relationships/hyperlink" Target="https://www.google.com/maps/@40.217963,-75.298823,450m/data=!3m1!1e3!4m5!3m4!1s0x0:0x0!8m2!3d40.217963!4d-75.298823" TargetMode="External"/><Relationship Id="rId6654" Type="http://schemas.openxmlformats.org/officeDocument/2006/relationships/hyperlink" Target="https://www.bing.com/maps?cp=46.765941~-111.887341&amp;style=o&amp;lvl=18&amp;dir=0&amp;sp=point.46.765941_-111.887341_Hauser" TargetMode="External"/><Relationship Id="rId16248" Type="http://schemas.openxmlformats.org/officeDocument/2006/relationships/hyperlink" Target="https://www.bing.com/maps?cp=33.332500~-111.750300&amp;style=o&amp;lvl=18&amp;dir=0&amp;sp=point.33.332500_-111.750300_Santan" TargetMode="External"/><Relationship Id="rId23464" Type="http://schemas.openxmlformats.org/officeDocument/2006/relationships/hyperlink" Target="https://www.bing.com/maps?cp=33.837699~-83.699577&amp;style=o&amp;lvl=18&amp;dir=0&amp;sp=point.33.837699_-83.699577_Doyle%20Energy%20Facility" TargetMode="External"/><Relationship Id="rId25913" Type="http://schemas.openxmlformats.org/officeDocument/2006/relationships/hyperlink" Target="https://www.google.com/maps/@42.564400,-93.636900,450m/data=!3m1!1e3!4m5!3m4!1s0x0:0x0!8m2!3d42.564400!4d-93.636900" TargetMode="External"/><Relationship Id="rId30680" Type="http://schemas.openxmlformats.org/officeDocument/2006/relationships/hyperlink" Target="https://www.bing.com/maps?cp=33.865000~-101.843333&amp;style=o&amp;lvl=18&amp;dir=0&amp;sp=point.33.865000_-101.843333_Antelope%20Station" TargetMode="External"/><Relationship Id="rId46611" Type="http://schemas.openxmlformats.org/officeDocument/2006/relationships/hyperlink" Target="https://www.google.com/maps/@29.998163,-95.486202,450m/data=!3m1!1e3!4m5!3m4!1s0x0:0x0!8m2!3d29.998163!4d-95.486202" TargetMode="External"/><Relationship Id="rId44162" Type="http://schemas.openxmlformats.org/officeDocument/2006/relationships/hyperlink" Target="https://www.bing.com/maps?cp=45.083808~-94.179684&amp;style=o&amp;lvl=18&amp;dir=0&amp;sp=point.45.083808_-94.179684_Laurel%20Village%20(CSG)" TargetMode="External"/><Relationship Id="rId9877" Type="http://schemas.openxmlformats.org/officeDocument/2006/relationships/hyperlink" Target="https://www.google.com/maps/@32.723100,-96.935800,450m/data=!3m1!1e3!4m5!3m4!1s0x0:0x0!8m2!3d32.723100!4d-96.935800" TargetMode="External"/><Relationship Id="rId26687" Type="http://schemas.openxmlformats.org/officeDocument/2006/relationships/hyperlink" Target="https://www.google.com/maps/@38.445883,-96.065247,450m/data=!3m1!1e3!4m5!3m4!1s0x0:0x0!8m2!3d38.445883!4d-96.065247" TargetMode="External"/><Relationship Id="rId47385" Type="http://schemas.openxmlformats.org/officeDocument/2006/relationships/hyperlink" Target="https://www.google.com/maps/@42.680766,-72.076103,450m/data=!3m1!1e3!4m5!3m4!1s0x0:0x0!8m2!3d42.680766!4d-72.076103" TargetMode="External"/><Relationship Id="rId49834" Type="http://schemas.openxmlformats.org/officeDocument/2006/relationships/hyperlink" Target="https://www.bing.com/maps?cp=32.805901~-117.167738&amp;style=o&amp;lvl=18&amp;dir=0&amp;sp=point.32.805901_-117.167738_San%20Diego%20Community%20College" TargetMode="External"/><Relationship Id="rId2917" Type="http://schemas.openxmlformats.org/officeDocument/2006/relationships/hyperlink" Target="https://www.google.com/maps/@40.548586,-90.513814,450m/data=!3m1!1e3!4m5!3m4!1s0x0:0x0!8m2!3d40.548586!4d-90.513814" TargetMode="External"/><Relationship Id="rId15331" Type="http://schemas.openxmlformats.org/officeDocument/2006/relationships/hyperlink" Target="https://www.google.com/maps/@35.657800,-89.396400,450m/data=!3m1!1e3!4m5!3m4!1s0x0:0x0!8m2!3d35.657800!4d-89.396400" TargetMode="External"/><Relationship Id="rId8960" Type="http://schemas.openxmlformats.org/officeDocument/2006/relationships/hyperlink" Target="https://www.bing.com/maps?cp=45.716440~-120.694080&amp;style=o&amp;lvl=18&amp;dir=0&amp;sp=point.45.716440_-120.694080_John%20Day" TargetMode="External"/><Relationship Id="rId18554" Type="http://schemas.openxmlformats.org/officeDocument/2006/relationships/hyperlink" Target="https://www.bing.com/maps?cp=40.746900~-73.499400&amp;style=o&amp;lvl=18&amp;dir=0&amp;sp=point.40.746900_-73.499400_Bethpage%20Power%20Plant" TargetMode="External"/><Relationship Id="rId25770" Type="http://schemas.openxmlformats.org/officeDocument/2006/relationships/hyperlink" Target="https://www.bing.com/maps?cp=40.788900~-73.906900&amp;style=o&amp;lvl=18&amp;dir=0&amp;sp=point.40.788900_-73.906900_Zeltmann" TargetMode="External"/><Relationship Id="rId33209" Type="http://schemas.openxmlformats.org/officeDocument/2006/relationships/hyperlink" Target="https://www.google.com/maps/@36.131111,-79.332500,450m/data=!3m1!1e3!4m5!3m4!1s0x0:0x0!8m2!3d36.131111!4d-79.332500" TargetMode="External"/><Relationship Id="rId40425" Type="http://schemas.openxmlformats.org/officeDocument/2006/relationships/hyperlink" Target="https://www.google.com/maps/@34.336800,-80.081493,450m/data=!3m1!1e3!4m5!3m4!1s0x0:0x0!8m2!3d34.336800!4d-80.081493" TargetMode="External"/><Relationship Id="rId28993" Type="http://schemas.openxmlformats.org/officeDocument/2006/relationships/hyperlink" Target="https://www.google.com/maps/@37.549900,-99.344400,450m/data=!3m1!1e3!4m5!3m4!1s0x0:0x0!8m2!3d37.549900!4d-99.344400" TargetMode="External"/><Relationship Id="rId39252" Type="http://schemas.openxmlformats.org/officeDocument/2006/relationships/hyperlink" Target="https://www.bing.com/maps?cp=37.405727~-121.916248&amp;style=o&amp;lvl=18&amp;dir=0&amp;sp=point.37.405727_-121.916248_CoreSite%20Real%20Estate%201656%20McCarthy,%20L.P." TargetMode="External"/><Relationship Id="rId43648" Type="http://schemas.openxmlformats.org/officeDocument/2006/relationships/hyperlink" Target="https://www.bing.com/maps?cp=42.074800~-72.003800&amp;style=o&amp;lvl=18&amp;dir=0&amp;sp=point.42.074800_-72.003800_West%20A&amp;B%20Solar%20Project%20Hybrid%20CSG" TargetMode="External"/><Relationship Id="rId50864" Type="http://schemas.openxmlformats.org/officeDocument/2006/relationships/hyperlink" Target="https://www.bing.com/maps?cp=29.820648~-94.913987&amp;style=o&amp;lvl=18&amp;dir=0&amp;sp=point.29.820648_-94.913987_RavenChem" TargetMode="External"/><Relationship Id="rId41199" Type="http://schemas.openxmlformats.org/officeDocument/2006/relationships/hyperlink" Target="https://www.google.com/maps/@42.481409,-92.458184,450m/data=!3m1!1e3!4m5!3m4!1s0x0:0x0!8m2!3d42.481409!4d-92.458184" TargetMode="External"/><Relationship Id="rId49691" Type="http://schemas.openxmlformats.org/officeDocument/2006/relationships/hyperlink" Target="https://www.google.com/maps/@44.856372,-89.654017,450m/data=!3m1!1e3!4m5!3m4!1s0x0:0x0!8m2!3d44.856372!4d-89.654017" TargetMode="External"/><Relationship Id="rId2774" Type="http://schemas.openxmlformats.org/officeDocument/2006/relationships/hyperlink" Target="https://www.bing.com/maps?cp=48.084444~-116.053056&amp;style=o&amp;lvl=18&amp;dir=0&amp;sp=point.48.084444_-116.053056_Cabinet%20Gorge" TargetMode="External"/><Relationship Id="rId14817" Type="http://schemas.openxmlformats.org/officeDocument/2006/relationships/hyperlink" Target="https://www.google.com/maps/@47.908400,-121.814400,450m/data=!3m1!1e3!4m5!3m4!1s0x0:0x0!8m2!3d47.908400!4d-121.814400" TargetMode="External"/><Relationship Id="rId35515" Type="http://schemas.openxmlformats.org/officeDocument/2006/relationships/hyperlink" Target="https://www.google.com/maps/@39.693333,-75.543056,450m/data=!3m1!1e3!4m5!3m4!1s0x0:0x0!8m2!3d39.693333!4d-75.543056" TargetMode="External"/><Relationship Id="rId42731" Type="http://schemas.openxmlformats.org/officeDocument/2006/relationships/hyperlink" Target="https://www.google.com/maps/@44.776660,-85.692272,450m/data=!3m1!1e3!4m5!3m4!1s0x0:0x0!8m2!3d44.776660!4d-85.692272" TargetMode="External"/><Relationship Id="rId12368" Type="http://schemas.openxmlformats.org/officeDocument/2006/relationships/hyperlink" Target="https://www.bing.com/maps?cp=39.174700~-111.028900&amp;style=o&amp;lvl=18&amp;dir=0&amp;sp=point.39.174700_-111.028900_Hunter" TargetMode="External"/><Relationship Id="rId33066" Type="http://schemas.openxmlformats.org/officeDocument/2006/relationships/hyperlink" Target="https://www.bing.com/maps?cp=34.524444~-79.104444&amp;style=o&amp;lvl=18&amp;dir=0&amp;sp=point.34.524444_-79.104444_Turkey%20Branch%20Solar%20LLC" TargetMode="External"/><Relationship Id="rId40282" Type="http://schemas.openxmlformats.org/officeDocument/2006/relationships/hyperlink" Target="https://www.bing.com/maps?cp=29.631324~-96.076894&amp;style=o&amp;lvl=18&amp;dir=0&amp;sp=point.29.631324_-96.076894_Bovine" TargetMode="External"/><Relationship Id="rId5997" Type="http://schemas.openxmlformats.org/officeDocument/2006/relationships/hyperlink" Target="https://www.google.com/maps/@44.271800,-92.984800,450m/data=!3m1!1e3!4m5!3m4!1s0x0:0x0!8m2!3d44.271800!4d-92.984800" TargetMode="External"/><Relationship Id="rId13900" Type="http://schemas.openxmlformats.org/officeDocument/2006/relationships/hyperlink" Target="https://www.bing.com/maps?cp=40.503680~-111.425246&amp;style=o&amp;lvl=18&amp;dir=0&amp;sp=point.40.503680_-111.425246_Heber%20City" TargetMode="External"/><Relationship Id="rId36289" Type="http://schemas.openxmlformats.org/officeDocument/2006/relationships/hyperlink" Target="https://www.google.com/maps/@36.987400,-85.957500,450m/data=!3m1!1e3!4m5!3m4!1s0x0:0x0!8m2!3d36.987400!4d-85.957500" TargetMode="External"/><Relationship Id="rId38738" Type="http://schemas.openxmlformats.org/officeDocument/2006/relationships/hyperlink" Target="https://www.bing.com/maps?cp=35.750000~-77.830000&amp;style=o&amp;lvl=18&amp;dir=0&amp;sp=point.35.750000_-77.830000_Jackson%20Solar%20Farm" TargetMode="External"/><Relationship Id="rId45954" Type="http://schemas.openxmlformats.org/officeDocument/2006/relationships/hyperlink" Target="https://www.bing.com/maps?cp=27.641125~-81.941581&amp;style=o&amp;lvl=18&amp;dir=0&amp;sp=point.27.641125_-81.941581_Fort%20Green%20Solar%20Power%20Plant" TargetMode="External"/><Relationship Id="rId11451" Type="http://schemas.openxmlformats.org/officeDocument/2006/relationships/hyperlink" Target="https://www.google.com/maps/@45.533600,-92.022400,450m/data=!3m1!1e3!4m5!3m4!1s0x0:0x0!8m2!3d45.533600!4d-92.022400" TargetMode="External"/><Relationship Id="rId8123" Type="http://schemas.openxmlformats.org/officeDocument/2006/relationships/hyperlink" Target="https://www.google.com/maps/@34.983300,-79.877500,450m/data=!3m1!1e3!4m5!3m4!1s0x0:0x0!8m2!3d34.983300!4d-79.877500" TargetMode="External"/><Relationship Id="rId14674" Type="http://schemas.openxmlformats.org/officeDocument/2006/relationships/hyperlink" Target="https://www.bing.com/maps?cp=70.642877~-160.020461&amp;style=o&amp;lvl=18&amp;dir=0&amp;sp=point.70.642877_-160.020461_NSB%20Wainwright%20Utility" TargetMode="External"/><Relationship Id="rId21890" Type="http://schemas.openxmlformats.org/officeDocument/2006/relationships/hyperlink" Target="https://www.bing.com/maps?cp=36.423715~-79.952494&amp;style=o&amp;lvl=18&amp;dir=0&amp;sp=point.36.423715_-79.952494_Avalon%20Hydropower" TargetMode="External"/><Relationship Id="rId37821" Type="http://schemas.openxmlformats.org/officeDocument/2006/relationships/hyperlink" Target="https://www.google.com/maps/@43.632074,-72.418566,450m/data=!3m1!1e3!4m5!3m4!1s0x0:0x0!8m2!3d43.632074!4d-72.418566" TargetMode="External"/><Relationship Id="rId50027" Type="http://schemas.openxmlformats.org/officeDocument/2006/relationships/hyperlink" Target="https://www.google.com/maps/@38.663372,-107.996652,450m/data=!3m1!1e3!4m5!3m4!1s0x0:0x0!8m2!3d38.663372!4d-107.996652" TargetMode="External"/><Relationship Id="rId28156" Type="http://schemas.openxmlformats.org/officeDocument/2006/relationships/hyperlink" Target="https://www.bing.com/maps?cp=40.573708~-74.394414&amp;style=o&amp;lvl=18&amp;dir=0&amp;sp=point.40.573708_-74.394414_Hall's%20Warehouse%20Solar%20Project" TargetMode="External"/><Relationship Id="rId35372" Type="http://schemas.openxmlformats.org/officeDocument/2006/relationships/hyperlink" Target="https://www.bing.com/maps?cp=37.092977~-95.585154&amp;style=o&amp;lvl=18&amp;dir=0&amp;sp=point.37.092977_-95.585154_CML&amp;P%20Generating%20Facility%20No.%202" TargetMode="External"/><Relationship Id="rId17897" Type="http://schemas.openxmlformats.org/officeDocument/2006/relationships/hyperlink" Target="https://www.google.com/maps/@39.870074,-88.890756,450m/data=!3m1!1e3!4m5!3m4!1s0x0:0x0!8m2!3d39.870074!4d-88.890756" TargetMode="External"/><Relationship Id="rId38595" Type="http://schemas.openxmlformats.org/officeDocument/2006/relationships/hyperlink" Target="https://www.google.com/maps/@34.654976,-118.082150,450m/data=!3m1!1e3!4m5!3m4!1s0x0:0x0!8m2!3d34.654976!4d-118.082150"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6.249801,-118.879838,450m/data=!3m1!1e3!4m5!3m4!1s0x0:0x0!8m2!3d46.249801!4d-118.879838" TargetMode="External"/><Relationship Id="rId7609" Type="http://schemas.openxmlformats.org/officeDocument/2006/relationships/hyperlink" Target="https://www.google.com/maps/@42.594196,-73.763752,450m/data=!3m1!1e3!4m5!3m4!1s0x0:0x0!8m2!3d42.594196!4d-73.763752" TargetMode="External"/><Relationship Id="rId16980" Type="http://schemas.openxmlformats.org/officeDocument/2006/relationships/hyperlink" Target="https://www.bing.com/maps?cp=42.717800~-84.483600&amp;style=o&amp;lvl=18&amp;dir=0&amp;sp=point.42.717800_-84.483600_T%20B%20Simon%20Power%20Plant" TargetMode="External"/><Relationship Id="rId24419" Type="http://schemas.openxmlformats.org/officeDocument/2006/relationships/hyperlink" Target="https://www.google.com/maps/@32.562448,-116.943869,450m/data=!3m1!1e3!4m5!3m4!1s0x0:0x0!8m2!3d32.562448!4d-116.943869" TargetMode="External"/><Relationship Id="rId31635" Type="http://schemas.openxmlformats.org/officeDocument/2006/relationships/hyperlink" Target="https://www.google.com/maps/@41.855833,-87.835556,450m/data=!3m1!1e3!4m5!3m4!1s0x0:0x0!8m2!3d41.855833!4d-87.835556" TargetMode="External"/><Relationship Id="rId45117" Type="http://schemas.openxmlformats.org/officeDocument/2006/relationships/hyperlink" Target="https://www.google.com/maps/@42.263030,-97.195660,450m/data=!3m1!1e3!4m5!3m4!1s0x0:0x0!8m2!3d42.263030!4d-97.195660" TargetMode="External"/><Relationship Id="rId52333" Type="http://schemas.openxmlformats.org/officeDocument/2006/relationships/hyperlink" Target="https://www.google.com/maps/@30.641955,-96.460971,450m/data=!3m1!1e3!4m5!3m4!1s0x0:0x0!8m2!3d30.641955!4d-96.460971" TargetMode="External"/><Relationship Id="rId34858" Type="http://schemas.openxmlformats.org/officeDocument/2006/relationships/hyperlink" Target="https://www.bing.com/maps?cp=41.655000~-70.956389&amp;style=o&amp;lvl=18&amp;dir=0&amp;sp=point.41.655000_-70.956389_Sullivan%20Solar"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1.429444~-87.618700&amp;style=o&amp;lvl=18&amp;dir=0&amp;sp=point.41.429444_-87.618700_Crete%20Energy%20Venture%20LLC" TargetMode="External"/><Relationship Id="rId55556" Type="http://schemas.openxmlformats.org/officeDocument/2006/relationships/hyperlink" Target="https://www.bing.com/maps?cp=48.916352~-95.326456&amp;style=o&amp;lvl=18&amp;dir=0&amp;sp=point.48.916352_-95.326456_Warroad%20Factory" TargetMode="External"/><Relationship Id="rId4243" Type="http://schemas.openxmlformats.org/officeDocument/2006/relationships/hyperlink" Target="https://www.google.com/maps/@38.363411,-97.683350,450m/data=!3m1!1e3!4m5!3m4!1s0x0:0x0!8m2!3d38.363411!4d-97.683350" TargetMode="External"/><Relationship Id="rId9915" Type="http://schemas.openxmlformats.org/officeDocument/2006/relationships/hyperlink" Target="https://www.google.com/maps/@29.750000,-94.925600,450m/data=!3m1!1e3!4m5!3m4!1s0x0:0x0!8m2!3d29.750000!4d-94.925600" TargetMode="External"/><Relationship Id="rId19509" Type="http://schemas.openxmlformats.org/officeDocument/2006/relationships/hyperlink" Target="https://www.google.com/maps/@40.681700,-89.516700,450m/data=!3m1!1e3!4m5!3m4!1s0x0:0x0!8m2!3d40.681700!4d-89.516700" TargetMode="External"/><Relationship Id="rId21053" Type="http://schemas.openxmlformats.org/officeDocument/2006/relationships/hyperlink" Target="https://www.google.com/maps/@48.990500,-122.273300,450m/data=!3m1!1e3!4m5!3m4!1s0x0:0x0!8m2!3d48.990500!4d-122.273300" TargetMode="External"/><Relationship Id="rId26725" Type="http://schemas.openxmlformats.org/officeDocument/2006/relationships/hyperlink" Target="https://www.google.com/maps/@39.958900,-76.444200,450m/data=!3m1!1e3!4m5!3m4!1s0x0:0x0!8m2!3d39.958900!4d-76.444200" TargetMode="External"/><Relationship Id="rId33941" Type="http://schemas.openxmlformats.org/officeDocument/2006/relationships/hyperlink" Target="https://www.google.com/maps/@43.126944,-72.776111,450m/data=!3m1!1e3!4m5!3m4!1s0x0:0x0!8m2!3d43.126944!4d-72.776111" TargetMode="External"/><Relationship Id="rId44200" Type="http://schemas.openxmlformats.org/officeDocument/2006/relationships/hyperlink" Target="https://www.bing.com/maps?cp=29.426389~-94.976667&amp;style=o&amp;lvl=18&amp;dir=0&amp;sp=point.29.426389_-94.976667_Topaz%20Generating" TargetMode="External"/><Relationship Id="rId7466" Type="http://schemas.openxmlformats.org/officeDocument/2006/relationships/hyperlink" Target="https://www.bing.com/maps?cp=40.648611~-74.020833&amp;style=o&amp;lvl=18&amp;dir=0&amp;sp=point.40.648611_-74.020833_Narrows%20Gas%20Turbines%20Generating" TargetMode="External"/><Relationship Id="rId10794" Type="http://schemas.openxmlformats.org/officeDocument/2006/relationships/hyperlink" Target="https://www.bing.com/maps?cp=45.614000~-121.134600&amp;style=o&amp;lvl=18&amp;dir=0&amp;sp=point.45.614000_-121.134600_The%20Dalles" TargetMode="External"/><Relationship Id="rId24276" Type="http://schemas.openxmlformats.org/officeDocument/2006/relationships/hyperlink" Target="https://www.bing.com/maps?cp=35.685600~-97.226400&amp;style=o&amp;lvl=18&amp;dir=0&amp;sp=point.35.685600_-97.226400_Redbud%20Power%20Plant" TargetMode="External"/><Relationship Id="rId31492" Type="http://schemas.openxmlformats.org/officeDocument/2006/relationships/hyperlink" Target="https://www.bing.com/maps?cp=42.362222~-89.803611&amp;style=o&amp;lvl=18&amp;dir=0&amp;sp=point.42.362222_-89.803611_Adkins%20Energy%20LLC" TargetMode="External"/><Relationship Id="rId47423" Type="http://schemas.openxmlformats.org/officeDocument/2006/relationships/hyperlink" Target="https://www.google.com/maps/@35.751010,-79.789920,450m/data=!3m1!1e3!4m5!3m4!1s0x0:0x0!8m2!3d35.751010!4d-79.789920" TargetMode="External"/><Relationship Id="rId51819" Type="http://schemas.openxmlformats.org/officeDocument/2006/relationships/hyperlink" Target="https://www.google.com/maps/@41.383165,-87.775097,450m/data=!3m1!1e3!4m5!3m4!1s0x0:0x0!8m2!3d41.383165!4d-87.775097" TargetMode="External"/><Relationship Id="rId27499" Type="http://schemas.openxmlformats.org/officeDocument/2006/relationships/hyperlink" Target="https://www.google.com/maps/@37.351700,-77.496900,450m/data=!3m1!1e3!4m5!3m4!1s0x0:0x0!8m2!3d37.351700!4d-77.496900" TargetMode="External"/><Relationship Id="rId29948" Type="http://schemas.openxmlformats.org/officeDocument/2006/relationships/hyperlink" Target="https://www.bing.com/maps?cp=36.181389~-120.030555&amp;style=o&amp;lvl=18&amp;dir=0&amp;sp=point.36.181389_-120.030555_Huron%20Solar%20Station" TargetMode="External"/><Relationship Id="rId52190" Type="http://schemas.openxmlformats.org/officeDocument/2006/relationships/hyperlink" Target="https://www.bing.com/maps?cp=40.104620~-104.984515&amp;style=o&amp;lvl=18&amp;dir=0&amp;sp=point.40.104620_-104.984515_Frederick%20Battery%20Storage" TargetMode="External"/><Relationship Id="rId48197" Type="http://schemas.openxmlformats.org/officeDocument/2006/relationships/hyperlink" Target="https://www.google.com/maps/@35.213491,-79.557136,450m/data=!3m1!1e3!4m5!3m4!1s0x0:0x0!8m2!3d35.213491!4d-79.557136" TargetMode="External"/><Relationship Id="rId3729" Type="http://schemas.openxmlformats.org/officeDocument/2006/relationships/hyperlink" Target="https://www.google.com/maps/@40.971826,-91.551221,450m/data=!3m1!1e3!4m5!3m4!1s0x0:0x0!8m2!3d40.971826!4d-91.551221" TargetMode="External"/><Relationship Id="rId16143" Type="http://schemas.openxmlformats.org/officeDocument/2006/relationships/hyperlink" Target="https://www.google.com/maps/@43.721900,-105.768900,450m/data=!3m1!1e3!4m5!3m4!1s0x0:0x0!8m2!3d43.721900!4d-105.768900" TargetMode="External"/><Relationship Id="rId20539" Type="http://schemas.openxmlformats.org/officeDocument/2006/relationships/hyperlink" Target="https://www.google.com/maps/@45.647179,-68.704368,450m/data=!3m1!1e3!4m5!3m4!1s0x0:0x0!8m2!3d45.647179!4d-68.704368" TargetMode="External"/><Relationship Id="rId41237" Type="http://schemas.openxmlformats.org/officeDocument/2006/relationships/hyperlink" Target="https://www.google.com/maps/@34.238081,-79.251953,450m/data=!3m1!1e3!4m5!3m4!1s0x0:0x0!8m2!3d34.238081!4d-79.251953" TargetMode="External"/><Relationship Id="rId50902" Type="http://schemas.openxmlformats.org/officeDocument/2006/relationships/hyperlink" Target="https://www.bing.com/maps?cp=35.922262~-90.567226&amp;style=o&amp;lvl=18&amp;dir=0&amp;sp=point.35.922262_-90.567226_Craighead%20Electric%20Solar%20One" TargetMode="External"/><Relationship Id="rId9772" Type="http://schemas.openxmlformats.org/officeDocument/2006/relationships/hyperlink" Target="https://www.bing.com/maps?cp=36.224200~-84.091400&amp;style=o&amp;lvl=18&amp;dir=0&amp;sp=point.36.224200_-84.091400_Norris%20Dam" TargetMode="External"/><Relationship Id="rId19366" Type="http://schemas.openxmlformats.org/officeDocument/2006/relationships/hyperlink" Target="https://www.bing.com/maps?cp=46.375800~-94.181700&amp;style=o&amp;lvl=18&amp;dir=0&amp;sp=point.46.375800_-94.181700_Brainerd%20Public%20Utilities" TargetMode="External"/><Relationship Id="rId26582" Type="http://schemas.openxmlformats.org/officeDocument/2006/relationships/hyperlink" Target="https://www.bing.com/maps?cp=37.690304~-105.880501&amp;style=o&amp;lvl=18&amp;dir=0&amp;sp=point.37.690304_-105.880501_SunE%20Alamosa" TargetMode="External"/><Relationship Id="rId30978" Type="http://schemas.openxmlformats.org/officeDocument/2006/relationships/hyperlink" Target="https://www.bing.com/maps?cp=47.796667~-103.578610&amp;style=o&amp;lvl=18&amp;dir=0&amp;sp=point.47.796667_-103.578610_Lonesome%20Creek%20Station" TargetMode="External"/><Relationship Id="rId46909" Type="http://schemas.openxmlformats.org/officeDocument/2006/relationships/hyperlink" Target="https://www.google.com/maps/@32.959048,-96.816640,450m/data=!3m1!1e3!4m5!3m4!1s0x0:0x0!8m2!3d32.959048!4d-96.816640" TargetMode="External"/><Relationship Id="rId2812" Type="http://schemas.openxmlformats.org/officeDocument/2006/relationships/hyperlink" Target="https://www.bing.com/maps?cp=43.334849~-111.205752&amp;style=o&amp;lvl=18&amp;dir=0&amp;sp=point.43.334849_-111.205752_Palisades%20Dam" TargetMode="External"/><Relationship Id="rId12406" Type="http://schemas.openxmlformats.org/officeDocument/2006/relationships/hyperlink" Target="https://www.bing.com/maps?cp=42.671700~-122.677200&amp;style=o&amp;lvl=18&amp;dir=0&amp;sp=point.42.671700_-122.677200_Lost%20Creek" TargetMode="External"/><Relationship Id="rId47280" Type="http://schemas.openxmlformats.org/officeDocument/2006/relationships/hyperlink" Target="https://www.bing.com/maps?cp=39.031310~-84.659757&amp;style=o&amp;lvl=18&amp;dir=0&amp;sp=point.39.031310_-84.659757_Aero%20Solar%20Facility" TargetMode="External"/><Relationship Id="rId51676" Type="http://schemas.openxmlformats.org/officeDocument/2006/relationships/hyperlink" Target="https://www.bing.com/maps?cp=42.156051~-79.601612&amp;style=o&amp;lvl=18&amp;dir=0&amp;sp=point.42.156051_-79.601612_NY%20SHERMAN%20176%20W%20MAIN%20ST%20-%20SL%201" TargetMode="External"/><Relationship Id="rId33104" Type="http://schemas.openxmlformats.org/officeDocument/2006/relationships/hyperlink" Target="https://www.bing.com/maps?cp=45.690000~-119.610000&amp;style=o&amp;lvl=18&amp;dir=0&amp;sp=point.45.690000_-119.610000_Finley%20Buttes%20Landfill%20Gas" TargetMode="External"/><Relationship Id="rId40320" Type="http://schemas.openxmlformats.org/officeDocument/2006/relationships/hyperlink" Target="https://www.bing.com/maps?cp=31.829986~-106.372861&amp;style=o&amp;lvl=18&amp;dir=0&amp;sp=point.31.829986_-106.372861_Fort%20Bliss%20(DEA%20EPIC)" TargetMode="External"/><Relationship Id="rId54899" Type="http://schemas.openxmlformats.org/officeDocument/2006/relationships/hyperlink" Target="https://www.google.com/maps/@44.590083,-68.808340,450m/data=!3m1!1e3!4m5!3m4!1s0x0:0x0!8m2!3d44.590083!4d-68.808340" TargetMode="External"/><Relationship Id="rId3586" Type="http://schemas.openxmlformats.org/officeDocument/2006/relationships/hyperlink" Target="https://www.bing.com/maps?cp=42.363094~-92.772322&amp;style=o&amp;lvl=18&amp;dir=0&amp;sp=point.42.363094_-92.772322_Grundy%20Center%20City%20Light%20Plant" TargetMode="External"/><Relationship Id="rId15629" Type="http://schemas.openxmlformats.org/officeDocument/2006/relationships/hyperlink" Target="https://www.google.com/maps/@33.407200,-85.038600,450m/data=!3m1!1e3!4m5!3m4!1s0x0:0x0!8m2!3d33.407200!4d-85.038600" TargetMode="External"/><Relationship Id="rId20396" Type="http://schemas.openxmlformats.org/officeDocument/2006/relationships/hyperlink" Target="https://www.bing.com/maps?cp=37.455600~-77.430800&amp;style=o&amp;lvl=18&amp;dir=0&amp;sp=point.37.455600_-77.430800_Spruance%20Operating%20Services%20LLC" TargetMode="External"/><Relationship Id="rId22845" Type="http://schemas.openxmlformats.org/officeDocument/2006/relationships/hyperlink" Target="https://www.google.com/maps/@32.904200,-111.788900,450m/data=!3m1!1e3!4m5!3m4!1s0x0:0x0!8m2!3d32.904200!4d-111.788900" TargetMode="External"/><Relationship Id="rId36327" Type="http://schemas.openxmlformats.org/officeDocument/2006/relationships/hyperlink" Target="https://www.google.com/maps/@35.035589,-77.202453,450m/data=!3m1!1e3!4m5!3m4!1s0x0:0x0!8m2!3d35.035589!4d-77.202453" TargetMode="External"/><Relationship Id="rId43543" Type="http://schemas.openxmlformats.org/officeDocument/2006/relationships/hyperlink" Target="https://www.google.com/maps/@44.046030,-92.759990,450m/data=!3m1!1e3!4m5!3m4!1s0x0:0x0!8m2!3d44.046030!4d-92.759990" TargetMode="External"/><Relationship Id="rId41094" Type="http://schemas.openxmlformats.org/officeDocument/2006/relationships/hyperlink" Target="https://www.bing.com/maps?cp=40.739556~-73.976083&amp;style=o&amp;lvl=18&amp;dir=0&amp;sp=point.40.739556_-73.976083_NYC-HH-New%20Bellevue%20Hospital" TargetMode="External"/><Relationship Id="rId14712" Type="http://schemas.openxmlformats.org/officeDocument/2006/relationships/hyperlink" Target="https://www.bing.com/maps?cp=53.892459~-166.538185&amp;style=o&amp;lvl=18&amp;dir=0&amp;sp=point.53.892459_-166.538185_Dutch%20Harbor" TargetMode="External"/><Relationship Id="rId46766" Type="http://schemas.openxmlformats.org/officeDocument/2006/relationships/hyperlink" Target="https://www.bing.com/maps?cp=32.286048~-106.744529&amp;style=o&amp;lvl=18&amp;dir=0&amp;sp=point.32.286048_-106.744529_NMSU%20Solar%20and%20Storage" TargetMode="External"/><Relationship Id="rId53982" Type="http://schemas.openxmlformats.org/officeDocument/2006/relationships/hyperlink" Target="https://www.bing.com/maps?cp=33.091192~-95.615097&amp;style=o&amp;lvl=18&amp;dir=0&amp;sp=point.33.091192_-95.615097_Cartwheel%201%20-%20Storage,%20LLC" TargetMode="External"/><Relationship Id="rId12263" Type="http://schemas.openxmlformats.org/officeDocument/2006/relationships/hyperlink" Target="https://www.google.com/maps/@41.596700,-83.086100,450m/data=!3m1!1e3!4m5!3m4!1s0x0:0x0!8m2!3d41.596700!4d-83.086100" TargetMode="External"/><Relationship Id="rId17935" Type="http://schemas.openxmlformats.org/officeDocument/2006/relationships/hyperlink" Target="https://www.google.com/maps/@36.001900,-117.788600,450m/data=!3m1!1e3!4m5!3m4!1s0x0:0x0!8m2!3d36.001900!4d-117.788600" TargetMode="External"/><Relationship Id="rId35410" Type="http://schemas.openxmlformats.org/officeDocument/2006/relationships/hyperlink" Target="https://www.bing.com/maps?cp=27.988523~-82.047295&amp;style=o&amp;lvl=18&amp;dir=0&amp;sp=point.27.988523_-82.047295_Lakeland%20Electric%20Co.%20(FL)-Airport%201" TargetMode="External"/><Relationship Id="rId49989" Type="http://schemas.openxmlformats.org/officeDocument/2006/relationships/hyperlink" Target="https://www.google.com/maps/@41.741126,-73.882065,450m/data=!3m1!1e3!4m5!3m4!1s0x0:0x0!8m2!3d41.741126!4d-73.882065" TargetMode="External"/><Relationship Id="rId5892" Type="http://schemas.openxmlformats.org/officeDocument/2006/relationships/hyperlink" Target="https://www.bing.com/maps?cp=43.866000~-93.050400&amp;style=o&amp;lvl=18&amp;dir=0&amp;sp=point.43.866000_-93.050400_Blooming%20Prairie" TargetMode="External"/><Relationship Id="rId15486" Type="http://schemas.openxmlformats.org/officeDocument/2006/relationships/hyperlink" Target="https://www.bing.com/maps?cp=27.907200~-82.423100&amp;style=o&amp;lvl=18&amp;dir=0&amp;sp=point.27.907200_-82.423100_H%20L%20Culbreath%20Bayside%20Power%20Station" TargetMode="External"/><Relationship Id="rId38633" Type="http://schemas.openxmlformats.org/officeDocument/2006/relationships/hyperlink" Target="https://www.google.com/maps/@40.764396,-73.953930,450m/data=!3m1!1e3!4m5!3m4!1s0x0:0x0!8m2!3d40.764396!4d-73.953930" TargetMode="External"/><Relationship Id="rId36184" Type="http://schemas.openxmlformats.org/officeDocument/2006/relationships/hyperlink" Target="https://www.bing.com/maps?cp=33.682000~-114.768000&amp;style=o&amp;lvl=18&amp;dir=0&amp;sp=point.33.682000_-114.768000_Blythe%20Solar%20IV,%20LLC" TargetMode="External"/><Relationship Id="rId22008" Type="http://schemas.openxmlformats.org/officeDocument/2006/relationships/hyperlink" Target="https://www.bing.com/maps?cp=38.668100~-76.867800&amp;style=o&amp;lvl=18&amp;dir=0&amp;sp=point.38.668100_-76.867800_Brandywine%20Power%20Facility" TargetMode="External"/><Relationship Id="rId11749" Type="http://schemas.openxmlformats.org/officeDocument/2006/relationships/hyperlink" Target="https://www.google.com/maps/@42.074200,-89.281900,450m/data=!3m1!1e3!4m5!3m4!1s0x0:0x0!8m2!3d42.074200!4d-89.281900" TargetMode="External"/><Relationship Id="rId28051" Type="http://schemas.openxmlformats.org/officeDocument/2006/relationships/hyperlink" Target="https://www.google.com/maps/@35.808100,-101.998600,450m/data=!3m1!1e3!4m5!3m4!1s0x0:0x0!8m2!3d35.808100!4d-101.998600" TargetMode="External"/><Relationship Id="rId32447" Type="http://schemas.openxmlformats.org/officeDocument/2006/relationships/hyperlink" Target="https://www.google.com/maps/@41.338889,-94.570000,450m/data=!3m1!1e3!4m5!3m4!1s0x0:0x0!8m2!3d41.338889!4d-94.570000" TargetMode="External"/><Relationship Id="rId17792" Type="http://schemas.openxmlformats.org/officeDocument/2006/relationships/hyperlink" Target="https://www.bing.com/maps?cp=42.622513~-114.500930&amp;style=o&amp;lvl=18&amp;dir=0&amp;sp=point.42.622513_-114.500930_Crystal%20Springs" TargetMode="External"/><Relationship Id="rId53145" Type="http://schemas.openxmlformats.org/officeDocument/2006/relationships/hyperlink" Target="https://www.google.com/maps/@45.659920,-108.760833,450m/data=!3m1!1e3!4m5!3m4!1s0x0:0x0!8m2!3d45.659920!4d-108.760833"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5.614000~-121.134600&amp;style=o&amp;lvl=18&amp;dir=0&amp;sp=point.45.614000_-121.134600_The%20Dalles" TargetMode="External"/><Relationship Id="rId38490" Type="http://schemas.openxmlformats.org/officeDocument/2006/relationships/hyperlink" Target="https://www.bing.com/maps?cp=44.090100~-96.161204&amp;style=o&amp;lvl=18&amp;dir=0&amp;sp=point.44.090100_-96.161204_Capella%20Community%20Solar" TargetMode="External"/><Relationship Id="rId42886" Type="http://schemas.openxmlformats.org/officeDocument/2006/relationships/hyperlink" Target="https://www.bing.com/maps?cp=36.400148~-97.477464&amp;style=o&amp;lvl=18&amp;dir=0&amp;sp=point.36.400148_-97.477464_King%20Plains%20Wind%20Project" TargetMode="External"/><Relationship Id="rId7504" Type="http://schemas.openxmlformats.org/officeDocument/2006/relationships/hyperlink" Target="https://www.bing.com/maps?cp=40.759167~-73.946111&amp;style=o&amp;lvl=18&amp;dir=0&amp;sp=point.40.759167_-73.946111_Ravenswood" TargetMode="External"/><Relationship Id="rId24314" Type="http://schemas.openxmlformats.org/officeDocument/2006/relationships/hyperlink" Target="https://www.bing.com/maps?cp=32.706100~-92.068300&amp;style=o&amp;lvl=18&amp;dir=0&amp;sp=point.32.706100_-92.068300_Ouachita" TargetMode="External"/><Relationship Id="rId31530" Type="http://schemas.openxmlformats.org/officeDocument/2006/relationships/hyperlink" Target="https://www.bing.com/maps?cp=35.415556~-112.271111&amp;style=o&amp;lvl=18&amp;dir=0&amp;sp=point.35.415556_-112.271111_Perrin%20Ranch%20Wind%20LLC" TargetMode="External"/><Relationship Id="rId5055" Type="http://schemas.openxmlformats.org/officeDocument/2006/relationships/hyperlink" Target="https://www.google.com/maps/@42.698600,-70.869700,450m/data=!3m1!1e3!4m5!3m4!1s0x0:0x0!8m2!3d42.698600!4d-70.869700" TargetMode="External"/><Relationship Id="rId27537" Type="http://schemas.openxmlformats.org/officeDocument/2006/relationships/hyperlink" Target="https://www.google.com/maps/@37.351700,-77.496900,450m/data=!3m1!1e3!4m5!3m4!1s0x0:0x0!8m2!3d37.351700!4d-77.496900" TargetMode="External"/><Relationship Id="rId34753" Type="http://schemas.openxmlformats.org/officeDocument/2006/relationships/hyperlink" Target="https://www.google.com/maps/@36.088611,-115.177778,450m/data=!3m1!1e3!4m5!3m4!1s0x0:0x0!8m2!3d36.088611!4d-115.177778" TargetMode="External"/><Relationship Id="rId45012" Type="http://schemas.openxmlformats.org/officeDocument/2006/relationships/hyperlink" Target="https://www.bing.com/maps?cp=38.077000~-76.786000&amp;style=o&amp;lvl=18&amp;dir=0&amp;sp=point.38.077000_-76.786000_Montross%20Solar" TargetMode="External"/><Relationship Id="rId8278" Type="http://schemas.openxmlformats.org/officeDocument/2006/relationships/hyperlink" Target="https://www.bing.com/maps?cp=36.478900~-77.672200&amp;style=o&amp;lvl=18&amp;dir=0&amp;sp=point.36.478900_-77.672200_Roanoke%20Rapids" TargetMode="External"/><Relationship Id="rId25088" Type="http://schemas.openxmlformats.org/officeDocument/2006/relationships/hyperlink" Target="https://www.bing.com/maps?cp=36.653500~-120.578300&amp;style=o&amp;lvl=18&amp;dir=0&amp;sp=point.36.653500_-120.578300_Wellhead%20Power%20Panoche" TargetMode="External"/><Relationship Id="rId48235" Type="http://schemas.openxmlformats.org/officeDocument/2006/relationships/hyperlink" Target="https://www.google.com/maps/@36.661113,-119.725975,450m/data=!3m1!1e3!4m5!3m4!1s0x0:0x0!8m2!3d36.661113!4d-119.725975" TargetMode="External"/><Relationship Id="rId55451" Type="http://schemas.openxmlformats.org/officeDocument/2006/relationships/hyperlink" Target="https://www.google.com/maps/@45.551817,-84.395014,450m/data=!3m1!1e3!4m5!3m4!1s0x0:0x0!8m2!3d45.551817!4d-84.395014" TargetMode="External"/><Relationship Id="rId1318" Type="http://schemas.openxmlformats.org/officeDocument/2006/relationships/hyperlink" Target="https://www.bing.com/maps?cp=34.318248~-118.494449&amp;style=o&amp;lvl=18&amp;dir=0&amp;sp=point.34.318248_-118.494449_Foothill" TargetMode="External"/><Relationship Id="rId37976" Type="http://schemas.openxmlformats.org/officeDocument/2006/relationships/hyperlink" Target="https://www.bing.com/maps?cp=44.044924~-92.988569&amp;style=o&amp;lvl=18&amp;dir=0&amp;sp=point.44.044924_-92.988569_Aries%20Community%20Solar" TargetMode="External"/><Relationship Id="rId7361" Type="http://schemas.openxmlformats.org/officeDocument/2006/relationships/hyperlink" Target="https://www.google.com/maps/@41.573361,-73.964570,450m/data=!3m1!1e3!4m5!3m4!1s0x0:0x0!8m2!3d41.573361!4d-73.964570" TargetMode="External"/><Relationship Id="rId9810" Type="http://schemas.openxmlformats.org/officeDocument/2006/relationships/hyperlink" Target="https://www.bing.com/maps?cp=36.341300~-82.126400&amp;style=o&amp;lvl=18&amp;dir=0&amp;sp=point.36.341300_-82.126400_Watauga" TargetMode="External"/><Relationship Id="rId19404" Type="http://schemas.openxmlformats.org/officeDocument/2006/relationships/hyperlink" Target="https://www.bing.com/maps?cp=45.140614~-70.425577&amp;style=o&amp;lvl=18&amp;dir=0&amp;sp=point.45.140614_-70.425577_ReEnergy%20Stratton%20LLC" TargetMode="External"/><Relationship Id="rId26620" Type="http://schemas.openxmlformats.org/officeDocument/2006/relationships/hyperlink" Target="https://www.bing.com/maps?cp=38.930300~-99.361700&amp;style=o&amp;lvl=18&amp;dir=0&amp;sp=point.38.930300_-99.361700_Goodman%20Energy%20Center" TargetMode="External"/><Relationship Id="rId24171" Type="http://schemas.openxmlformats.org/officeDocument/2006/relationships/hyperlink" Target="https://www.google.com/maps/@30.321700,-91.234700,450m/data=!3m1!1e3!4m5!3m4!1s0x0:0x0!8m2!3d30.321700!4d-91.234700" TargetMode="External"/><Relationship Id="rId29843" Type="http://schemas.openxmlformats.org/officeDocument/2006/relationships/hyperlink" Target="https://www.google.com/maps/@41.715804,-70.974448,450m/data=!3m1!1e3!4m5!3m4!1s0x0:0x0!8m2!3d41.715804!4d-70.974448" TargetMode="External"/><Relationship Id="rId42049" Type="http://schemas.openxmlformats.org/officeDocument/2006/relationships/hyperlink" Target="https://www.google.com/maps/@42.323450,-83.428880,450m/data=!3m1!1e3!4m5!3m4!1s0x0:0x0!8m2!3d42.323450!4d-83.428880" TargetMode="External"/><Relationship Id="rId51714" Type="http://schemas.openxmlformats.org/officeDocument/2006/relationships/hyperlink" Target="https://www.bing.com/maps?cp=34.039056~-79.916656&amp;style=o&amp;lvl=18&amp;dir=0&amp;sp=point.34.039056_-79.916656_Whitehall%20Solar%20LLC" TargetMode="External"/><Relationship Id="rId27394" Type="http://schemas.openxmlformats.org/officeDocument/2006/relationships/hyperlink" Target="https://www.bing.com/maps?cp=37.438889~-77.128611&amp;style=o&amp;lvl=18&amp;dir=0&amp;sp=point.37.438889_-77.128611_Charles%20City" TargetMode="External"/><Relationship Id="rId48092" Type="http://schemas.openxmlformats.org/officeDocument/2006/relationships/hyperlink" Target="https://www.bing.com/maps?cp=45.430000~-94.026000&amp;style=o&amp;lvl=18&amp;dir=0&amp;sp=point.45.430000_-94.026000_SolarClub%2015%20LLC" TargetMode="External"/><Relationship Id="rId54937" Type="http://schemas.openxmlformats.org/officeDocument/2006/relationships/hyperlink" Target="https://www.google.com/maps/@41.335883,-88.869780,450m/data=!3m1!1e3!4m5!3m4!1s0x0:0x0!8m2!3d41.335883!4d-88.869780" TargetMode="External"/><Relationship Id="rId3624" Type="http://schemas.openxmlformats.org/officeDocument/2006/relationships/hyperlink" Target="https://www.bing.com/maps?cp=40.622000~-93.932600&amp;style=o&amp;lvl=18&amp;dir=0&amp;sp=point.40.622000_-93.932600_Lamoni%20Municipal%20Utilities" TargetMode="External"/><Relationship Id="rId13218" Type="http://schemas.openxmlformats.org/officeDocument/2006/relationships/hyperlink" Target="https://www.bing.com/maps?cp=39.509731~-112.580180&amp;style=o&amp;lvl=18&amp;dir=0&amp;sp=point.39.509731_-112.580180_Intermountain%20Power%20Project" TargetMode="External"/><Relationship Id="rId20434" Type="http://schemas.openxmlformats.org/officeDocument/2006/relationships/hyperlink" Target="https://www.bing.com/maps?cp=32.529200~-90.774200&amp;style=o&amp;lvl=18&amp;dir=0&amp;sp=point.32.529200_-90.774200_International%20Paper%20Vicksburg%20Mill" TargetMode="External"/><Relationship Id="rId52488" Type="http://schemas.openxmlformats.org/officeDocument/2006/relationships/hyperlink" Target="https://www.bing.com/maps?cp=46.683700~-68.038200&amp;style=o&amp;lvl=18&amp;dir=0&amp;sp=point.46.683700_-68.038200_Mechanic%20Street%20(CSG)"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0.089200,-98.950800,450m/data=!3m1!1e3!4m5!3m4!1s0x0:0x0!8m2!3d40.089200!4d-98.950800" TargetMode="External"/><Relationship Id="rId19261" Type="http://schemas.openxmlformats.org/officeDocument/2006/relationships/hyperlink" Target="https://www.google.com/maps/@41.658794,-87.577716,450m/data=!3m1!1e3!4m5!3m4!1s0x0:0x0!8m2!3d41.658794!4d-87.577716" TargetMode="External"/><Relationship Id="rId23657" Type="http://schemas.openxmlformats.org/officeDocument/2006/relationships/hyperlink" Target="https://www.google.com/maps/@28.366100,-80.794700,450m/data=!3m1!1e3!4m5!3m4!1s0x0:0x0!8m2!3d28.366100!4d-80.794700" TargetMode="External"/><Relationship Id="rId30873" Type="http://schemas.openxmlformats.org/officeDocument/2006/relationships/hyperlink" Target="https://www.google.com/maps/@37.185556,-113.297500,450m/data=!3m1!1e3!4m5!3m4!1s0x0:0x0!8m2!3d37.185556!4d-113.297500" TargetMode="External"/><Relationship Id="rId41132" Type="http://schemas.openxmlformats.org/officeDocument/2006/relationships/hyperlink" Target="https://www.bing.com/maps?cp=41.089210~-73.804430&amp;style=o&amp;lvl=18&amp;dir=0&amp;sp=point.41.089210_-73.804430_Westchester%20County%20Medical%20Center" TargetMode="External"/><Relationship Id="rId46804" Type="http://schemas.openxmlformats.org/officeDocument/2006/relationships/hyperlink" Target="https://www.bing.com/maps?cp=29.693424~-95.210408&amp;style=o&amp;lvl=18&amp;dir=0&amp;sp=point.29.693424_-95.210408_WAL2724" TargetMode="External"/><Relationship Id="rId4398" Type="http://schemas.openxmlformats.org/officeDocument/2006/relationships/hyperlink" Target="https://www.bing.com/maps?cp=39.199200~-96.308600&amp;style=o&amp;lvl=18&amp;dir=0&amp;sp=point.39.199200_-96.308600_Wamego" TargetMode="External"/><Relationship Id="rId37139" Type="http://schemas.openxmlformats.org/officeDocument/2006/relationships/hyperlink" Target="https://www.google.com/maps/@32.959070,-117.191622,450m/data=!3m1!1e3!4m5!3m4!1s0x0:0x0!8m2!3d32.959070!4d-117.191622" TargetMode="External"/><Relationship Id="rId44355" Type="http://schemas.openxmlformats.org/officeDocument/2006/relationships/hyperlink" Target="https://www.google.com/maps/@41.466974,-74.509417,450m/data=!3m1!1e3!4m5!3m4!1s0x0:0x0!8m2!3d41.466974!4d-74.509417" TargetMode="External"/><Relationship Id="rId51571" Type="http://schemas.openxmlformats.org/officeDocument/2006/relationships/hyperlink" Target="https://www.google.com/maps/@44.943279,-92.857424,450m/data=!3m1!1e3!4m5!3m4!1s0x0:0x0!8m2!3d44.943279!4d-92.857424" TargetMode="External"/><Relationship Id="rId12301" Type="http://schemas.openxmlformats.org/officeDocument/2006/relationships/hyperlink" Target="https://www.google.com/maps/@47.957511,-118.977323,450m/data=!3m1!1e3!4m5!3m4!1s0x0:0x0!8m2!3d47.957511!4d-118.977323" TargetMode="External"/><Relationship Id="rId47578" Type="http://schemas.openxmlformats.org/officeDocument/2006/relationships/hyperlink" Target="https://www.bing.com/maps?cp=33.874969~-118.289798&amp;style=o&amp;lvl=18&amp;dir=0&amp;sp=point.33.874969_-118.289798_AT&amp;T%20-%20Gardena" TargetMode="External"/><Relationship Id="rId54794" Type="http://schemas.openxmlformats.org/officeDocument/2006/relationships/hyperlink" Target="https://www.bing.com/maps?cp=41.665000~-70.936111&amp;style=o&amp;lvl=18&amp;dir=0&amp;sp=point.41.665000_-70.936111_376%20Nash" TargetMode="External"/><Relationship Id="rId5930" Type="http://schemas.openxmlformats.org/officeDocument/2006/relationships/hyperlink" Target="https://www.bing.com/maps?cp=45.041378~-93.790522&amp;style=o&amp;lvl=18&amp;dir=0&amp;sp=point.45.041378_-93.790522_Delano" TargetMode="External"/><Relationship Id="rId15524" Type="http://schemas.openxmlformats.org/officeDocument/2006/relationships/hyperlink" Target="https://www.bing.com/maps?cp=36.574800~-83.032100&amp;style=o&amp;lvl=18&amp;dir=0&amp;sp=point.36.574800_-83.032100_Powell%20Valley" TargetMode="External"/><Relationship Id="rId22740" Type="http://schemas.openxmlformats.org/officeDocument/2006/relationships/hyperlink" Target="https://www.bing.com/maps?cp=42.173889~-121.810556&amp;style=o&amp;lvl=18&amp;dir=0&amp;sp=point.42.173889_-121.810556_Klamath%20Cogeneration%20Plant" TargetMode="External"/><Relationship Id="rId3481" Type="http://schemas.openxmlformats.org/officeDocument/2006/relationships/hyperlink" Target="https://www.google.com/maps/@42.025800,-93.608900,450m/data=!3m1!1e3!4m5!3m4!1s0x0:0x0!8m2!3d42.025800!4d-93.608900" TargetMode="External"/><Relationship Id="rId13075" Type="http://schemas.openxmlformats.org/officeDocument/2006/relationships/hyperlink" Target="https://www.google.com/maps/@48.698056,-121.208611,450m/data=!3m1!1e3!4m5!3m4!1s0x0:0x0!8m2!3d48.698056!4d-121.208611" TargetMode="External"/><Relationship Id="rId18747" Type="http://schemas.openxmlformats.org/officeDocument/2006/relationships/hyperlink" Target="https://www.google.com/maps/@42.442800,-76.476400,450m/data=!3m1!1e3!4m5!3m4!1s0x0:0x0!8m2!3d42.442800!4d-76.476400" TargetMode="External"/><Relationship Id="rId20291" Type="http://schemas.openxmlformats.org/officeDocument/2006/relationships/hyperlink" Target="https://www.google.com/maps/@40.869972,-73.824437,450m/data=!3m1!1e3!4m5!3m4!1s0x0:0x0!8m2!3d40.869972!4d-73.824437" TargetMode="External"/><Relationship Id="rId25963" Type="http://schemas.openxmlformats.org/officeDocument/2006/relationships/hyperlink" Target="https://www.google.com/maps/@35.509400,-98.734600,450m/data=!3m1!1e3!4m5!3m4!1s0x0:0x0!8m2!3d35.509400!4d-98.734600" TargetMode="External"/><Relationship Id="rId29006" Type="http://schemas.openxmlformats.org/officeDocument/2006/relationships/hyperlink" Target="https://www.bing.com/maps?cp=30.227953~-82.040881&amp;style=o&amp;lvl=18&amp;dir=0&amp;sp=point.30.227953_-82.040881_Trail%20Ridge%20Landfill%20Gas%20Recovery" TargetMode="External"/><Relationship Id="rId36222" Type="http://schemas.openxmlformats.org/officeDocument/2006/relationships/hyperlink" Target="https://www.bing.com/maps?cp=42.387088~-72.713442&amp;style=o&amp;lvl=18&amp;dir=0&amp;sp=point.42.387088_-72.713442_Williamsburg%20Solar%20LLC%20VNEM%20CSG" TargetMode="External"/><Relationship Id="rId40618" Type="http://schemas.openxmlformats.org/officeDocument/2006/relationships/hyperlink" Target="https://www.bing.com/maps?cp=38.247123~-77.786223&amp;style=o&amp;lvl=18&amp;dir=0&amp;sp=point.38.247123_-77.786223_Highlander%20Solar%20Energy%20Station%201" TargetMode="External"/><Relationship Id="rId16298" Type="http://schemas.openxmlformats.org/officeDocument/2006/relationships/hyperlink" Target="https://www.bing.com/maps?cp=37.402800~-102.621700&amp;style=o&amp;lvl=18&amp;dir=0&amp;sp=point.37.402800_-102.621700_Springfield%20(CO)" TargetMode="External"/><Relationship Id="rId39445" Type="http://schemas.openxmlformats.org/officeDocument/2006/relationships/hyperlink" Target="https://www.google.com/maps/@33.791505,-81.256166,450m/data=!3m1!1e3!4m5!3m4!1s0x0:0x0!8m2!3d33.791505!4d-81.256166" TargetMode="External"/><Relationship Id="rId46661" Type="http://schemas.openxmlformats.org/officeDocument/2006/relationships/hyperlink" Target="https://www.google.com/maps/@31.245300,-85.086975,450m/data=!3m1!1e3!4m5!3m4!1s0x0:0x0!8m2!3d31.245300!4d-85.086975" TargetMode="External"/><Relationship Id="rId49884" Type="http://schemas.openxmlformats.org/officeDocument/2006/relationships/hyperlink" Target="https://www.bing.com/maps?cp=44.335200~-69.840100&amp;style=o&amp;lvl=18&amp;dir=0&amp;sp=point.44.335200_-69.840100_Treasure%20Lane%20Solar%201" TargetMode="External"/><Relationship Id="rId17830" Type="http://schemas.openxmlformats.org/officeDocument/2006/relationships/hyperlink" Target="https://www.bing.com/maps?cp=42.404390~-71.687218&amp;style=o&amp;lvl=18&amp;dir=0&amp;sp=point.42.404390_-71.687218_Cosgrove%20Intake%20and%20Power%20Station" TargetMode="External"/><Relationship Id="rId30036" Type="http://schemas.openxmlformats.org/officeDocument/2006/relationships/hyperlink" Target="https://www.bing.com/maps?cp=37.858300~-120.891700&amp;style=o&amp;lvl=18&amp;dir=0&amp;sp=point.37.858300_-120.891700_Robert%20O%20Schulz%20Solar%20Farm" TargetMode="External"/><Relationship Id="rId2967" Type="http://schemas.openxmlformats.org/officeDocument/2006/relationships/hyperlink" Target="https://www.google.com/maps/@38.425556,-89.914444,450m/data=!3m1!1e3!4m5!3m4!1s0x0:0x0!8m2!3d38.425556!4d-89.914444" TargetMode="External"/><Relationship Id="rId15381" Type="http://schemas.openxmlformats.org/officeDocument/2006/relationships/hyperlink" Target="https://www.google.com/maps/@41.315962,-93.060973,450m/data=!3m1!1e3!4m5!3m4!1s0x0:0x0!8m2!3d41.315962!4d-93.060973" TargetMode="External"/><Relationship Id="rId33259" Type="http://schemas.openxmlformats.org/officeDocument/2006/relationships/hyperlink" Target="https://www.google.com/maps/@34.723056,-118.289722,450m/data=!3m1!1e3!4m5!3m4!1s0x0:0x0!8m2!3d34.723056!4d-118.289722" TargetMode="External"/><Relationship Id="rId35708" Type="http://schemas.openxmlformats.org/officeDocument/2006/relationships/hyperlink" Target="https://www.bing.com/maps?cp=36.052801~-77.762458&amp;style=o&amp;lvl=18&amp;dir=0&amp;sp=point.36.052801_-77.762458_SoINCPower5,%20LLC" TargetMode="External"/><Relationship Id="rId40475" Type="http://schemas.openxmlformats.org/officeDocument/2006/relationships/hyperlink" Target="https://www.google.com/maps/@32.329402,-80.694722,450m/data=!3m1!1e3!4m5!3m4!1s0x0:0x0!8m2!3d32.329402!4d-80.694722" TargetMode="External"/><Relationship Id="rId42924" Type="http://schemas.openxmlformats.org/officeDocument/2006/relationships/hyperlink" Target="https://www.bing.com/maps?cp=32.687195~-115.665593&amp;style=o&amp;lvl=18&amp;dir=0&amp;sp=point.32.687195_-115.665593_Drew%20Solar%20LLC" TargetMode="External"/><Relationship Id="rId11644" Type="http://schemas.openxmlformats.org/officeDocument/2006/relationships/hyperlink" Target="https://www.bing.com/maps?cp=40.964828~-111.433937&amp;style=o&amp;lvl=18&amp;dir=0&amp;sp=point.40.964828_-111.433937_Echo%20Dam" TargetMode="External"/><Relationship Id="rId43698" Type="http://schemas.openxmlformats.org/officeDocument/2006/relationships/hyperlink" Target="https://www.bing.com/maps?cp=27.780000~-81.980000&amp;style=o&amp;lvl=18&amp;dir=0&amp;sp=point.27.780000_-81.980000_Durrance" TargetMode="External"/><Relationship Id="rId8316" Type="http://schemas.openxmlformats.org/officeDocument/2006/relationships/hyperlink" Target="https://www.bing.com/maps?cp=46.866900~-100.883600&amp;style=o&amp;lvl=18&amp;dir=0&amp;sp=point.46.866900_-100.883600_R%20M%20Heskett" TargetMode="External"/><Relationship Id="rId25126" Type="http://schemas.openxmlformats.org/officeDocument/2006/relationships/hyperlink" Target="https://www.bing.com/maps?cp=35.705000~-85.743900&amp;style=o&amp;lvl=18&amp;dir=0&amp;sp=point.35.705000_-85.743900_McMinnville" TargetMode="External"/><Relationship Id="rId32342" Type="http://schemas.openxmlformats.org/officeDocument/2006/relationships/hyperlink" Target="https://www.bing.com/maps?cp=34.335678~-118.519188&amp;style=o&amp;lvl=18&amp;dir=0&amp;sp=point.34.335678_-118.519188_Sunshine%20Gas%20Producers" TargetMode="External"/><Relationship Id="rId53040" Type="http://schemas.openxmlformats.org/officeDocument/2006/relationships/hyperlink" Target="https://www.bing.com/maps?cp=42.336378~-89.082864&amp;style=o&amp;lvl=18&amp;dir=0&amp;sp=point.42.336378_-89.082864_AES%20Bend%20Solar%20I,%20LLC%20CSG" TargetMode="External"/><Relationship Id="rId14867" Type="http://schemas.openxmlformats.org/officeDocument/2006/relationships/hyperlink" Target="https://www.google.com/maps/@27.746369,-81.849446,450m/data=!3m1!1e3!4m5!3m4!1s0x0:0x0!8m2!3d27.746369!4d-81.849446" TargetMode="External"/><Relationship Id="rId28349" Type="http://schemas.openxmlformats.org/officeDocument/2006/relationships/hyperlink" Target="https://www.google.com/maps/@41.226900,-88.683600,450m/data=!3m1!1e3!4m5!3m4!1s0x0:0x0!8m2!3d41.226900!4d-88.683600" TargetMode="External"/><Relationship Id="rId35565" Type="http://schemas.openxmlformats.org/officeDocument/2006/relationships/hyperlink" Target="https://www.google.com/maps/@32.337679,-97.734612,450m/data=!3m1!1e3!4m5!3m4!1s0x0:0x0!8m2!3d32.337679!4d-97.734612" TargetMode="External"/><Relationship Id="rId42781" Type="http://schemas.openxmlformats.org/officeDocument/2006/relationships/hyperlink" Target="https://www.google.com/maps/@43.859460,-91.319564,450m/data=!3m1!1e3!4m5!3m4!1s0x0:0x0!8m2!3d43.859460!4d-91.319564" TargetMode="External"/><Relationship Id="rId38788" Type="http://schemas.openxmlformats.org/officeDocument/2006/relationships/hyperlink" Target="https://www.bing.com/maps?cp=33.567000~-80.699000&amp;style=o&amp;lvl=18&amp;dir=0&amp;sp=point.33.567000_-80.699000_Cameron%20Solar%20II" TargetMode="External"/><Relationship Id="rId49047" Type="http://schemas.openxmlformats.org/officeDocument/2006/relationships/hyperlink" Target="https://www.google.com/maps/@30.881424,-96.625420,450m/data=!3m1!1e3!4m5!3m4!1s0x0:0x0!8m2!3d30.881424!4d-96.62542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9.815400~-74.209800&amp;style=o&amp;lvl=18&amp;dir=0&amp;sp=point.39.815400_-74.209800_Forked%20River" TargetMode="External"/><Relationship Id="rId8173" Type="http://schemas.openxmlformats.org/officeDocument/2006/relationships/hyperlink" Target="https://www.google.com/maps/@34.587538,-78.975520,450m/data=!3m1!1e3!4m5!3m4!1s0x0:0x0!8m2!3d34.587538!4d-78.975520" TargetMode="External"/><Relationship Id="rId27432" Type="http://schemas.openxmlformats.org/officeDocument/2006/relationships/hyperlink" Target="https://www.bing.com/maps?cp=37.438889~-77.128611&amp;style=o&amp;lvl=18&amp;dir=0&amp;sp=point.37.438889_-77.128611_Charles%20City" TargetMode="External"/><Relationship Id="rId31828" Type="http://schemas.openxmlformats.org/officeDocument/2006/relationships/hyperlink" Target="https://www.bing.com/maps?cp=41.981111~-87.719167&amp;style=o&amp;lvl=18&amp;dir=0&amp;sp=point.41.981111_-87.719167_Northeastern%20Illinois%20University%20Cogen" TargetMode="External"/><Relationship Id="rId48130" Type="http://schemas.openxmlformats.org/officeDocument/2006/relationships/hyperlink" Target="https://www.bing.com/maps?cp=40.496600~-74.417460&amp;style=o&amp;lvl=18&amp;dir=0&amp;sp=point.40.496600_-74.417460_Highland%20Park%20Borough%20Solar" TargetMode="External"/><Relationship Id="rId52526" Type="http://schemas.openxmlformats.org/officeDocument/2006/relationships/hyperlink" Target="https://www.bing.com/maps?cp=42.993000~-74.311000&amp;style=o&amp;lvl=18&amp;dir=0&amp;sp=point.42.993000_-74.311000_County%20Highway%20Solar%202%20(CSG)" TargetMode="External"/><Relationship Id="rId37871" Type="http://schemas.openxmlformats.org/officeDocument/2006/relationships/hyperlink" Target="https://www.google.com/maps/@32.863769,-100.975128,450m/data=!3m1!1e3!4m5!3m4!1s0x0:0x0!8m2!3d32.863769!4d-100.975128" TargetMode="External"/><Relationship Id="rId50077" Type="http://schemas.openxmlformats.org/officeDocument/2006/relationships/hyperlink" Target="https://www.google.com/maps/@43.160278,-76.283611,450m/data=!3m1!1e3!4m5!3m4!1s0x0:0x0!8m2!3d43.160278!4d-76.283611"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43.186111,-123.380278,450m/data=!3m1!1e3!4m5!3m4!1s0x0:0x0!8m2!3d43.186111!4d-123.380278" TargetMode="External"/><Relationship Id="rId4436" Type="http://schemas.openxmlformats.org/officeDocument/2006/relationships/hyperlink" Target="https://www.bing.com/maps?cp=37.970300~-100.895600&amp;style=o&amp;lvl=18&amp;dir=0&amp;sp=point.37.970300_-100.895600_Garden%20City" TargetMode="External"/><Relationship Id="rId21246" Type="http://schemas.openxmlformats.org/officeDocument/2006/relationships/hyperlink" Target="https://www.bing.com/maps?cp=32.806100~-83.545600&amp;style=o&amp;lvl=18&amp;dir=0&amp;sp=point.32.806100_-83.545600_YKK%20USA%20Chestney" TargetMode="External"/><Relationship Id="rId7659" Type="http://schemas.openxmlformats.org/officeDocument/2006/relationships/hyperlink" Target="https://www.google.com/maps/@44.038100,-75.680600,450m/data=!3m1!1e3!4m5!3m4!1s0x0:0x0!8m2!3d44.038100!4d-75.680600" TargetMode="External"/><Relationship Id="rId10987" Type="http://schemas.openxmlformats.org/officeDocument/2006/relationships/hyperlink" Target="https://www.google.com/maps/@39.829700,-80.815300,450m/data=!3m1!1e3!4m5!3m4!1s0x0:0x0!8m2!3d39.829700!4d-80.815300" TargetMode="External"/><Relationship Id="rId24469" Type="http://schemas.openxmlformats.org/officeDocument/2006/relationships/hyperlink" Target="https://www.google.com/maps/@32.928500,-111.589900,450m/data=!3m1!1e3!4m5!3m4!1s0x0:0x0!8m2!3d32.928500!4d-111.589900" TargetMode="External"/><Relationship Id="rId26918" Type="http://schemas.openxmlformats.org/officeDocument/2006/relationships/hyperlink" Target="https://www.bing.com/maps?cp=34.687500~-82.952500&amp;style=o&amp;lvl=18&amp;dir=0&amp;sp=point.34.687500_-82.952500_Seneca%20City%20of" TargetMode="External"/><Relationship Id="rId31685" Type="http://schemas.openxmlformats.org/officeDocument/2006/relationships/hyperlink" Target="https://www.google.com/maps/@37.762524,-122.456747,450m/data=!3m1!1e3!4m5!3m4!1s0x0:0x0!8m2!3d37.762524!4d-122.456747" TargetMode="External"/><Relationship Id="rId47616" Type="http://schemas.openxmlformats.org/officeDocument/2006/relationships/hyperlink" Target="https://www.bing.com/maps?cp=37.020784~-77.122650&amp;style=o&amp;lvl=18&amp;dir=0&amp;sp=point.37.020784_-77.122650_Waverly%20Solar,%20LLC" TargetMode="External"/><Relationship Id="rId54832" Type="http://schemas.openxmlformats.org/officeDocument/2006/relationships/hyperlink" Target="https://www.bing.com/maps?cp=42.066740~-76.339380&amp;style=o&amp;lvl=18&amp;dir=0&amp;sp=point.42.066740_-76.339380_State%20HWY%2017C" TargetMode="External"/><Relationship Id="rId45167" Type="http://schemas.openxmlformats.org/officeDocument/2006/relationships/hyperlink" Target="https://www.google.com/maps/@42.356341,-71.244586,450m/data=!3m1!1e3!4m5!3m4!1s0x0:0x0!8m2!3d42.356341!4d-71.244586" TargetMode="External"/><Relationship Id="rId52383" Type="http://schemas.openxmlformats.org/officeDocument/2006/relationships/hyperlink" Target="https://www.google.com/maps/@44.605900,-75.158900,450m/data=!3m1!1e3!4m5!3m4!1s0x0:0x0!8m2!3d44.605900!4d-75.158900" TargetMode="External"/><Relationship Id="rId1070" Type="http://schemas.openxmlformats.org/officeDocument/2006/relationships/hyperlink" Target="https://www.bing.com/maps?cp=38.488900~-112.853300&amp;style=o&amp;lvl=18&amp;dir=0&amp;sp=point.38.488900_-112.853300_Blundell" TargetMode="External"/><Relationship Id="rId13113" Type="http://schemas.openxmlformats.org/officeDocument/2006/relationships/hyperlink" Target="https://www.google.com/maps/@34.797820,-87.625370,450m/data=!3m1!1e3!4m5!3m4!1s0x0:0x0!8m2!3d34.797820!4d-87.625370" TargetMode="External"/><Relationship Id="rId6742" Type="http://schemas.openxmlformats.org/officeDocument/2006/relationships/hyperlink" Target="https://www.bing.com/maps?cp=40.388300~-95.846400&amp;style=o&amp;lvl=18&amp;dir=0&amp;sp=point.40.388300_-95.846400_Auburn" TargetMode="External"/><Relationship Id="rId16336" Type="http://schemas.openxmlformats.org/officeDocument/2006/relationships/hyperlink" Target="https://www.bing.com/maps?cp=38.633451~-104.705770&amp;style=o&amp;lvl=18&amp;dir=0&amp;sp=point.38.633451_-104.705770_Ray%20D%20Nixon" TargetMode="External"/><Relationship Id="rId23552" Type="http://schemas.openxmlformats.org/officeDocument/2006/relationships/hyperlink" Target="https://www.bing.com/maps?cp=42.248800~-84.376700&amp;style=o&amp;lvl=18&amp;dir=0&amp;sp=point.42.248800_-84.376700_Jackson%20Generating%20Station" TargetMode="External"/><Relationship Id="rId37034" Type="http://schemas.openxmlformats.org/officeDocument/2006/relationships/hyperlink" Target="https://www.bing.com/maps?cp=45.452479~-92.901952&amp;style=o&amp;lvl=18&amp;dir=0&amp;sp=point.45.452479_-92.901952_Chisago%20Solar" TargetMode="External"/><Relationship Id="rId44250" Type="http://schemas.openxmlformats.org/officeDocument/2006/relationships/hyperlink" Target="https://www.bing.com/maps?cp=37.241870~-121.781600&amp;style=o&amp;lvl=18&amp;dir=0&amp;sp=point.37.241870_-121.781600_EQX015%20Great%20Oaks%20Fuel%20Cell" TargetMode="External"/><Relationship Id="rId4293" Type="http://schemas.openxmlformats.org/officeDocument/2006/relationships/hyperlink" Target="https://www.google.com/maps/@39.441979,-98.690296,450m/data=!3m1!1e3!4m5!3m4!1s0x0:0x0!8m2!3d39.441979!4d-98.690296" TargetMode="External"/><Relationship Id="rId9965" Type="http://schemas.openxmlformats.org/officeDocument/2006/relationships/hyperlink" Target="https://www.google.com/maps/@29.482800,-95.631100,450m/data=!3m1!1e3!4m5!3m4!1s0x0:0x0!8m2!3d29.482800!4d-95.631100" TargetMode="External"/><Relationship Id="rId19559" Type="http://schemas.openxmlformats.org/officeDocument/2006/relationships/hyperlink" Target="https://www.google.com/maps/@35.043889,-118.276388,450m/data=!3m1!1e3!4m5!3m4!1s0x0:0x0!8m2!3d35.043889!4d-118.276388" TargetMode="External"/><Relationship Id="rId26775" Type="http://schemas.openxmlformats.org/officeDocument/2006/relationships/hyperlink" Target="https://www.google.com/maps/@43.089999,-88.739677,450m/data=!3m1!1e3!4m5!3m4!1s0x0:0x0!8m2!3d43.089999!4d-88.739677" TargetMode="External"/><Relationship Id="rId33991" Type="http://schemas.openxmlformats.org/officeDocument/2006/relationships/hyperlink" Target="https://www.google.com/maps/@40.011111,-89.047222,450m/data=!3m1!1e3!4m5!3m4!1s0x0:0x0!8m2!3d40.011111!4d-89.047222" TargetMode="External"/><Relationship Id="rId49922" Type="http://schemas.openxmlformats.org/officeDocument/2006/relationships/hyperlink" Target="https://www.bing.com/maps?cp=43.213889~-84.633056&amp;style=o&amp;lvl=18&amp;dir=0&amp;sp=point.43.213889_-84.633056_Heartland%20Farms" TargetMode="External"/><Relationship Id="rId29998" Type="http://schemas.openxmlformats.org/officeDocument/2006/relationships/hyperlink" Target="https://www.bing.com/maps?cp=33.021111~-112.661389&amp;style=o&amp;lvl=18&amp;dir=0&amp;sp=point.33.021111_-112.661389_Paloma%20Solar%20Hybrid" TargetMode="External"/><Relationship Id="rId47473" Type="http://schemas.openxmlformats.org/officeDocument/2006/relationships/hyperlink" Target="https://www.google.com/maps/@41.582500,-71.901800,450m/data=!3m1!1e3!4m5!3m4!1s0x0:0x0!8m2!3d41.582500!4d-71.901800" TargetMode="External"/><Relationship Id="rId51869" Type="http://schemas.openxmlformats.org/officeDocument/2006/relationships/hyperlink" Target="https://www.google.com/maps/@34.958436,-89.701223,450m/data=!3m1!1e3!4m5!3m4!1s0x0:0x0!8m2!3d34.958436!4d-89.701223" TargetMode="External"/><Relationship Id="rId40513" Type="http://schemas.openxmlformats.org/officeDocument/2006/relationships/hyperlink" Target="https://www.google.com/maps/@45.095757,-93.645011,450m/data=!3m1!1e3!4m5!3m4!1s0x0:0x0!8m2!3d45.095757!4d-93.645011" TargetMode="External"/><Relationship Id="rId3779" Type="http://schemas.openxmlformats.org/officeDocument/2006/relationships/hyperlink" Target="https://www.google.com/maps/@43.048900,-92.946800,450m/data=!3m1!1e3!4m5!3m4!1s0x0:0x0!8m2!3d43.048900!4d-92.946800" TargetMode="External"/><Relationship Id="rId16193" Type="http://schemas.openxmlformats.org/officeDocument/2006/relationships/hyperlink" Target="https://www.google.com/maps/@28.262778,-81.548611,450m/data=!3m1!1e3!4m5!3m4!1s0x0:0x0!8m2!3d28.262778!4d-81.548611" TargetMode="External"/><Relationship Id="rId18642" Type="http://schemas.openxmlformats.org/officeDocument/2006/relationships/hyperlink" Target="https://www.bing.com/maps?cp=37.056803~-119.899706&amp;style=o&amp;lvl=18&amp;dir=0&amp;sp=point.37.056803_-119.899706_Site%20980%2065" TargetMode="External"/><Relationship Id="rId39340" Type="http://schemas.openxmlformats.org/officeDocument/2006/relationships/hyperlink" Target="https://www.bing.com/maps?cp=40.746778~-73.972226&amp;style=o&amp;lvl=18&amp;dir=0&amp;sp=point.40.746778_-73.972226_NYU%20LANGONE%20HEALTH" TargetMode="External"/><Relationship Id="rId43736" Type="http://schemas.openxmlformats.org/officeDocument/2006/relationships/hyperlink" Target="https://www.bing.com/maps?cp=42.767228~-73.956847&amp;style=o&amp;lvl=18&amp;dir=0&amp;sp=point.42.767228_-73.956847_Mohonasen%20Central%20School%20District" TargetMode="External"/><Relationship Id="rId50952" Type="http://schemas.openxmlformats.org/officeDocument/2006/relationships/hyperlink" Target="https://www.bing.com/maps?cp=28.812804~-96.977765&amp;style=o&amp;lvl=18&amp;dir=0&amp;sp=point.28.812804_-96.977765_OTHERCitizensHospital" TargetMode="External"/><Relationship Id="rId20589" Type="http://schemas.openxmlformats.org/officeDocument/2006/relationships/hyperlink" Target="https://www.google.com/maps/@46.902600,-96.761120,450m/data=!3m1!1e3!4m5!3m4!1s0x0:0x0!8m2!3d46.902600!4d-96.761120" TargetMode="External"/><Relationship Id="rId41287" Type="http://schemas.openxmlformats.org/officeDocument/2006/relationships/hyperlink" Target="https://www.google.com/maps/@41.782181,-70.687728,450m/data=!3m1!1e3!4m5!3m4!1s0x0:0x0!8m2!3d41.782181!4d-70.687728" TargetMode="External"/><Relationship Id="rId14905" Type="http://schemas.openxmlformats.org/officeDocument/2006/relationships/hyperlink" Target="https://www.google.com/maps/@32.607800,-85.097500,450m/data=!3m1!1e3!4m5!3m4!1s0x0:0x0!8m2!3d32.607800!4d-85.097500" TargetMode="External"/><Relationship Id="rId46959" Type="http://schemas.openxmlformats.org/officeDocument/2006/relationships/hyperlink" Target="https://www.google.com/maps/@29.723550,-95.465390,450m/data=!3m1!1e3!4m5!3m4!1s0x0:0x0!8m2!3d29.723550!4d-95.465390" TargetMode="External"/><Relationship Id="rId2862" Type="http://schemas.openxmlformats.org/officeDocument/2006/relationships/hyperlink" Target="https://www.bing.com/maps?cp=38.205000~-89.854400&amp;style=o&amp;lvl=18&amp;dir=0&amp;sp=point.38.205000_-89.854400_Baldwin%20Energy%20Complex" TargetMode="External"/><Relationship Id="rId12456" Type="http://schemas.openxmlformats.org/officeDocument/2006/relationships/hyperlink" Target="https://www.bing.com/maps?cp=35.298160~-101.747187&amp;style=o&amp;lvl=18&amp;dir=0&amp;sp=point.35.298160_-101.747187_Harrington" TargetMode="External"/><Relationship Id="rId35603" Type="http://schemas.openxmlformats.org/officeDocument/2006/relationships/hyperlink" Target="https://www.google.com/maps/@36.057000,-78.308000,450m/data=!3m1!1e3!4m5!3m4!1s0x0:0x0!8m2!3d36.057000!4d-78.308000" TargetMode="External"/><Relationship Id="rId9128" Type="http://schemas.openxmlformats.org/officeDocument/2006/relationships/hyperlink" Target="https://www.bing.com/maps?cp=39.827198~-76.331772&amp;style=o&amp;lvl=18&amp;dir=0&amp;sp=point.39.827198_-76.331772_Holtwood" TargetMode="External"/><Relationship Id="rId15679" Type="http://schemas.openxmlformats.org/officeDocument/2006/relationships/hyperlink" Target="https://www.google.com/maps/@42.711400,-91.546900,450m/data=!3m1!1e3!4m5!3m4!1s0x0:0x0!8m2!3d42.711400!4d-91.546900" TargetMode="External"/><Relationship Id="rId22895" Type="http://schemas.openxmlformats.org/officeDocument/2006/relationships/hyperlink" Target="https://www.google.com/maps/@44.193600,-88.506400,450m/data=!3m1!1e3!4m5!3m4!1s0x0:0x0!8m2!3d44.193600!4d-88.506400" TargetMode="External"/><Relationship Id="rId33154" Type="http://schemas.openxmlformats.org/officeDocument/2006/relationships/hyperlink" Target="https://www.bing.com/maps?cp=39.776667~-86.042778&amp;style=o&amp;lvl=18&amp;dir=0&amp;sp=point.39.776667_-86.042778_Lenape%20II" TargetMode="External"/><Relationship Id="rId38826" Type="http://schemas.openxmlformats.org/officeDocument/2006/relationships/hyperlink" Target="https://www.bing.com/maps?cp=42.162207~-71.864455&amp;style=o&amp;lvl=18&amp;dir=0&amp;sp=point.42.162207_-71.864455_Barrett%20PV" TargetMode="External"/><Relationship Id="rId40370" Type="http://schemas.openxmlformats.org/officeDocument/2006/relationships/hyperlink" Target="https://www.bing.com/maps?cp=42.260000~-85.649722&amp;style=o&amp;lvl=18&amp;dir=0&amp;sp=point.42.260000_-85.649722_Parkview%20Battery" TargetMode="External"/><Relationship Id="rId36377" Type="http://schemas.openxmlformats.org/officeDocument/2006/relationships/hyperlink" Target="https://www.google.com/maps/@34.060333,-101.187628,450m/data=!3m1!1e3!4m5!3m4!1s0x0:0x0!8m2!3d34.060333!4d-101.187628" TargetMode="External"/><Relationship Id="rId43593" Type="http://schemas.openxmlformats.org/officeDocument/2006/relationships/hyperlink" Target="https://www.google.com/maps/@45.657360,-95.518560,450m/data=!3m1!1e3!4m5!3m4!1s0x0:0x0!8m2!3d45.657360!4d-95.518560" TargetMode="External"/><Relationship Id="rId8211" Type="http://schemas.openxmlformats.org/officeDocument/2006/relationships/hyperlink" Target="https://www.google.com/maps/@35.757500,-81.089400,450m/data=!3m1!1e3!4m5!3m4!1s0x0:0x0!8m2!3d35.757500!4d-81.089400" TargetMode="External"/><Relationship Id="rId25021" Type="http://schemas.openxmlformats.org/officeDocument/2006/relationships/hyperlink" Target="https://www.google.com/maps/@36.407800,-114.960600,450m/data=!3m1!1e3!4m5!3m4!1s0x0:0x0!8m2!3d36.407800!4d-114.960600" TargetMode="External"/><Relationship Id="rId14762" Type="http://schemas.openxmlformats.org/officeDocument/2006/relationships/hyperlink" Target="https://www.bing.com/maps?cp=35.375789~-78.098052&amp;style=o&amp;lvl=18&amp;dir=0&amp;sp=point.35.375789_-78.098052_Wayne%20County%20Energy%20Complex" TargetMode="External"/><Relationship Id="rId28244" Type="http://schemas.openxmlformats.org/officeDocument/2006/relationships/hyperlink" Target="https://www.bing.com/maps?cp=38.003928~-121.934491&amp;style=o&amp;lvl=18&amp;dir=0&amp;sp=point.38.003928_-121.934491_Ameresco%20Keller%20Canyon" TargetMode="External"/><Relationship Id="rId50115" Type="http://schemas.openxmlformats.org/officeDocument/2006/relationships/hyperlink" Target="https://www.google.com/maps/@33.268000,-99.468000,450m/data=!3m1!1e3!4m5!3m4!1s0x0:0x0!8m2!3d33.268000!4d-99.468000" TargetMode="External"/><Relationship Id="rId17985" Type="http://schemas.openxmlformats.org/officeDocument/2006/relationships/hyperlink" Target="https://www.google.com/maps/@42.456400,-73.218100,450m/data=!3m1!1e3!4m5!3m4!1s0x0:0x0!8m2!3d42.456400!4d-73.218100" TargetMode="External"/><Relationship Id="rId35460" Type="http://schemas.openxmlformats.org/officeDocument/2006/relationships/hyperlink" Target="https://www.bing.com/maps?cp=42.312000~-72.949000&amp;style=o&amp;lvl=18&amp;dir=0&amp;sp=point.42.312000_-72.949000_Chester%20Solar%20Farm" TargetMode="External"/><Relationship Id="rId53338" Type="http://schemas.openxmlformats.org/officeDocument/2006/relationships/hyperlink" Target="https://www.bing.com/maps?cp=40.864510~-73.835980&amp;style=o&amp;lvl=18&amp;dir=0&amp;sp=point.40.864510_-73.835980_Gunther"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85600,-80.125300,450m/data=!3m1!1e3!4m5!3m4!1s0x0:0x0!8m2!3d26.085600!4d-80.125300" TargetMode="External"/><Relationship Id="rId38683" Type="http://schemas.openxmlformats.org/officeDocument/2006/relationships/hyperlink" Target="https://www.google.com/maps/@41.610981,-76.299361,450m/data=!3m1!1e3!4m5!3m4!1s0x0:0x0!8m2!3d41.610981!4d-76.299361" TargetMode="External"/><Relationship Id="rId24507" Type="http://schemas.openxmlformats.org/officeDocument/2006/relationships/hyperlink" Target="https://www.google.com/maps/@35.737748,-81.727800,450m/data=!3m1!1e3!4m5!3m4!1s0x0:0x0!8m2!3d35.737748!4d-81.727800" TargetMode="External"/><Relationship Id="rId31723" Type="http://schemas.openxmlformats.org/officeDocument/2006/relationships/hyperlink" Target="https://www.google.com/maps/@39.039444,-76.982500,450m/data=!3m1!1e3!4m5!3m4!1s0x0:0x0!8m2!3d39.039444!4d-76.982500" TargetMode="External"/><Relationship Id="rId5248" Type="http://schemas.openxmlformats.org/officeDocument/2006/relationships/hyperlink" Target="https://www.bing.com/maps?cp=42.710800~-83.456100&amp;style=o&amp;lvl=18&amp;dir=0&amp;sp=point.42.710800_-83.456100_Putnam%20(MI)" TargetMode="External"/><Relationship Id="rId22058" Type="http://schemas.openxmlformats.org/officeDocument/2006/relationships/hyperlink" Target="https://www.bing.com/maps?cp=43.021400~-87.901400&amp;style=o&amp;lvl=18&amp;dir=0&amp;sp=point.43.021400_-87.901400_MMSD%20Jones%20Island%20Wastewater" TargetMode="External"/><Relationship Id="rId34946" Type="http://schemas.openxmlformats.org/officeDocument/2006/relationships/hyperlink" Target="https://www.bing.com/maps?cp=35.891800~-78.182300&amp;style=o&amp;lvl=18&amp;dir=0&amp;sp=point.35.891800_-78.182300_Chei%20Solar" TargetMode="External"/><Relationship Id="rId45205" Type="http://schemas.openxmlformats.org/officeDocument/2006/relationships/hyperlink" Target="https://www.google.com/maps/@42.278200,-72.007100,450m/data=!3m1!1e3!4m5!3m4!1s0x0:0x0!8m2!3d42.278200!4d-72.007100" TargetMode="External"/><Relationship Id="rId52421" Type="http://schemas.openxmlformats.org/officeDocument/2006/relationships/hyperlink" Target="https://www.google.com/maps/@40.318000,-104.891400,450m/data=!3m1!1e3!4m5!3m4!1s0x0:0x0!8m2!3d40.318000!4d-104.891400" TargetMode="External"/><Relationship Id="rId11799" Type="http://schemas.openxmlformats.org/officeDocument/2006/relationships/hyperlink" Target="https://www.google.com/maps/@40.621900,-80.433600,450m/data=!3m1!1e3!4m5!3m4!1s0x0:0x0!8m2!3d40.621900!4d-80.433600" TargetMode="External"/><Relationship Id="rId32497" Type="http://schemas.openxmlformats.org/officeDocument/2006/relationships/hyperlink" Target="https://www.google.com/maps/@38.663992,-75.400542,450m/data=!3m1!1e3!4m5!3m4!1s0x0:0x0!8m2!3d38.663992!4d-75.400542" TargetMode="External"/><Relationship Id="rId48428" Type="http://schemas.openxmlformats.org/officeDocument/2006/relationships/hyperlink" Target="https://www.bing.com/maps?cp=29.380114~-94.953418&amp;style=o&amp;lvl=18&amp;dir=0&amp;sp=point.29.380114_-94.953418_GCWA" TargetMode="External"/><Relationship Id="rId55644" Type="http://schemas.openxmlformats.org/officeDocument/2006/relationships/hyperlink" Target="https://www.bing.com/maps?cp=34.998000~-106.611000&amp;style=o&amp;lvl=18&amp;dir=0&amp;sp=point.34.998000_-106.611000_Netflix%20ABQ%20System%20B" TargetMode="External"/><Relationship Id="rId4331" Type="http://schemas.openxmlformats.org/officeDocument/2006/relationships/hyperlink" Target="https://www.google.com/maps/@39.904922,-95.803367,450m/data=!3m1!1e3!4m5!3m4!1s0x0:0x0!8m2!3d39.904922!4d-95.803367" TargetMode="External"/><Relationship Id="rId21141" Type="http://schemas.openxmlformats.org/officeDocument/2006/relationships/hyperlink" Target="https://www.google.com/maps/@42.105669,-83.498845,450m/data=!3m1!1e3!4m5!3m4!1s0x0:0x0!8m2!3d42.105669!4d-83.498845" TargetMode="External"/><Relationship Id="rId53195" Type="http://schemas.openxmlformats.org/officeDocument/2006/relationships/hyperlink" Target="https://www.google.com/maps/@46.637000,-68.393000,450m/data=!3m1!1e3!4m5!3m4!1s0x0:0x0!8m2!3d46.637000!4d-68.393000" TargetMode="External"/><Relationship Id="rId10882" Type="http://schemas.openxmlformats.org/officeDocument/2006/relationships/hyperlink" Target="https://www.bing.com/maps?cp=47.995100~-119.640400&amp;style=o&amp;lvl=18&amp;dir=0&amp;sp=point.47.995100_-119.640400_Chief%20Joseph" TargetMode="External"/><Relationship Id="rId26813" Type="http://schemas.openxmlformats.org/officeDocument/2006/relationships/hyperlink" Target="https://www.google.com/maps/@34.833200,-92.157103,450m/data=!3m1!1e3!4m5!3m4!1s0x0:0x0!8m2!3d34.833200!4d-92.157103" TargetMode="External"/><Relationship Id="rId7554" Type="http://schemas.openxmlformats.org/officeDocument/2006/relationships/hyperlink" Target="https://www.bing.com/maps?cp=40.923565~-73.342323&amp;style=o&amp;lvl=18&amp;dir=0&amp;sp=point.40.923565_-73.342323_Northport" TargetMode="External"/><Relationship Id="rId17148" Type="http://schemas.openxmlformats.org/officeDocument/2006/relationships/hyperlink" Target="https://www.bing.com/maps?cp=29.753517~-94.997277&amp;style=o&amp;lvl=18&amp;dir=0&amp;sp=point.29.753517_-94.997277_ExxonMobil%20Baytown%20Refinery" TargetMode="External"/><Relationship Id="rId24364" Type="http://schemas.openxmlformats.org/officeDocument/2006/relationships/hyperlink" Target="https://www.bing.com/maps?cp=40.106931~-88.599867&amp;style=o&amp;lvl=18&amp;dir=0&amp;sp=point.40.106931_-88.599867_Goose%20Creek%20Energy%20Center" TargetMode="External"/><Relationship Id="rId31580" Type="http://schemas.openxmlformats.org/officeDocument/2006/relationships/hyperlink" Target="https://www.bing.com/maps?cp=40.776944~-72.850833&amp;style=o&amp;lvl=18&amp;dir=0&amp;sp=point.40.776944_-72.850833_William%20Floyd%20School%20District" TargetMode="External"/><Relationship Id="rId45062" Type="http://schemas.openxmlformats.org/officeDocument/2006/relationships/hyperlink" Target="https://www.bing.com/maps?cp=41.727505~-71.449611&amp;style=o&amp;lvl=18&amp;dir=0&amp;sp=point.41.727505_-71.449611_Kilvert" TargetMode="External"/><Relationship Id="rId47511" Type="http://schemas.openxmlformats.org/officeDocument/2006/relationships/hyperlink" Target="https://www.google.com/maps/@29.964842,-82.823199,450m/data=!3m1!1e3!4m5!3m4!1s0x0:0x0!8m2!3d29.964842!4d-82.823199" TargetMode="External"/><Relationship Id="rId51907" Type="http://schemas.openxmlformats.org/officeDocument/2006/relationships/hyperlink" Target="https://www.google.com/maps/@45.650357,-68.707981,450m/data=!3m1!1e3!4m5!3m4!1s0x0:0x0!8m2!3d45.650357!4d-68.707981" TargetMode="External"/><Relationship Id="rId27587" Type="http://schemas.openxmlformats.org/officeDocument/2006/relationships/hyperlink" Target="https://www.google.com/maps/@37.671100,-76.760000,450m/data=!3m1!1e3!4m5!3m4!1s0x0:0x0!8m2!3d37.671100!4d-76.760000" TargetMode="External"/><Relationship Id="rId3817" Type="http://schemas.openxmlformats.org/officeDocument/2006/relationships/hyperlink" Target="https://www.google.com/maps/@42.186076,-93.600479,450m/data=!3m1!1e3!4m5!3m4!1s0x0:0x0!8m2!3d42.186076!4d-93.600479" TargetMode="External"/><Relationship Id="rId16231" Type="http://schemas.openxmlformats.org/officeDocument/2006/relationships/hyperlink" Target="https://www.google.com/maps/@41.737800,-108.787500,450m/data=!3m1!1e3!4m5!3m4!1s0x0:0x0!8m2!3d41.737800!4d-108.787500" TargetMode="External"/><Relationship Id="rId20627" Type="http://schemas.openxmlformats.org/officeDocument/2006/relationships/hyperlink" Target="https://www.google.com/maps/@42.343600,-71.055900,450m/data=!3m1!1e3!4m5!3m4!1s0x0:0x0!8m2!3d42.343600!4d-71.055900" TargetMode="External"/><Relationship Id="rId48285" Type="http://schemas.openxmlformats.org/officeDocument/2006/relationships/hyperlink" Target="https://www.google.com/maps/@26.320997,-98.351744,450m/data=!3m1!1e3!4m5!3m4!1s0x0:0x0!8m2!3d26.320997!4d-98.351744" TargetMode="External"/><Relationship Id="rId1368" Type="http://schemas.openxmlformats.org/officeDocument/2006/relationships/hyperlink" Target="https://www.bing.com/maps?cp=34.312778~-118.492778&amp;style=o&amp;lvl=18&amp;dir=0&amp;sp=point.34.312778_-118.492778_San%20Fernando" TargetMode="External"/><Relationship Id="rId9860" Type="http://schemas.openxmlformats.org/officeDocument/2006/relationships/hyperlink" Target="https://www.bing.com/maps?cp=27.566700~-99.508900&amp;style=o&amp;lvl=18&amp;dir=0&amp;sp=point.27.566700_-99.508900_Laredo" TargetMode="External"/><Relationship Id="rId34109" Type="http://schemas.openxmlformats.org/officeDocument/2006/relationships/hyperlink" Target="https://www.google.com/maps/@39.353333,-103.474167,450m/data=!3m1!1e3!4m5!3m4!1s0x0:0x0!8m2!3d39.353333!4d-103.474167" TargetMode="External"/><Relationship Id="rId41325" Type="http://schemas.openxmlformats.org/officeDocument/2006/relationships/hyperlink" Target="https://www.google.com/maps/@33.755421,-84.400933,450m/data=!3m1!1e3!4m5!3m4!1s0x0:0x0!8m2!3d33.755421!4d-84.400933" TargetMode="External"/><Relationship Id="rId19454" Type="http://schemas.openxmlformats.org/officeDocument/2006/relationships/hyperlink" Target="https://www.bing.com/maps?cp=47.470600~-123.115300&amp;style=o&amp;lvl=18&amp;dir=0&amp;sp=point.47.470600_-123.115300_Lilliwaup%20Falls%20Generating" TargetMode="External"/><Relationship Id="rId26670" Type="http://schemas.openxmlformats.org/officeDocument/2006/relationships/hyperlink" Target="https://www.bing.com/maps?cp=39.560300~-119.510800&amp;style=o&amp;lvl=18&amp;dir=0&amp;sp=point.39.560300_-119.510800_Western%20102%20Power%20Plant" TargetMode="External"/><Relationship Id="rId44548" Type="http://schemas.openxmlformats.org/officeDocument/2006/relationships/hyperlink" Target="https://www.bing.com/maps?cp=33.715016~-117.853984&amp;style=o&amp;lvl=18&amp;dir=0&amp;sp=point.33.715016_-117.853984_Johanna%20Energy%20Center,%20LLC" TargetMode="External"/><Relationship Id="rId51764" Type="http://schemas.openxmlformats.org/officeDocument/2006/relationships/hyperlink" Target="https://www.bing.com/maps?cp=36.523317~-87.316640&amp;style=o&amp;lvl=18&amp;dir=0&amp;sp=point.36.523317_-87.316640_SR%20Clarksville,%20LLC" TargetMode="External"/><Relationship Id="rId2900" Type="http://schemas.openxmlformats.org/officeDocument/2006/relationships/hyperlink" Target="https://www.bing.com/maps?cp=39.205623~-111.334381&amp;style=o&amp;lvl=18&amp;dir=0&amp;sp=point.39.205623_-111.334381_Hydro%20Plant%20No%203" TargetMode="External"/><Relationship Id="rId29893" Type="http://schemas.openxmlformats.org/officeDocument/2006/relationships/hyperlink" Target="https://www.google.com/maps/@40.694444,-87.570833,450m/data=!3m1!1e3!4m5!3m4!1s0x0:0x0!8m2!3d40.694444!4d-87.570833" TargetMode="External"/><Relationship Id="rId42099" Type="http://schemas.openxmlformats.org/officeDocument/2006/relationships/hyperlink" Target="https://www.google.com/maps/@37.386330,-121.962380,450m/data=!3m1!1e3!4m5!3m4!1s0x0:0x0!8m2!3d37.386330!4d-121.962380" TargetMode="External"/><Relationship Id="rId10045" Type="http://schemas.openxmlformats.org/officeDocument/2006/relationships/hyperlink" Target="https://www.google.com/maps/@31.939850,-94.989834,450m/data=!3m1!1e3!4m5!3m4!1s0x0:0x0!8m2!3d31.939850!4d-94.989834" TargetMode="External"/><Relationship Id="rId15717" Type="http://schemas.openxmlformats.org/officeDocument/2006/relationships/hyperlink" Target="https://www.google.com/maps/@41.768199,-89.674385,450m/data=!3m1!1e3!4m5!3m4!1s0x0:0x0!8m2!3d41.768199!4d-89.674385" TargetMode="External"/><Relationship Id="rId22933" Type="http://schemas.openxmlformats.org/officeDocument/2006/relationships/hyperlink" Target="https://www.google.com/maps/@35.983300,-95.934600,450m/data=!3m1!1e3!4m5!3m4!1s0x0:0x0!8m2!3d35.983300!4d-95.934600" TargetMode="External"/><Relationship Id="rId54987" Type="http://schemas.openxmlformats.org/officeDocument/2006/relationships/hyperlink" Target="https://www.google.com/maps/@39.803400,-77.921600,450m/data=!3m1!1e3!4m5!3m4!1s0x0:0x0!8m2!3d39.803400!4d-77.921600" TargetMode="External"/><Relationship Id="rId3674" Type="http://schemas.openxmlformats.org/officeDocument/2006/relationships/hyperlink" Target="https://www.bing.com/maps?cp=42.035556~-90.665000&amp;style=o&amp;lvl=18&amp;dir=0&amp;sp=point.42.035556_-90.665000_Maquoketa%201" TargetMode="External"/><Relationship Id="rId13268" Type="http://schemas.openxmlformats.org/officeDocument/2006/relationships/hyperlink" Target="https://www.bing.com/maps?cp=20.801170~-156.492981&amp;style=o&amp;lvl=18&amp;dir=0&amp;sp=point.20.801170_-156.492981_Maalaea" TargetMode="External"/><Relationship Id="rId20484" Type="http://schemas.openxmlformats.org/officeDocument/2006/relationships/hyperlink" Target="https://www.bing.com/maps?cp=44.111236~-70.390673&amp;style=o&amp;lvl=18&amp;dir=0&amp;sp=point.44.111236_-70.390673_Mechanic%20Falls" TargetMode="External"/><Relationship Id="rId36415" Type="http://schemas.openxmlformats.org/officeDocument/2006/relationships/hyperlink" Target="https://www.google.com/maps/@34.825267,-118.524989,450m/data=!3m1!1e3!4m5!3m4!1s0x0:0x0!8m2!3d34.825267!4d-118.524989" TargetMode="External"/><Relationship Id="rId43631" Type="http://schemas.openxmlformats.org/officeDocument/2006/relationships/hyperlink" Target="https://www.google.com/maps/@42.024800,-71.592500,450m/data=!3m1!1e3!4m5!3m4!1s0x0:0x0!8m2!3d42.024800!4d-71.592500" TargetMode="External"/><Relationship Id="rId6897" Type="http://schemas.openxmlformats.org/officeDocument/2006/relationships/hyperlink" Target="https://www.google.com/maps/@40.680600,-95.847500,450m/data=!3m1!1e3!4m5!3m4!1s0x0:0x0!8m2!3d40.680600!4d-95.847500" TargetMode="External"/><Relationship Id="rId39638" Type="http://schemas.openxmlformats.org/officeDocument/2006/relationships/hyperlink" Target="https://www.bing.com/maps?cp=40.403238~-74.567786&amp;style=o&amp;lvl=18&amp;dir=0&amp;sp=point.40.403238_-74.567786_New%20Road%20Solar,%20LLC" TargetMode="External"/><Relationship Id="rId41182" Type="http://schemas.openxmlformats.org/officeDocument/2006/relationships/hyperlink" Target="https://www.bing.com/maps?cp=42.893714~-74.216251&amp;style=o&amp;lvl=18&amp;dir=0&amp;sp=point.42.893714_-74.216251_Mattas%20Farms" TargetMode="External"/><Relationship Id="rId46854" Type="http://schemas.openxmlformats.org/officeDocument/2006/relationships/hyperlink" Target="https://www.bing.com/maps?cp=29.920574~-95.602626&amp;style=o&amp;lvl=18&amp;dir=0&amp;sp=point.29.920574_-95.602626_WAL3297" TargetMode="External"/><Relationship Id="rId12351" Type="http://schemas.openxmlformats.org/officeDocument/2006/relationships/hyperlink" Target="https://www.google.com/maps/@47.957511,-118.977323,450m/data=!3m1!1e3!4m5!3m4!1s0x0:0x0!8m2!3d47.957511!4d-118.977323" TargetMode="External"/><Relationship Id="rId14800" Type="http://schemas.openxmlformats.org/officeDocument/2006/relationships/hyperlink" Target="https://www.bing.com/maps?cp=40.453500~-88.960500&amp;style=o&amp;lvl=18&amp;dir=0&amp;sp=point.40.453500_-88.960500_State%20Farm" TargetMode="External"/><Relationship Id="rId37189" Type="http://schemas.openxmlformats.org/officeDocument/2006/relationships/hyperlink" Target="https://www.google.com/maps/@34.682883,-97.829283,450m/data=!3m1!1e3!4m5!3m4!1s0x0:0x0!8m2!3d34.682883!4d-97.829283" TargetMode="External"/><Relationship Id="rId9023" Type="http://schemas.openxmlformats.org/officeDocument/2006/relationships/hyperlink" Target="https://www.google.com/maps/@40.910205,-75.079398,450m/data=!3m1!1e3!4m5!3m4!1s0x0:0x0!8m2!3d40.910205!4d-75.079398" TargetMode="External"/><Relationship Id="rId30229" Type="http://schemas.openxmlformats.org/officeDocument/2006/relationships/hyperlink" Target="https://www.google.com/maps/@44.978889,-93.247777,450m/data=!3m1!1e3!4m5!3m4!1s0x0:0x0!8m2!3d44.978889!4d-93.247777" TargetMode="External"/><Relationship Id="rId5980" Type="http://schemas.openxmlformats.org/officeDocument/2006/relationships/hyperlink" Target="https://www.bing.com/maps?cp=47.429400~-92.935000&amp;style=o&amp;lvl=18&amp;dir=0&amp;sp=point.47.429400_-92.935000_Hibbing" TargetMode="External"/><Relationship Id="rId15574" Type="http://schemas.openxmlformats.org/officeDocument/2006/relationships/hyperlink" Target="https://www.bing.com/maps?cp=30.209800~-97.612900&amp;style=o&amp;lvl=18&amp;dir=0&amp;sp=point.30.209800_-97.612900_Sand%20Hill" TargetMode="External"/><Relationship Id="rId22790" Type="http://schemas.openxmlformats.org/officeDocument/2006/relationships/hyperlink" Target="https://www.bing.com/maps?cp=39.922328~-87.446358&amp;style=o&amp;lvl=18&amp;dir=0&amp;sp=point.39.922328_-87.446358_Vermillion%20Energy%20Facility" TargetMode="External"/><Relationship Id="rId29056" Type="http://schemas.openxmlformats.org/officeDocument/2006/relationships/hyperlink" Target="https://www.bing.com/maps?cp=35.757401~-91.636887&amp;style=o&amp;lvl=18&amp;dir=0&amp;sp=point.35.757401_-91.636887_White%20River%20Lock%20and%20Dam%201" TargetMode="External"/><Relationship Id="rId36272" Type="http://schemas.openxmlformats.org/officeDocument/2006/relationships/hyperlink" Target="https://www.bing.com/maps?cp=42.752700~-108.169700&amp;style=o&amp;lvl=18&amp;dir=0&amp;sp=point.42.752700_-108.169700_Big%20Sand%20Draw%20Plant" TargetMode="External"/><Relationship Id="rId38721" Type="http://schemas.openxmlformats.org/officeDocument/2006/relationships/hyperlink" Target="https://www.google.com/maps/@39.397500,-76.299100,450m/data=!3m1!1e3!4m5!3m4!1s0x0:0x0!8m2!3d39.397500!4d-76.299100" TargetMode="External"/><Relationship Id="rId40668" Type="http://schemas.openxmlformats.org/officeDocument/2006/relationships/hyperlink" Target="https://www.bing.com/maps?cp=45.175532~-93.683884&amp;style=o&amp;lvl=18&amp;dir=0&amp;sp=point.45.175532_-93.683884_Becker%20Solar%20CSG" TargetMode="External"/><Relationship Id="rId18797" Type="http://schemas.openxmlformats.org/officeDocument/2006/relationships/hyperlink" Target="https://www.google.com/maps/@36.997694,-119.703451,450m/data=!3m1!1e3!4m5!3m4!1s0x0:0x0!8m2!3d36.997694!4d-119.703451" TargetMode="External"/><Relationship Id="rId11837" Type="http://schemas.openxmlformats.org/officeDocument/2006/relationships/hyperlink" Target="https://www.google.com/maps/@27.053600,-80.562800,450m/data=!3m1!1e3!4m5!3m4!1s0x0:0x0!8m2!3d27.053600!4d-80.562800" TargetMode="External"/><Relationship Id="rId39495" Type="http://schemas.openxmlformats.org/officeDocument/2006/relationships/hyperlink" Target="https://www.google.com/maps/@44.213446,-93.552423,450m/data=!3m1!1e3!4m5!3m4!1s0x0:0x0!8m2!3d44.213446!4d-93.552423" TargetMode="External"/><Relationship Id="rId50010" Type="http://schemas.openxmlformats.org/officeDocument/2006/relationships/hyperlink" Target="https://www.bing.com/maps?cp=42.358381~-77.304225&amp;style=o&amp;lvl=18&amp;dir=0&amp;sp=point.42.358381_-77.304225_Wildflower%20Way%20Solar" TargetMode="External"/><Relationship Id="rId8509" Type="http://schemas.openxmlformats.org/officeDocument/2006/relationships/hyperlink" Target="https://www.google.com/maps/@41.283600,-82.219400,450m/data=!3m1!1e3!4m5!3m4!1s0x0:0x0!8m2!3d41.283600!4d-82.219400" TargetMode="External"/><Relationship Id="rId25319" Type="http://schemas.openxmlformats.org/officeDocument/2006/relationships/hyperlink" Target="https://www.google.com/maps/@38.400600,-78.898300,450m/data=!3m1!1e3!4m5!3m4!1s0x0:0x0!8m2!3d38.400600!4d-78.898300" TargetMode="External"/><Relationship Id="rId32535" Type="http://schemas.openxmlformats.org/officeDocument/2006/relationships/hyperlink" Target="https://www.google.com/maps/@36.390000,-114.970000,450m/data=!3m1!1e3!4m5!3m4!1s0x0:0x0!8m2!3d36.390000!4d-114.970000" TargetMode="External"/><Relationship Id="rId17880" Type="http://schemas.openxmlformats.org/officeDocument/2006/relationships/hyperlink" Target="https://www.bing.com/maps?cp=41.922100~-91.687500&amp;style=o&amp;lvl=18&amp;dir=0&amp;sp=point.41.922100_-91.687500_Archer%20Daniels%20Midland%20Cedar%20Rapids" TargetMode="External"/><Relationship Id="rId30086" Type="http://schemas.openxmlformats.org/officeDocument/2006/relationships/hyperlink" Target="https://www.bing.com/maps?cp=35.533100~-98.101100&amp;style=o&amp;lvl=18&amp;dir=0&amp;sp=point.35.533100_-98.101100_Cana%20Gas%20Processing%20Plant" TargetMode="External"/><Relationship Id="rId35758" Type="http://schemas.openxmlformats.org/officeDocument/2006/relationships/hyperlink" Target="https://www.bing.com/maps?cp=42.137218~-71.444700&amp;style=o&amp;lvl=18&amp;dir=0&amp;sp=point.42.137218_-71.444700_Exelon%20West%20Medway%20II%20LLC" TargetMode="External"/><Relationship Id="rId42974" Type="http://schemas.openxmlformats.org/officeDocument/2006/relationships/hyperlink" Target="https://www.bing.com/maps?cp=45.231914~-92.885607&amp;style=o&amp;lvl=18&amp;dir=0&amp;sp=point.45.231914_-92.885607_USS%20Solar%20Sources%20LLC%20CSG" TargetMode="External"/><Relationship Id="rId46017" Type="http://schemas.openxmlformats.org/officeDocument/2006/relationships/hyperlink" Target="https://www.google.com/maps/@41.424000,-74.167000,450m/data=!3m1!1e3!4m5!3m4!1s0x0:0x0!8m2!3d41.424000!4d-74.167000" TargetMode="External"/><Relationship Id="rId53233" Type="http://schemas.openxmlformats.org/officeDocument/2006/relationships/hyperlink" Target="https://www.google.com/maps/@32.086149,-109.935285,450m/data=!3m1!1e3!4m5!3m4!1s0x0:0x0!8m2!3d32.086149!4d-109.935285" TargetMode="External"/><Relationship Id="rId10920" Type="http://schemas.openxmlformats.org/officeDocument/2006/relationships/hyperlink" Target="https://www.bing.com/maps?cp=47.995100~-119.640400&amp;style=o&amp;lvl=18&amp;dir=0&amp;sp=point.47.995100_-119.640400_Chief%20Joseph" TargetMode="External"/><Relationship Id="rId5143" Type="http://schemas.openxmlformats.org/officeDocument/2006/relationships/hyperlink" Target="https://www.google.com/maps/@43.894200,-86.444700,450m/data=!3m1!1e3!4m5!3m4!1s0x0:0x0!8m2!3d43.894200!4d-86.444700" TargetMode="External"/><Relationship Id="rId24402" Type="http://schemas.openxmlformats.org/officeDocument/2006/relationships/hyperlink" Target="https://www.bing.com/maps?cp=39.533300~-81.717800&amp;style=o&amp;lvl=18&amp;dir=0&amp;sp=point.39.533300_-81.717800_Waterford%20Power,%20LLC" TargetMode="External"/><Relationship Id="rId45100" Type="http://schemas.openxmlformats.org/officeDocument/2006/relationships/hyperlink" Target="https://www.bing.com/maps?cp=42.196032~-72.030840&amp;style=o&amp;lvl=18&amp;dir=0&amp;sp=point.42.196032_-72.030840_East%20Brookfield%20Adams%20Road%20Solar%20LLC%20CSG" TargetMode="External"/><Relationship Id="rId8366" Type="http://schemas.openxmlformats.org/officeDocument/2006/relationships/hyperlink" Target="https://www.bing.com/maps?cp=39.112800~-84.803600&amp;style=o&amp;lvl=18&amp;dir=0&amp;sp=point.39.112800_-84.803600_Miami%20Fort" TargetMode="External"/><Relationship Id="rId11694" Type="http://schemas.openxmlformats.org/officeDocument/2006/relationships/hyperlink" Target="https://www.bing.com/maps?cp=33.631900~-87.059700&amp;style=o&amp;lvl=18&amp;dir=0&amp;sp=point.33.631900_-87.059700_James%20H%20Miller%20Jr" TargetMode="External"/><Relationship Id="rId27625" Type="http://schemas.openxmlformats.org/officeDocument/2006/relationships/hyperlink" Target="https://www.google.com/maps/@37.671100,-76.760000,450m/data=!3m1!1e3!4m5!3m4!1s0x0:0x0!8m2!3d37.671100!4d-76.760000" TargetMode="External"/><Relationship Id="rId34841" Type="http://schemas.openxmlformats.org/officeDocument/2006/relationships/hyperlink" Target="https://www.google.com/maps/@33.718889,-117.702222,450m/data=!3m1!1e3!4m5!3m4!1s0x0:0x0!8m2!3d33.718889!4d-117.702222" TargetMode="External"/><Relationship Id="rId48323" Type="http://schemas.openxmlformats.org/officeDocument/2006/relationships/hyperlink" Target="https://www.google.com/maps/@29.845265,-95.553945,450m/data=!3m1!1e3!4m5!3m4!1s0x0:0x0!8m2!3d29.845265!4d-95.553945" TargetMode="External"/><Relationship Id="rId25176" Type="http://schemas.openxmlformats.org/officeDocument/2006/relationships/hyperlink" Target="https://www.bing.com/maps?cp=38.971667~-78.177222&amp;style=o&amp;lvl=18&amp;dir=0&amp;sp=point.38.971667_-78.177222_Warren%20County" TargetMode="External"/><Relationship Id="rId32392" Type="http://schemas.openxmlformats.org/officeDocument/2006/relationships/hyperlink" Target="https://www.bing.com/maps?cp=37.883406~-121.185104&amp;style=o&amp;lvl=18&amp;dir=0&amp;sp=point.37.883406_-121.185104_Ameresco%20Forward" TargetMode="External"/><Relationship Id="rId52719" Type="http://schemas.openxmlformats.org/officeDocument/2006/relationships/hyperlink" Target="https://www.google.com/maps/@42.021795,-73.316909,450m/data=!3m1!1e3!4m5!3m4!1s0x0:0x0!8m2!3d42.021795!4d-73.316909" TargetMode="External"/><Relationship Id="rId53090" Type="http://schemas.openxmlformats.org/officeDocument/2006/relationships/hyperlink" Target="https://www.bing.com/maps?cp=37.759761~-121.955956&amp;style=o&amp;lvl=18&amp;dir=0&amp;sp=point.37.759761_-121.955956_Bishop%20Ranch%20BR%201-X"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35.301700,-81.209200,450m/data=!3m1!1e3!4m5!3m4!1s0x0:0x0!8m2!3d35.301700!4d-81.209200" TargetMode="External"/><Relationship Id="rId49097" Type="http://schemas.openxmlformats.org/officeDocument/2006/relationships/hyperlink" Target="https://www.google.com/maps/@43.097230,-78.753820,450m/data=!3m1!1e3!4m5!3m4!1s0x0:0x0!8m2!3d43.097230!4d-78.753820" TargetMode="External"/><Relationship Id="rId4629" Type="http://schemas.openxmlformats.org/officeDocument/2006/relationships/hyperlink" Target="https://www.google.com/maps/@30.843900,-92.261111,450m/data=!3m1!1e3!4m5!3m4!1s0x0:0x0!8m2!3d30.843900!4d-92.261111" TargetMode="External"/><Relationship Id="rId17043" Type="http://schemas.openxmlformats.org/officeDocument/2006/relationships/hyperlink" Target="https://www.google.com/maps/@34.590000,-78.996800,450m/data=!3m1!1e3!4m5!3m4!1s0x0:0x0!8m2!3d34.590000!4d-78.996800" TargetMode="External"/><Relationship Id="rId21439" Type="http://schemas.openxmlformats.org/officeDocument/2006/relationships/hyperlink" Target="https://www.google.com/maps/@40.061300,-74.168600,450m/data=!3m1!1e3!4m5!3m4!1s0x0:0x0!8m2!3d40.061300!4d-74.168600" TargetMode="External"/><Relationship Id="rId51802" Type="http://schemas.openxmlformats.org/officeDocument/2006/relationships/hyperlink" Target="https://www.bing.com/maps?cp=41.035595~-93.330994&amp;style=o&amp;lvl=18&amp;dir=0&amp;sp=point.41.035595_-93.330994_Hy-Vee%20Customer%20Hosted%202.25MW%20Solar"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7.351700~-77.496900&amp;style=o&amp;lvl=18&amp;dir=0&amp;sp=point.37.351700_-77.496900_Chesterfield%20Landfill%20Gas" TargetMode="External"/><Relationship Id="rId29931" Type="http://schemas.openxmlformats.org/officeDocument/2006/relationships/hyperlink" Target="https://www.google.com/maps/@34.008709,-117.944864,450m/data=!3m1!1e3!4m5!3m4!1s0x0:0x0!8m2!3d34.008709!4d-117.944864" TargetMode="External"/><Relationship Id="rId31878" Type="http://schemas.openxmlformats.org/officeDocument/2006/relationships/hyperlink" Target="https://www.bing.com/maps?cp=34.921389~-81.745556&amp;style=o&amp;lvl=18&amp;dir=0&amp;sp=point.34.921389_-81.745556_Upper%20Pacolet%20Hydro" TargetMode="External"/><Relationship Id="rId42137" Type="http://schemas.openxmlformats.org/officeDocument/2006/relationships/hyperlink" Target="https://www.google.com/maps/@38.874155,-77.006676,450m/data=!3m1!1e3!4m5!3m4!1s0x0:0x0!8m2!3d38.874155!4d-77.006676" TargetMode="External"/><Relationship Id="rId47809" Type="http://schemas.openxmlformats.org/officeDocument/2006/relationships/hyperlink" Target="https://www.google.com/maps/@28.937700,-99.107650,450m/data=!3m1!1e3!4m5!3m4!1s0x0:0x0!8m2!3d28.937700!4d-99.107650" TargetMode="External"/><Relationship Id="rId48180" Type="http://schemas.openxmlformats.org/officeDocument/2006/relationships/hyperlink" Target="https://www.bing.com/maps?cp=42.265261~-79.072522&amp;style=o&amp;lvl=18&amp;dir=0&amp;sp=point.42.265261_-79.072522_Ball%20Hill%20Wind%20Energy,%20LLC" TargetMode="External"/><Relationship Id="rId52576" Type="http://schemas.openxmlformats.org/officeDocument/2006/relationships/hyperlink" Target="https://www.bing.com/maps?cp=44.617700~-75.162200&amp;style=o&amp;lvl=18&amp;dir=0&amp;sp=point.44.617700_-75.162200_North%20Woods%20(CSG)" TargetMode="External"/><Relationship Id="rId1263" Type="http://schemas.openxmlformats.org/officeDocument/2006/relationships/hyperlink" Target="https://www.google.com/maps/@32.705435,-115.030975,450m/data=!3m1!1e3!4m5!3m4!1s0x0:0x0!8m2!3d32.705435!4d-115.030975" TargetMode="External"/><Relationship Id="rId3712" Type="http://schemas.openxmlformats.org/officeDocument/2006/relationships/hyperlink" Target="https://www.bing.com/maps?cp=40.971826~-91.551221&amp;style=o&amp;lvl=18&amp;dir=0&amp;sp=point.40.971826_-91.551221_Mt%20Pleasant" TargetMode="External"/><Relationship Id="rId13306" Type="http://schemas.openxmlformats.org/officeDocument/2006/relationships/hyperlink" Target="https://www.bing.com/maps?cp=39.152200~-119.747800&amp;style=o&amp;lvl=18&amp;dir=0&amp;sp=point.39.152200_-119.747800_Brunswick" TargetMode="External"/><Relationship Id="rId20522" Type="http://schemas.openxmlformats.org/officeDocument/2006/relationships/hyperlink" Target="https://www.bing.com/maps?cp=45.647179~-68.704368&amp;style=o&amp;lvl=18&amp;dir=0&amp;sp=point.45.647179_-68.704368_Great%20Lakes%20Hydro%20America%20-%20ME" TargetMode="External"/><Relationship Id="rId34004" Type="http://schemas.openxmlformats.org/officeDocument/2006/relationships/hyperlink" Target="https://www.bing.com/maps?cp=41.941430~-94.886100&amp;style=o&amp;lvl=18&amp;dir=0&amp;sp=point.41.941430_-94.886100_Carroll%20Area%20Wind%20Farm" TargetMode="External"/><Relationship Id="rId41220" Type="http://schemas.openxmlformats.org/officeDocument/2006/relationships/hyperlink" Target="https://www.bing.com/maps?cp=36.311822~-76.125847&amp;style=o&amp;lvl=18&amp;dir=0&amp;sp=point.36.311822_-76.125847_Camden%20Dam%20Solar,%20LLC" TargetMode="External"/><Relationship Id="rId6935" Type="http://schemas.openxmlformats.org/officeDocument/2006/relationships/hyperlink" Target="https://www.google.com/maps/@41.251488,-95.922682,450m/data=!3m1!1e3!4m5!3m4!1s0x0:0x0!8m2!3d41.251488!4d-95.922682" TargetMode="External"/><Relationship Id="rId16529" Type="http://schemas.openxmlformats.org/officeDocument/2006/relationships/hyperlink" Target="https://www.google.com/maps/@44.546700,-69.629200,450m/data=!3m1!1e3!4m5!3m4!1s0x0:0x0!8m2!3d44.546700!4d-69.629200" TargetMode="External"/><Relationship Id="rId23745" Type="http://schemas.openxmlformats.org/officeDocument/2006/relationships/hyperlink" Target="https://www.google.com/maps/@31.386900,-84.080000,450m/data=!3m1!1e3!4m5!3m4!1s0x0:0x0!8m2!3d31.386900!4d-84.080000" TargetMode="External"/><Relationship Id="rId30961" Type="http://schemas.openxmlformats.org/officeDocument/2006/relationships/hyperlink" Target="https://www.google.com/maps/@32.003889,-93.391111,450m/data=!3m1!1e3!4m5!3m4!1s0x0:0x0!8m2!3d32.003889!4d-93.391111" TargetMode="External"/><Relationship Id="rId4486" Type="http://schemas.openxmlformats.org/officeDocument/2006/relationships/hyperlink" Target="https://www.bing.com/maps?cp=37.829700~-84.724700&amp;style=o&amp;lvl=18&amp;dir=0&amp;sp=point.37.829700_-84.724700_Mother%20Ann%20Lee" TargetMode="External"/><Relationship Id="rId21296" Type="http://schemas.openxmlformats.org/officeDocument/2006/relationships/hyperlink" Target="https://www.bing.com/maps?cp=43.246900~-73.828100&amp;style=o&amp;lvl=18&amp;dir=0&amp;sp=point.43.246900_-73.828100_Curtis%20Palmer%20Hydroelectric" TargetMode="External"/><Relationship Id="rId26968" Type="http://schemas.openxmlformats.org/officeDocument/2006/relationships/hyperlink" Target="https://www.bing.com/maps?cp=36.260278~-115.054400&amp;style=o&amp;lvl=18&amp;dir=0&amp;sp=point.36.260278_-115.054400_Nellis%20Air%20Force%20Base%20Solar%20Array" TargetMode="External"/><Relationship Id="rId37227" Type="http://schemas.openxmlformats.org/officeDocument/2006/relationships/hyperlink" Target="https://www.google.com/maps/@36.476500,-76.136000,450m/data=!3m1!1e3!4m5!3m4!1s0x0:0x0!8m2!3d36.476500!4d-76.136000" TargetMode="External"/><Relationship Id="rId44443" Type="http://schemas.openxmlformats.org/officeDocument/2006/relationships/hyperlink" Target="https://www.google.com/maps/@40.280000,-74.100000,450m/data=!3m1!1e3!4m5!3m4!1s0x0:0x0!8m2!3d40.280000!4d-74.100000" TargetMode="External"/><Relationship Id="rId47666" Type="http://schemas.openxmlformats.org/officeDocument/2006/relationships/hyperlink" Target="https://www.bing.com/maps?cp=34.080410~-117.201380&amp;style=o&amp;lvl=18&amp;dir=0&amp;sp=point.34.080410_-117.201380_Chambers%204%20-%20Redland%20LGB4" TargetMode="External"/><Relationship Id="rId54882" Type="http://schemas.openxmlformats.org/officeDocument/2006/relationships/hyperlink" Target="https://www.bing.com/maps?cp=42.118880~-72.069746&amp;style=o&amp;lvl=18&amp;dir=0&amp;sp=point.42.118880_-72.069746_BWC%20Origination%208%20LLC%20Sturbridge%202" TargetMode="External"/><Relationship Id="rId13163" Type="http://schemas.openxmlformats.org/officeDocument/2006/relationships/hyperlink" Target="https://www.google.com/maps/@48.059200,-114.070800,450m/data=!3m1!1e3!4m5!3m4!1s0x0:0x0!8m2!3d48.059200!4d-114.070800" TargetMode="External"/><Relationship Id="rId15612" Type="http://schemas.openxmlformats.org/officeDocument/2006/relationships/hyperlink" Target="https://www.bing.com/maps?cp=40.799100~-73.915600&amp;style=o&amp;lvl=18&amp;dir=0&amp;sp=point.40.799100_-73.915600_Harlem%20River%20Yard" TargetMode="External"/><Relationship Id="rId36310" Type="http://schemas.openxmlformats.org/officeDocument/2006/relationships/hyperlink" Target="https://www.bing.com/maps?cp=34.727007~-103.166771&amp;style=o&amp;lvl=18&amp;dir=0&amp;sp=point.34.727007_-103.166771_Broadview%20Energy%20KW,%20LLC" TargetMode="External"/><Relationship Id="rId40706" Type="http://schemas.openxmlformats.org/officeDocument/2006/relationships/hyperlink" Target="https://www.bing.com/maps?cp=34.743383~-117.972222&amp;style=o&amp;lvl=18&amp;dir=0&amp;sp=point.34.743383_-117.972222_Lancaster" TargetMode="External"/><Relationship Id="rId18835" Type="http://schemas.openxmlformats.org/officeDocument/2006/relationships/hyperlink" Target="https://www.google.com/maps/@39.870935,-76.868117,450m/data=!3m1!1e3!4m5!3m4!1s0x0:0x0!8m2!3d39.870935!4d-76.868117" TargetMode="External"/><Relationship Id="rId39533" Type="http://schemas.openxmlformats.org/officeDocument/2006/relationships/hyperlink" Target="https://www.google.com/maps/@41.610106,-70.598611,450m/data=!3m1!1e3!4m5!3m4!1s0x0:0x0!8m2!3d41.610106!4d-70.598611" TargetMode="External"/><Relationship Id="rId6792" Type="http://schemas.openxmlformats.org/officeDocument/2006/relationships/hyperlink" Target="https://www.bing.com/maps?cp=40.625300~-96.960100&amp;style=o&amp;lvl=18&amp;dir=0&amp;sp=point.40.625300_-96.960100_Crete" TargetMode="External"/><Relationship Id="rId16386" Type="http://schemas.openxmlformats.org/officeDocument/2006/relationships/hyperlink" Target="https://www.bing.com/maps?cp=36.015510~-114.738006&amp;style=o&amp;lvl=18&amp;dir=0&amp;sp=point.36.015510_-114.738006_Hoover%20Dam%20(AZ)" TargetMode="External"/><Relationship Id="rId37084" Type="http://schemas.openxmlformats.org/officeDocument/2006/relationships/hyperlink" Target="https://www.bing.com/maps?cp=44.426910~-73.008489&amp;style=o&amp;lvl=18&amp;dir=0&amp;sp=point.44.426910_-73.008489_GMP%20Solar%20-%20Richmond" TargetMode="External"/><Relationship Id="rId43929" Type="http://schemas.openxmlformats.org/officeDocument/2006/relationships/hyperlink" Target="https://www.google.com/maps/@28.503469,-81.048333,450m/data=!3m1!1e3!4m5!3m4!1s0x0:0x0!8m2!3d28.503469!4d-81.048333"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2.979546~-74.275082&amp;style=o&amp;lvl=18&amp;dir=0&amp;sp=point.42.979546_-74.275082_Finney%20Solar" TargetMode="External"/><Relationship Id="rId12649" Type="http://schemas.openxmlformats.org/officeDocument/2006/relationships/hyperlink" Target="https://www.google.com/maps/@57.864775,-152.855441,450m/data=!3m1!1e3!4m5!3m4!1s0x0:0x0!8m2!3d57.864775!4d-152.855441" TargetMode="External"/><Relationship Id="rId30124" Type="http://schemas.openxmlformats.org/officeDocument/2006/relationships/hyperlink" Target="https://www.bing.com/maps?cp=35.942800~-79.908900&amp;style=o&amp;lvl=18&amp;dir=0&amp;sp=point.35.942800_-79.908900_Eastside%20WWTP" TargetMode="External"/><Relationship Id="rId18692" Type="http://schemas.openxmlformats.org/officeDocument/2006/relationships/hyperlink" Target="https://www.bing.com/maps?cp=35.798576~-120.883331&amp;style=o&amp;lvl=18&amp;dir=0&amp;sp=point.35.798576_-120.883331_Nacimiento%20Hydro%20Project" TargetMode="External"/><Relationship Id="rId33347" Type="http://schemas.openxmlformats.org/officeDocument/2006/relationships/hyperlink" Target="https://www.google.com/maps/@36.097500,-78.167778,450m/data=!3m1!1e3!4m5!3m4!1s0x0:0x0!8m2!3d36.097500!4d-78.167778" TargetMode="External"/><Relationship Id="rId40563" Type="http://schemas.openxmlformats.org/officeDocument/2006/relationships/hyperlink" Target="https://www.google.com/maps/@37.003832,-121.593567,450m/data=!3m1!1e3!4m5!3m4!1s0x0:0x0!8m2!3d37.003832!4d-121.593567" TargetMode="External"/><Relationship Id="rId54045" Type="http://schemas.openxmlformats.org/officeDocument/2006/relationships/hyperlink" Target="https://www.google.com/maps/@42.133852,-123.630257,450m/data=!3m1!1e3!4m5!3m4!1s0x0:0x0!8m2!3d42.133852!4d-123.630257" TargetMode="External"/><Relationship Id="rId39390" Type="http://schemas.openxmlformats.org/officeDocument/2006/relationships/hyperlink" Target="https://www.bing.com/maps?cp=32.881000~-81.136000&amp;style=o&amp;lvl=18&amp;dir=0&amp;sp=point.32.881000_-81.136000_Hampton%20Solar%202" TargetMode="External"/><Relationship Id="rId43786" Type="http://schemas.openxmlformats.org/officeDocument/2006/relationships/hyperlink" Target="https://www.bing.com/maps?cp=41.450000~-72.850000&amp;style=o&amp;lvl=18&amp;dir=0&amp;sp=point.41.450000_-72.850000_Amazon%20BDL3%20Solar%20Project" TargetMode="External"/><Relationship Id="rId8404" Type="http://schemas.openxmlformats.org/officeDocument/2006/relationships/hyperlink" Target="https://www.bing.com/maps?cp=39.766700~-84.173900&amp;style=o&amp;lvl=18&amp;dir=0&amp;sp=point.39.766700_-84.173900_Monument" TargetMode="External"/><Relationship Id="rId11732" Type="http://schemas.openxmlformats.org/officeDocument/2006/relationships/hyperlink" Target="https://www.bing.com/maps?cp=38.936100~-88.278100&amp;style=o&amp;lvl=18&amp;dir=0&amp;sp=point.38.936100_-88.278100_Newton" TargetMode="External"/><Relationship Id="rId25214" Type="http://schemas.openxmlformats.org/officeDocument/2006/relationships/hyperlink" Target="https://www.bing.com/maps?cp=60.676539~-151.377713&amp;style=o&amp;lvl=18&amp;dir=0&amp;sp=point.60.676539_-151.377713_Nikiski%20Combined%20Cycle" TargetMode="External"/><Relationship Id="rId32430" Type="http://schemas.openxmlformats.org/officeDocument/2006/relationships/hyperlink" Target="https://www.bing.com/maps?cp=34.695278~-118.062500&amp;style=o&amp;lvl=18&amp;dir=0&amp;sp=point.34.695278_-118.062500_Ma" TargetMode="External"/><Relationship Id="rId14955" Type="http://schemas.openxmlformats.org/officeDocument/2006/relationships/hyperlink" Target="https://www.google.com/maps/@40.287700,-94.791300,450m/data=!3m1!1e3!4m5!3m4!1s0x0:0x0!8m2!3d40.287700!4d-94.791300" TargetMode="External"/><Relationship Id="rId50308" Type="http://schemas.openxmlformats.org/officeDocument/2006/relationships/hyperlink" Target="https://www.bing.com/maps?cp=33.806779~-117.988626&amp;style=o&amp;lvl=18&amp;dir=0&amp;sp=point.33.806779_-117.988626_Stanton%20Battery%20Energy%20Storage" TargetMode="External"/><Relationship Id="rId9178" Type="http://schemas.openxmlformats.org/officeDocument/2006/relationships/hyperlink" Target="https://www.bing.com/maps?cp=40.176486~-74.789976&amp;style=o&amp;lvl=18&amp;dir=0&amp;sp=point.40.176486_-74.789976_Falls" TargetMode="External"/><Relationship Id="rId28437" Type="http://schemas.openxmlformats.org/officeDocument/2006/relationships/hyperlink" Target="https://www.google.com/maps/@31.995000,-102.828333,450m/data=!3m1!1e3!4m5!3m4!1s0x0:0x0!8m2!3d31.995000!4d-102.828333" TargetMode="External"/><Relationship Id="rId35653" Type="http://schemas.openxmlformats.org/officeDocument/2006/relationships/hyperlink" Target="https://www.google.com/maps/@37.183000,-80.699000,450m/data=!3m1!1e3!4m5!3m4!1s0x0:0x0!8m2!3d37.183000!4d-80.699000" TargetMode="External"/><Relationship Id="rId49135" Type="http://schemas.openxmlformats.org/officeDocument/2006/relationships/hyperlink" Target="https://www.google.com/maps/@43.928665,-82.873511,450m/data=!3m1!1e3!4m5!3m4!1s0x0:0x0!8m2!3d43.928665!4d-82.873511" TargetMode="External"/><Relationship Id="rId38876" Type="http://schemas.openxmlformats.org/officeDocument/2006/relationships/hyperlink" Target="https://www.bing.com/maps?cp=33.384244~-117.235322&amp;style=o&amp;lvl=18&amp;dir=0&amp;sp=point.33.384244_-117.235322_Fallbrook%20Energy%20Storage"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30.417200~-81.552500&amp;style=o&amp;lvl=18&amp;dir=0&amp;sp=point.30.417200_-81.552500_Northside%20Generating%20Station" TargetMode="External"/><Relationship Id="rId27520" Type="http://schemas.openxmlformats.org/officeDocument/2006/relationships/hyperlink" Target="https://www.bing.com/maps?cp=37.351700~-77.496900&amp;style=o&amp;lvl=18&amp;dir=0&amp;sp=point.37.351700_-77.496900_Chesterfield%20Landfill%20Gas" TargetMode="External"/><Relationship Id="rId31916" Type="http://schemas.openxmlformats.org/officeDocument/2006/relationships/hyperlink" Target="https://www.bing.com/maps?cp=42.046111~-93.579444&amp;style=o&amp;lvl=18&amp;dir=0&amp;sp=point.42.046111_-93.579444_NCAH%20Central%20Utility%20Plant" TargetMode="External"/><Relationship Id="rId8261" Type="http://schemas.openxmlformats.org/officeDocument/2006/relationships/hyperlink" Target="https://www.google.com/maps/@35.271500,-83.676200,450m/data=!3m1!1e3!4m5!3m4!1s0x0:0x0!8m2!3d35.271500!4d-83.676200" TargetMode="External"/><Relationship Id="rId25071" Type="http://schemas.openxmlformats.org/officeDocument/2006/relationships/hyperlink" Target="https://www.google.com/maps/@45.929300,-112.519400,450m/data=!3m1!1e3!4m5!3m4!1s0x0:0x0!8m2!3d45.929300!4d-112.519400" TargetMode="External"/><Relationship Id="rId52614" Type="http://schemas.openxmlformats.org/officeDocument/2006/relationships/hyperlink" Target="https://www.bing.com/maps?cp=41.770000~-70.571000&amp;style=o&amp;lvl=18&amp;dir=0&amp;sp=point.41.770000_-70.571000_665%20Scenic%20Highway"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32.671099~-115.587265&amp;style=o&amp;lvl=18&amp;dir=0&amp;sp=point.32.671099_-115.587265_Imperial%20Valley%20Solar,%20LLC" TargetMode="External"/><Relationship Id="rId50165" Type="http://schemas.openxmlformats.org/officeDocument/2006/relationships/hyperlink" Target="https://www.google.com/maps/@30.924381,-102.953583,450m/data=!3m1!1e3!4m5!3m4!1s0x0:0x0!8m2!3d30.924381!4d-102.953583" TargetMode="External"/><Relationship Id="rId4524" Type="http://schemas.openxmlformats.org/officeDocument/2006/relationships/hyperlink" Target="https://www.bing.com/maps?cp=37.021700~-88.221100&amp;style=o&amp;lvl=18&amp;dir=0&amp;sp=point.37.021700_-88.221100_Barkley" TargetMode="External"/><Relationship Id="rId53388" Type="http://schemas.openxmlformats.org/officeDocument/2006/relationships/hyperlink" Target="https://www.bing.com/maps?cp=44.370724~-69.703847&amp;style=o&amp;lvl=18&amp;dir=0&amp;sp=point.44.370724_-69.703847_Church%20Hill%20Road%20Augusta%20Solar,%20LLC"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42.912600,-73.680500,450m/data=!3m1!1e3!4m5!3m4!1s0x0:0x0!8m2!3d42.912600!4d-73.680500" TargetMode="External"/><Relationship Id="rId14118" Type="http://schemas.openxmlformats.org/officeDocument/2006/relationships/hyperlink" Target="https://www.bing.com/maps?cp=38.973655~-104.901141&amp;style=o&amp;lvl=18&amp;dir=0&amp;sp=point.38.973655_-104.901141_Tesla" TargetMode="External"/><Relationship Id="rId21334" Type="http://schemas.openxmlformats.org/officeDocument/2006/relationships/hyperlink" Target="https://www.bing.com/maps?cp=42.299332~-83.705318&amp;style=o&amp;lvl=18&amp;dir=0&amp;sp=point.42.299332_-83.705318_Warner%20Lambert" TargetMode="External"/><Relationship Id="rId42032" Type="http://schemas.openxmlformats.org/officeDocument/2006/relationships/hyperlink" Target="https://www.bing.com/maps?cp=42.996838~-89.568745&amp;style=o&amp;lvl=18&amp;dir=0&amp;sp=point.42.996838_-89.568745_Epic%20Verona" TargetMode="External"/><Relationship Id="rId5298" Type="http://schemas.openxmlformats.org/officeDocument/2006/relationships/hyperlink" Target="https://www.bing.com/maps?cp=46.497400~-84.332000&amp;style=o&amp;lvl=18&amp;dir=0&amp;sp=point.46.497400_-84.332000_Edison%20Sault" TargetMode="External"/><Relationship Id="rId7747" Type="http://schemas.openxmlformats.org/officeDocument/2006/relationships/hyperlink" Target="https://www.google.com/maps/@43.924700,-75.373100,450m/data=!3m1!1e3!4m5!3m4!1s0x0:0x0!8m2!3d43.924700!4d-75.373100" TargetMode="External"/><Relationship Id="rId24557" Type="http://schemas.openxmlformats.org/officeDocument/2006/relationships/hyperlink" Target="https://www.google.com/maps/@44.423300,-96.441100,450m/data=!3m1!1e3!4m5!3m4!1s0x0:0x0!8m2!3d44.423300!4d-96.441100" TargetMode="External"/><Relationship Id="rId31773" Type="http://schemas.openxmlformats.org/officeDocument/2006/relationships/hyperlink" Target="https://www.google.com/maps/@41.691389,-72.768611,450m/data=!3m1!1e3!4m5!3m4!1s0x0:0x0!8m2!3d41.691389!4d-72.768611" TargetMode="External"/><Relationship Id="rId38039" Type="http://schemas.openxmlformats.org/officeDocument/2006/relationships/hyperlink" Target="https://www.google.com/maps/@44.937098,-93.828672,450m/data=!3m1!1e3!4m5!3m4!1s0x0:0x0!8m2!3d44.937098!4d-93.828672" TargetMode="External"/><Relationship Id="rId45255" Type="http://schemas.openxmlformats.org/officeDocument/2006/relationships/hyperlink" Target="https://www.google.com/maps/@35.062965,-118.087803,450m/data=!3m1!1e3!4m5!3m4!1s0x0:0x0!8m2!3d35.062965!4d-118.087803" TargetMode="External"/><Relationship Id="rId47704" Type="http://schemas.openxmlformats.org/officeDocument/2006/relationships/hyperlink" Target="https://www.bing.com/maps?cp=29.601653~-95.250237&amp;style=o&amp;lvl=18&amp;dir=0&amp;sp=point.29.601653_-95.250237_HEB00054" TargetMode="External"/><Relationship Id="rId52471" Type="http://schemas.openxmlformats.org/officeDocument/2006/relationships/hyperlink" Target="https://www.google.com/maps/@43.435775,-88.174679,450m/data=!3m1!1e3!4m5!3m4!1s0x0:0x0!8m2!3d43.435775!4d-88.174679" TargetMode="External"/><Relationship Id="rId54920" Type="http://schemas.openxmlformats.org/officeDocument/2006/relationships/hyperlink" Target="https://www.bing.com/maps?cp=42.679736~-75.313021&amp;style=o&amp;lvl=18&amp;dir=0&amp;sp=point.42.679736_-75.313021_NSF%20Edmeston%20Site%202" TargetMode="External"/><Relationship Id="rId13201" Type="http://schemas.openxmlformats.org/officeDocument/2006/relationships/hyperlink" Target="https://www.google.com/maps/@44.489997,-73.169312,450m/data=!3m1!1e3!4m5!3m4!1s0x0:0x0!8m2!3d44.489997!4d-73.169312" TargetMode="External"/><Relationship Id="rId34996" Type="http://schemas.openxmlformats.org/officeDocument/2006/relationships/hyperlink" Target="https://www.bing.com/maps?cp=35.249167~-117.955278&amp;style=o&amp;lvl=18&amp;dir=0&amp;sp=point.35.249167_-117.955278_Springbok%20Solar%20Farm%201" TargetMode="External"/><Relationship Id="rId6830" Type="http://schemas.openxmlformats.org/officeDocument/2006/relationships/hyperlink" Target="https://www.bing.com/maps?cp=40.055000~-95.608300&amp;style=o&amp;lvl=18&amp;dir=0&amp;sp=point.40.055000_-95.608300_Falls%20City" TargetMode="External"/><Relationship Id="rId16424" Type="http://schemas.openxmlformats.org/officeDocument/2006/relationships/hyperlink" Target="https://www.bing.com/maps?cp=39.760600~-105.215000&amp;style=o&amp;lvl=18&amp;dir=0&amp;sp=point.39.760600_-105.215000_Colorado%20Energy%20Nations%20Company" TargetMode="External"/><Relationship Id="rId23640" Type="http://schemas.openxmlformats.org/officeDocument/2006/relationships/hyperlink" Target="https://www.bing.com/maps?cp=38.344100~-82.593800&amp;style=o&amp;lvl=18&amp;dir=0&amp;sp=point.38.344100_-82.593800_Big%20Sandy%20Peaker%20Plant" TargetMode="External"/><Relationship Id="rId48478" Type="http://schemas.openxmlformats.org/officeDocument/2006/relationships/hyperlink" Target="https://www.bing.com/maps?cp=31.975269~-102.635010&amp;style=o&amp;lvl=18&amp;dir=0&amp;sp=point.31.975269_-102.635010_Goldsmith" TargetMode="External"/><Relationship Id="rId4381" Type="http://schemas.openxmlformats.org/officeDocument/2006/relationships/hyperlink" Target="https://www.google.com/maps/@38.214300,-98.207100,450m/data=!3m1!1e3!4m5!3m4!1s0x0:0x0!8m2!3d38.214300!4d-98.207100" TargetMode="External"/><Relationship Id="rId21191" Type="http://schemas.openxmlformats.org/officeDocument/2006/relationships/hyperlink" Target="https://www.google.com/maps/@42.289100,-88.413000,450m/data=!3m1!1e3!4m5!3m4!1s0x0:0x0!8m2!3d42.289100!4d-88.413000" TargetMode="External"/><Relationship Id="rId37122" Type="http://schemas.openxmlformats.org/officeDocument/2006/relationships/hyperlink" Target="https://www.bing.com/maps?cp=44.039023~-92.551866&amp;style=o&amp;lvl=18&amp;dir=0&amp;sp=point.44.039023_-92.551866_Westside%20Energy%20Station" TargetMode="External"/><Relationship Id="rId41518" Type="http://schemas.openxmlformats.org/officeDocument/2006/relationships/hyperlink" Target="https://www.bing.com/maps?cp=41.566688~-91.736663&amp;style=o&amp;lvl=18&amp;dir=0&amp;sp=point.41.566688_-91.736663_Farmers%20Electric%20Cooperative%20-%20Kalona" TargetMode="External"/><Relationship Id="rId17198" Type="http://schemas.openxmlformats.org/officeDocument/2006/relationships/hyperlink" Target="https://www.bing.com/maps?cp=48.608054~-93.404313&amp;style=o&amp;lvl=18&amp;dir=0&amp;sp=point.48.608054_-93.404313_International%20Falls%20Power" TargetMode="External"/><Relationship Id="rId19647" Type="http://schemas.openxmlformats.org/officeDocument/2006/relationships/hyperlink" Target="https://www.google.com/maps/@37.967600,-122.382000,450m/data=!3m1!1e3!4m5!3m4!1s0x0:0x0!8m2!3d37.967600!4d-122.382000" TargetMode="External"/><Relationship Id="rId26863" Type="http://schemas.openxmlformats.org/officeDocument/2006/relationships/hyperlink" Target="https://www.google.com/maps/@39.567800,-89.368300,450m/data=!3m1!1e3!4m5!3m4!1s0x0:0x0!8m2!3d39.567800!4d-89.368300" TargetMode="External"/><Relationship Id="rId47561" Type="http://schemas.openxmlformats.org/officeDocument/2006/relationships/hyperlink" Target="https://www.google.com/maps/@38.481931,-122.711104,450m/data=!3m1!1e3!4m5!3m4!1s0x0:0x0!8m2!3d38.481931!4d-122.711104" TargetMode="External"/><Relationship Id="rId51957" Type="http://schemas.openxmlformats.org/officeDocument/2006/relationships/hyperlink" Target="https://www.google.com/maps/@39.193672,-77.118718,450m/data=!3m1!1e3!4m5!3m4!1s0x0:0x0!8m2!3d39.193672!4d-77.118718" TargetMode="External"/><Relationship Id="rId10238" Type="http://schemas.openxmlformats.org/officeDocument/2006/relationships/hyperlink" Target="https://www.bing.com/maps?cp=38.268300~-112.480600&amp;style=o&amp;lvl=18&amp;dir=0&amp;sp=point.38.268300_-112.480600_Upper%20Beaver" TargetMode="External"/><Relationship Id="rId18730" Type="http://schemas.openxmlformats.org/officeDocument/2006/relationships/hyperlink" Target="https://www.bing.com/maps?cp=41.709400~-86.236700&amp;style=o&amp;lvl=18&amp;dir=0&amp;sp=point.41.709400_-86.236700_University%20of%20Notre%20Dame" TargetMode="External"/><Relationship Id="rId40601" Type="http://schemas.openxmlformats.org/officeDocument/2006/relationships/hyperlink" Target="https://www.google.com/maps/@40.899520,-73.270930,450m/data=!3m1!1e3!4m5!3m4!1s0x0:0x0!8m2!3d40.899520!4d-73.270930" TargetMode="External"/><Relationship Id="rId3867" Type="http://schemas.openxmlformats.org/officeDocument/2006/relationships/hyperlink" Target="https://www.google.com/maps/@41.569128,-91.264050,450m/data=!3m1!1e3!4m5!3m4!1s0x0:0x0!8m2!3d41.569128!4d-91.264050" TargetMode="External"/><Relationship Id="rId16281" Type="http://schemas.openxmlformats.org/officeDocument/2006/relationships/hyperlink" Target="https://www.google.com/maps/@34.431419,-119.900055,450m/data=!3m1!1e3!4m5!3m4!1s0x0:0x0!8m2!3d34.431419!4d-119.900055" TargetMode="External"/><Relationship Id="rId20677" Type="http://schemas.openxmlformats.org/officeDocument/2006/relationships/hyperlink" Target="https://www.google.com/maps/@48.959547,-116.557375,450m/data=!3m1!1e3!4m5!3m4!1s0x0:0x0!8m2!3d48.959547!4d-116.557375" TargetMode="External"/><Relationship Id="rId36608" Type="http://schemas.openxmlformats.org/officeDocument/2006/relationships/hyperlink" Target="https://www.bing.com/maps?cp=37.523000~-77.934000&amp;style=o&amp;lvl=18&amp;dir=0&amp;sp=point.37.523000_-77.934000_Scott%20Solar%20Farm" TargetMode="External"/><Relationship Id="rId43824" Type="http://schemas.openxmlformats.org/officeDocument/2006/relationships/hyperlink" Target="https://www.bing.com/maps?cp=41.503650~-74.014540&amp;style=o&amp;lvl=18&amp;dir=0&amp;sp=point.41.503650_-74.014540_St.%20Luke's%20Cornwall%20Hospital" TargetMode="External"/><Relationship Id="rId34159" Type="http://schemas.openxmlformats.org/officeDocument/2006/relationships/hyperlink" Target="https://www.google.com/maps/@35.720841,-79.503747,450m/data=!3m1!1e3!4m5!3m4!1s0x0:0x0!8m2!3d35.720841!4d-79.503747" TargetMode="External"/><Relationship Id="rId41375" Type="http://schemas.openxmlformats.org/officeDocument/2006/relationships/hyperlink" Target="https://www.google.com/maps/@44.554384,-92.661686,450m/data=!3m1!1e3!4m5!3m4!1s0x0:0x0!8m2!3d44.554384!4d-92.661686" TargetMode="External"/><Relationship Id="rId44598" Type="http://schemas.openxmlformats.org/officeDocument/2006/relationships/hyperlink" Target="https://www.bing.com/maps?cp=42.232300~-72.029400&amp;style=o&amp;lvl=18&amp;dir=0&amp;sp=point.42.232300_-72.029400_East%20Brookfield%20Main%20Street%20Solar%20LLC%20CS" TargetMode="External"/><Relationship Id="rId2950" Type="http://schemas.openxmlformats.org/officeDocument/2006/relationships/hyperlink" Target="https://www.bing.com/maps?cp=38.096700~-88.163100&amp;style=o&amp;lvl=18&amp;dir=0&amp;sp=point.38.096700_-88.163100_Carmi" TargetMode="External"/><Relationship Id="rId9216" Type="http://schemas.openxmlformats.org/officeDocument/2006/relationships/hyperlink" Target="https://www.bing.com/maps?cp=39.914400~-75.135000&amp;style=o&amp;lvl=18&amp;dir=0&amp;sp=point.39.914400_-75.135000_Southwark" TargetMode="External"/><Relationship Id="rId10095" Type="http://schemas.openxmlformats.org/officeDocument/2006/relationships/hyperlink" Target="https://www.google.com/maps/@29.640187,-98.045934,450m/data=!3m1!1e3!4m5!3m4!1s0x0:0x0!8m2!3d29.640187!4d-98.045934" TargetMode="External"/><Relationship Id="rId12544" Type="http://schemas.openxmlformats.org/officeDocument/2006/relationships/hyperlink" Target="https://www.bing.com/maps?cp=39.069400~-87.510800&amp;style=o&amp;lvl=18&amp;dir=0&amp;sp=point.39.069400_-87.510800_Merom" TargetMode="External"/><Relationship Id="rId26026" Type="http://schemas.openxmlformats.org/officeDocument/2006/relationships/hyperlink" Target="https://www.bing.com/maps?cp=34.842311~-79.736087&amp;style=o&amp;lvl=18&amp;dir=0&amp;sp=point.34.842311_-79.736087_Hamlet%20Generating%20Facility" TargetMode="External"/><Relationship Id="rId33242" Type="http://schemas.openxmlformats.org/officeDocument/2006/relationships/hyperlink" Target="https://www.bing.com/maps?cp=34.716944~-118.289444&amp;style=o&amp;lvl=18&amp;dir=0&amp;sp=point.34.716944_-118.289444_Lancaster%20Dry%20Farm%20Ranch%20B" TargetMode="External"/><Relationship Id="rId15767" Type="http://schemas.openxmlformats.org/officeDocument/2006/relationships/hyperlink" Target="https://www.google.com/maps/@33.408300,-85.040300,450m/data=!3m1!1e3!4m5!3m4!1s0x0:0x0!8m2!3d33.408300!4d-85.040300" TargetMode="External"/><Relationship Id="rId22983" Type="http://schemas.openxmlformats.org/officeDocument/2006/relationships/hyperlink" Target="https://www.google.com/maps/@30.147800,-97.271400,450m/data=!3m1!1e3!4m5!3m4!1s0x0:0x0!8m2!3d30.147800!4d-97.271400" TargetMode="External"/><Relationship Id="rId29249" Type="http://schemas.openxmlformats.org/officeDocument/2006/relationships/hyperlink" Target="https://www.google.com/maps/@39.338300,-102.353300,450m/data=!3m1!1e3!4m5!3m4!1s0x0:0x0!8m2!3d39.338300!4d-102.353300" TargetMode="External"/><Relationship Id="rId36465" Type="http://schemas.openxmlformats.org/officeDocument/2006/relationships/hyperlink" Target="https://www.google.com/maps/@37.542619,-122.231119,450m/data=!3m1!1e3!4m5!3m4!1s0x0:0x0!8m2!3d37.542619!4d-122.231119" TargetMode="External"/><Relationship Id="rId38914" Type="http://schemas.openxmlformats.org/officeDocument/2006/relationships/hyperlink" Target="https://www.bing.com/maps?cp=44.040418~-92.690000&amp;style=o&amp;lvl=18&amp;dir=0&amp;sp=point.44.040418_-92.690000_DodgeSun%20CSG" TargetMode="External"/><Relationship Id="rId43681" Type="http://schemas.openxmlformats.org/officeDocument/2006/relationships/hyperlink" Target="https://www.google.com/maps/@33.269426,-115.502954,450m/data=!3m1!1e3!4m5!3m4!1s0x0:0x0!8m2!3d33.269426!4d-115.502954" TargetMode="External"/><Relationship Id="rId14850" Type="http://schemas.openxmlformats.org/officeDocument/2006/relationships/hyperlink" Target="https://www.bing.com/maps?cp=41.237206~-84.399756&amp;style=o&amp;lvl=18&amp;dir=0&amp;sp=point.41.237206_-84.399756_Auglaize%20Hydro" TargetMode="External"/><Relationship Id="rId39688" Type="http://schemas.openxmlformats.org/officeDocument/2006/relationships/hyperlink" Target="https://www.bing.com/maps?cp=44.439647~-93.197327&amp;style=o&amp;lvl=18&amp;dir=0&amp;sp=point.44.439647_-93.197327_Dundas%20Solar%20Holdings%20LLC%20CSG" TargetMode="External"/><Relationship Id="rId50203" Type="http://schemas.openxmlformats.org/officeDocument/2006/relationships/hyperlink" Target="https://www.google.com/maps/@44.656306,-75.498444,450m/data=!3m1!1e3!4m5!3m4!1s0x0:0x0!8m2!3d44.656306!4d-75.498444" TargetMode="External"/><Relationship Id="rId28332" Type="http://schemas.openxmlformats.org/officeDocument/2006/relationships/hyperlink" Target="https://www.bing.com/maps?cp=43.308505~-73.636584&amp;style=o&amp;lvl=18&amp;dir=0&amp;sp=point.43.308505_-73.636584_Brookfield%20Power%20Glen%20Falls%20Hydro" TargetMode="External"/><Relationship Id="rId32728" Type="http://schemas.openxmlformats.org/officeDocument/2006/relationships/hyperlink" Target="https://www.bing.com/maps?cp=21.901944~-159.581667&amp;style=o&amp;lvl=18&amp;dir=0&amp;sp=point.21.901944_-159.581667_Port%20Allen%20Solar" TargetMode="External"/><Relationship Id="rId9073" Type="http://schemas.openxmlformats.org/officeDocument/2006/relationships/hyperlink" Target="https://www.google.com/maps/@41.835947,-79.188668,450m/data=!3m1!1e3!4m5!3m4!1s0x0:0x0!8m2!3d41.835947!4d-79.188668" TargetMode="External"/><Relationship Id="rId30279" Type="http://schemas.openxmlformats.org/officeDocument/2006/relationships/hyperlink" Target="https://www.google.com/maps/@41.705300,-91.603300,450m/data=!3m1!1e3!4m5!3m4!1s0x0:0x0!8m2!3d41.705300!4d-91.603300" TargetMode="External"/><Relationship Id="rId38771" Type="http://schemas.openxmlformats.org/officeDocument/2006/relationships/hyperlink" Target="https://www.google.com/maps/@39.002139,-93.726825,450m/data=!3m1!1e3!4m5!3m4!1s0x0:0x0!8m2!3d39.002139!4d-93.726825" TargetMode="External"/><Relationship Id="rId49030" Type="http://schemas.openxmlformats.org/officeDocument/2006/relationships/hyperlink" Target="https://www.bing.com/maps?cp=43.747000~-87.765727&amp;style=o&amp;lvl=18&amp;dir=0&amp;sp=point.43.747000_-87.765727_Kohler%20Solar" TargetMode="External"/><Relationship Id="rId53426" Type="http://schemas.openxmlformats.org/officeDocument/2006/relationships/hyperlink" Target="https://www.bing.com/maps?cp=46.644010~-68.407871&amp;style=o&amp;lvl=18&amp;dir=0&amp;sp=point.46.644010_-68.407871_Sheridan%20Road%20Solar%20Farm"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7.859535,-82.601759,450m/data=!3m1!1e3!4m5!3m4!1s0x0:0x0!8m2!3d27.859535!4d-82.601759" TargetMode="External"/><Relationship Id="rId5336" Type="http://schemas.openxmlformats.org/officeDocument/2006/relationships/hyperlink" Target="https://www.bing.com/maps?cp=46.497400~-84.332000&amp;style=o&amp;lvl=18&amp;dir=0&amp;sp=point.46.497400_-84.332000_Edison%20Sault" TargetMode="External"/><Relationship Id="rId22146" Type="http://schemas.openxmlformats.org/officeDocument/2006/relationships/hyperlink" Target="https://www.bing.com/maps?cp=35.418900~-80.091700&amp;style=o&amp;lvl=18&amp;dir=0&amp;sp=point.35.418900_-80.091700_Narrows%20(NC)" TargetMode="External"/><Relationship Id="rId31811" Type="http://schemas.openxmlformats.org/officeDocument/2006/relationships/hyperlink" Target="https://www.google.com/maps/@36.966667,-105.438056,450m/data=!3m1!1e3!4m5!3m4!1s0x0:0x0!8m2!3d36.966667!4d-105.438056" TargetMode="External"/><Relationship Id="rId11887" Type="http://schemas.openxmlformats.org/officeDocument/2006/relationships/hyperlink" Target="https://www.google.com/maps/@20.896884,-156.462696,450m/data=!3m1!1e3!4m5!3m4!1s0x0:0x0!8m2!3d20.896884!4d-156.462696" TargetMode="External"/><Relationship Id="rId27818" Type="http://schemas.openxmlformats.org/officeDocument/2006/relationships/hyperlink" Target="https://www.bing.com/maps?cp=46.378381~-119.254522&amp;style=o&amp;lvl=18&amp;dir=0&amp;sp=point.46.378381_-119.254522_Eltopia%20Branch%20Canal%204.6" TargetMode="External"/><Relationship Id="rId50060" Type="http://schemas.openxmlformats.org/officeDocument/2006/relationships/hyperlink" Target="https://www.bing.com/maps?cp=41.886050~-112.181710&amp;style=o&amp;lvl=18&amp;dir=0&amp;sp=point.41.886050_-112.181710_Steel%20Solar%20LLC" TargetMode="External"/><Relationship Id="rId8559" Type="http://schemas.openxmlformats.org/officeDocument/2006/relationships/hyperlink" Target="https://www.google.com/maps/@39.756982,-81.115503,450m/data=!3m1!1e3!4m5!3m4!1s0x0:0x0!8m2!3d39.756982!4d-81.115503" TargetMode="External"/><Relationship Id="rId25369" Type="http://schemas.openxmlformats.org/officeDocument/2006/relationships/hyperlink" Target="https://www.google.com/maps/@40.643900,-73.568300,450m/data=!3m1!1e3!4m5!3m4!1s0x0:0x0!8m2!3d40.643900!4d-73.568300" TargetMode="External"/><Relationship Id="rId32585" Type="http://schemas.openxmlformats.org/officeDocument/2006/relationships/hyperlink" Target="https://www.google.com/maps/@40.881389,-73.880278,450m/data=!3m1!1e3!4m5!3m4!1s0x0:0x0!8m2!3d40.881389!4d-73.880278" TargetMode="External"/><Relationship Id="rId46067" Type="http://schemas.openxmlformats.org/officeDocument/2006/relationships/hyperlink" Target="https://www.google.com/maps/@42.227370,-71.248910,450m/data=!3m1!1e3!4m5!3m4!1s0x0:0x0!8m2!3d42.227370!4d-71.248910" TargetMode="External"/><Relationship Id="rId48516" Type="http://schemas.openxmlformats.org/officeDocument/2006/relationships/hyperlink" Target="https://www.bing.com/maps?cp=31.921616~-102.431039&amp;style=o&amp;lvl=18&amp;dir=0&amp;sp=point.31.921616_-102.431039_N.%20Mary%20Francis" TargetMode="External"/><Relationship Id="rId53283" Type="http://schemas.openxmlformats.org/officeDocument/2006/relationships/hyperlink" Target="https://www.google.com/maps/@37.489630,-121.949000,450m/data=!3m1!1e3!4m5!3m4!1s0x0:0x0!8m2!3d37.489630!4d-121.949000" TargetMode="External"/><Relationship Id="rId14013" Type="http://schemas.openxmlformats.org/officeDocument/2006/relationships/hyperlink" Target="https://www.google.com/maps/@33.844700,-112.271400,450m/data=!3m1!1e3!4m5!3m4!1s0x0:0x0!8m2!3d33.844700!4d-112.271400" TargetMode="External"/><Relationship Id="rId7642" Type="http://schemas.openxmlformats.org/officeDocument/2006/relationships/hyperlink" Target="https://www.bing.com/maps?cp=44.211407~-75.059441&amp;style=o&amp;lvl=18&amp;dir=0&amp;sp=point.44.211407_-75.059441_Browns%20Falls" TargetMode="External"/><Relationship Id="rId10970" Type="http://schemas.openxmlformats.org/officeDocument/2006/relationships/hyperlink" Target="https://www.bing.com/maps?cp=38.473100~-81.823300&amp;style=o&amp;lvl=18&amp;dir=0&amp;sp=point.38.473100_-81.823300_John%20E%20Amos" TargetMode="External"/><Relationship Id="rId17236" Type="http://schemas.openxmlformats.org/officeDocument/2006/relationships/hyperlink" Target="https://www.bing.com/maps?cp=35.451500~-118.984900&amp;style=o&amp;lvl=18&amp;dir=0&amp;sp=point.35.451500_-118.984900_Kern%20River%20Cogeneration" TargetMode="External"/><Relationship Id="rId24452" Type="http://schemas.openxmlformats.org/officeDocument/2006/relationships/hyperlink" Target="https://www.bing.com/maps?cp=34.595300~-117.364700&amp;style=o&amp;lvl=18&amp;dir=0&amp;sp=point.34.595300_-117.364700_High%20Desert%20Power%20Plant" TargetMode="External"/><Relationship Id="rId26901" Type="http://schemas.openxmlformats.org/officeDocument/2006/relationships/hyperlink" Target="https://www.google.com/maps/@39.373189,-119.764507,450m/data=!3m1!1e3!4m5!3m4!1s0x0:0x0!8m2!3d39.373189!4d-119.764507" TargetMode="External"/><Relationship Id="rId5193" Type="http://schemas.openxmlformats.org/officeDocument/2006/relationships/hyperlink" Target="https://www.google.com/maps/@42.549700,-83.442500,450m/data=!3m1!1e3!4m5!3m4!1s0x0:0x0!8m2!3d42.549700!4d-83.442500" TargetMode="External"/><Relationship Id="rId45150" Type="http://schemas.openxmlformats.org/officeDocument/2006/relationships/hyperlink" Target="https://www.bing.com/maps?cp=40.105427~-104.413144&amp;style=o&amp;lvl=18&amp;dir=0&amp;sp=point.40.105427_-104.413144_SR%20Rattlesnake" TargetMode="External"/><Relationship Id="rId27675" Type="http://schemas.openxmlformats.org/officeDocument/2006/relationships/hyperlink" Target="https://www.google.com/maps/@39.801400,-77.788300,450m/data=!3m1!1e3!4m5!3m4!1s0x0:0x0!8m2!3d39.801400!4d-77.788300" TargetMode="External"/><Relationship Id="rId34891" Type="http://schemas.openxmlformats.org/officeDocument/2006/relationships/hyperlink" Target="https://www.google.com/maps/@40.767778,-86.045556,450m/data=!3m1!1e3!4m5!3m4!1s0x0:0x0!8m2!3d40.767778!4d-86.045556" TargetMode="External"/><Relationship Id="rId48373" Type="http://schemas.openxmlformats.org/officeDocument/2006/relationships/hyperlink" Target="https://www.google.com/maps/@26.192080,-97.664239,450m/data=!3m1!1e3!4m5!3m4!1s0x0:0x0!8m2!3d26.192080!4d-97.664239" TargetMode="External"/><Relationship Id="rId52769" Type="http://schemas.openxmlformats.org/officeDocument/2006/relationships/hyperlink" Target="https://www.google.com/maps/@37.878085,-79.396921,450m/data=!3m1!1e3!4m5!3m4!1s0x0:0x0!8m2!3d37.878085!4d-79.396921" TargetMode="External"/><Relationship Id="rId3905" Type="http://schemas.openxmlformats.org/officeDocument/2006/relationships/hyperlink" Target="https://www.google.com/maps/@41.113600,-94.347200,450m/data=!3m1!1e3!4m5!3m4!1s0x0:0x0!8m2!3d41.113600!4d-94.347200" TargetMode="External"/><Relationship Id="rId20715" Type="http://schemas.openxmlformats.org/officeDocument/2006/relationships/hyperlink" Target="https://www.google.com/maps/@35.906900,-79.061700,450m/data=!3m1!1e3!4m5!3m4!1s0x0:0x0!8m2!3d35.906900!4d-79.061700" TargetMode="External"/><Relationship Id="rId41413" Type="http://schemas.openxmlformats.org/officeDocument/2006/relationships/hyperlink" Target="https://www.google.com/maps/@41.078750,-73.822270,450m/data=!3m1!1e3!4m5!3m4!1s0x0:0x0!8m2!3d41.078750!4d-73.822270" TargetMode="External"/><Relationship Id="rId1456" Type="http://schemas.openxmlformats.org/officeDocument/2006/relationships/hyperlink" Target="https://www.bing.com/maps?cp=39.077971~-120.406069&amp;style=o&amp;lvl=18&amp;dir=0&amp;sp=point.39.077971_-120.406069_French%20Meadows" TargetMode="External"/><Relationship Id="rId19542" Type="http://schemas.openxmlformats.org/officeDocument/2006/relationships/hyperlink" Target="https://www.bing.com/maps?cp=36.170317~-120.364084&amp;style=o&amp;lvl=18&amp;dir=0&amp;sp=point.36.170317_-120.364084_Coalinga%20Cogeneration%20Facility" TargetMode="External"/><Relationship Id="rId23938" Type="http://schemas.openxmlformats.org/officeDocument/2006/relationships/hyperlink" Target="https://www.bing.com/maps?cp=29.702800~-95.071800&amp;style=o&amp;lvl=18&amp;dir=0&amp;sp=point.29.702800_-95.071800_Exelon%20LaPorte%20Generating%20Station" TargetMode="External"/><Relationship Id="rId4679" Type="http://schemas.openxmlformats.org/officeDocument/2006/relationships/hyperlink" Target="https://www.google.com/maps/@30.673900,-91.355600,450m/data=!3m1!1e3!4m5!3m4!1s0x0:0x0!8m2!3d30.673900!4d-91.355600" TargetMode="External"/><Relationship Id="rId17093" Type="http://schemas.openxmlformats.org/officeDocument/2006/relationships/hyperlink" Target="https://www.google.com/maps/@40.035000,-106.205300,450m/data=!3m1!1e3!4m5!3m4!1s0x0:0x0!8m2!3d40.035000!4d-106.205300" TargetMode="External"/><Relationship Id="rId21489" Type="http://schemas.openxmlformats.org/officeDocument/2006/relationships/hyperlink" Target="https://www.google.com/maps/@41.981004,-88.274520,450m/data=!3m1!1e3!4m5!3m4!1s0x0:0x0!8m2!3d41.981004!4d-88.274520" TargetMode="External"/><Relationship Id="rId29981" Type="http://schemas.openxmlformats.org/officeDocument/2006/relationships/hyperlink" Target="https://www.google.com/maps/@37.419400,-122.015300,450m/data=!3m1!1e3!4m5!3m4!1s0x0:0x0!8m2!3d37.419400!4d-122.015300" TargetMode="External"/><Relationship Id="rId42187" Type="http://schemas.openxmlformats.org/officeDocument/2006/relationships/hyperlink" Target="https://www.google.com/maps/@40.108460,-76.476728,450m/data=!3m1!1e3!4m5!3m4!1s0x0:0x0!8m2!3d40.108460!4d-76.476728" TargetMode="External"/><Relationship Id="rId44636" Type="http://schemas.openxmlformats.org/officeDocument/2006/relationships/hyperlink" Target="https://www.bing.com/maps?cp=33.021601~-99.614630&amp;style=o&amp;lvl=18&amp;dir=0&amp;sp=point.33.021601_-99.614630_Azure%20Sky%20Solar" TargetMode="External"/><Relationship Id="rId51852" Type="http://schemas.openxmlformats.org/officeDocument/2006/relationships/hyperlink" Target="https://www.bing.com/maps?cp=35.760130~-84.002580&amp;style=o&amp;lvl=18&amp;dir=0&amp;sp=point.35.760130_-84.002580_SR%20Blount,%20LLC" TargetMode="External"/><Relationship Id="rId10133" Type="http://schemas.openxmlformats.org/officeDocument/2006/relationships/hyperlink" Target="https://www.google.com/maps/@30.389900,-97.907300,450m/data=!3m1!1e3!4m5!3m4!1s0x0:0x0!8m2!3d30.389900!4d-97.907300" TargetMode="External"/><Relationship Id="rId47859" Type="http://schemas.openxmlformats.org/officeDocument/2006/relationships/hyperlink" Target="https://www.google.com/maps/@38.927431,-76.699164,450m/data=!3m1!1e3!4m5!3m4!1s0x0:0x0!8m2!3d38.927431!4d-76.699164" TargetMode="External"/><Relationship Id="rId3762" Type="http://schemas.openxmlformats.org/officeDocument/2006/relationships/hyperlink" Target="https://www.bing.com/maps?cp=43.279722~-92.810556&amp;style=o&amp;lvl=18&amp;dir=0&amp;sp=point.43.279722_-92.810556_Osage%20(IA)" TargetMode="External"/><Relationship Id="rId13356" Type="http://schemas.openxmlformats.org/officeDocument/2006/relationships/hyperlink" Target="https://www.bing.com/maps?cp=39.462500~-119.066700&amp;style=o&amp;lvl=18&amp;dir=0&amp;sp=point.39.462500_-119.066700_Lahontan" TargetMode="External"/><Relationship Id="rId15805" Type="http://schemas.openxmlformats.org/officeDocument/2006/relationships/hyperlink" Target="https://www.google.com/maps/@32.797600,-88.606000,450m/data=!3m1!1e3!4m5!3m4!1s0x0:0x0!8m2!3d32.797600!4d-88.606000" TargetMode="External"/><Relationship Id="rId20572" Type="http://schemas.openxmlformats.org/officeDocument/2006/relationships/hyperlink" Target="https://www.bing.com/maps?cp=42.027500~-93.639400&amp;style=o&amp;lvl=18&amp;dir=0&amp;sp=point.42.027500_-93.639400_Iowa%20State%20University" TargetMode="External"/><Relationship Id="rId36503" Type="http://schemas.openxmlformats.org/officeDocument/2006/relationships/hyperlink" Target="https://www.google.com/maps/@65.331716,-166.479506,450m/data=!3m1!1e3!4m5!3m4!1s0x0:0x0!8m2!3d65.331716!4d-166.479506" TargetMode="External"/><Relationship Id="rId34054" Type="http://schemas.openxmlformats.org/officeDocument/2006/relationships/hyperlink" Target="https://www.bing.com/maps?cp=37.361667~-121.943611&amp;style=o&amp;lvl=18&amp;dir=0&amp;sp=point.37.361667_-121.943611_SC%201%20Data%20Center,%20Phase%202" TargetMode="External"/><Relationship Id="rId41270" Type="http://schemas.openxmlformats.org/officeDocument/2006/relationships/hyperlink" Target="https://www.bing.com/maps?cp=45.259000~-93.791000&amp;style=o&amp;lvl=18&amp;dir=0&amp;sp=point.45.259000_-93.791000_Wright%20Kirby%201-5%20CSG" TargetMode="External"/><Relationship Id="rId6985" Type="http://schemas.openxmlformats.org/officeDocument/2006/relationships/hyperlink" Target="https://www.google.com/maps/@40.097954,-98.519032,450m/data=!3m1!1e3!4m5!3m4!1s0x0:0x0!8m2!3d40.097954!4d-98.519032" TargetMode="External"/><Relationship Id="rId16579" Type="http://schemas.openxmlformats.org/officeDocument/2006/relationships/hyperlink" Target="https://www.google.com/maps/@44.296453,-75.336142,450m/data=!3m1!1e3!4m5!3m4!1s0x0:0x0!8m2!3d44.296453!4d-75.336142" TargetMode="External"/><Relationship Id="rId23795" Type="http://schemas.openxmlformats.org/officeDocument/2006/relationships/hyperlink" Target="https://www.google.com/maps/@33.962500,-83.398100,450m/data=!3m1!1e3!4m5!3m4!1s0x0:0x0!8m2!3d33.962500!4d-83.398100" TargetMode="External"/><Relationship Id="rId37277" Type="http://schemas.openxmlformats.org/officeDocument/2006/relationships/hyperlink" Target="https://www.google.com/maps/@44.557725,-69.671364,450m/data=!3m1!1e3!4m5!3m4!1s0x0:0x0!8m2!3d44.557725!4d-69.671364" TargetMode="External"/><Relationship Id="rId39726" Type="http://schemas.openxmlformats.org/officeDocument/2006/relationships/hyperlink" Target="https://www.bing.com/maps?cp=33.214869~-97.209692&amp;style=o&amp;lvl=18&amp;dir=0&amp;sp=point.33.214869_-97.209692_Denton%20Energy%20Center" TargetMode="External"/><Relationship Id="rId44493" Type="http://schemas.openxmlformats.org/officeDocument/2006/relationships/hyperlink" Target="https://www.google.com/maps/@44.125000,-93.277000,450m/data=!3m1!1e3!4m5!3m4!1s0x0:0x0!8m2!3d44.125000!4d-93.277000" TargetMode="External"/><Relationship Id="rId46942" Type="http://schemas.openxmlformats.org/officeDocument/2006/relationships/hyperlink" Target="https://www.bing.com/maps?cp=35.027690~-118.132840&amp;style=o&amp;lvl=18&amp;dir=0&amp;sp=point.35.027690_-118.132840_Edwards%20Sanborn%20S1" TargetMode="External"/><Relationship Id="rId9111" Type="http://schemas.openxmlformats.org/officeDocument/2006/relationships/hyperlink" Target="https://www.google.com/maps/@39.827198,-76.331772,450m/data=!3m1!1e3!4m5!3m4!1s0x0:0x0!8m2!3d39.827198!4d-76.331772" TargetMode="External"/><Relationship Id="rId15662" Type="http://schemas.openxmlformats.org/officeDocument/2006/relationships/hyperlink" Target="https://www.bing.com/maps?cp=34.363389~-86.223889&amp;style=o&amp;lvl=18&amp;dir=0&amp;sp=point.34.363389_-86.223889_Albertville" TargetMode="External"/><Relationship Id="rId30317" Type="http://schemas.openxmlformats.org/officeDocument/2006/relationships/hyperlink" Target="https://www.google.com/maps/@47.605278,-112.096944,450m/data=!3m1!1e3!4m5!3m4!1s0x0:0x0!8m2!3d47.605278!4d-112.096944" TargetMode="External"/><Relationship Id="rId51015" Type="http://schemas.openxmlformats.org/officeDocument/2006/relationships/hyperlink" Target="https://www.google.com/maps/@30.343600,-83.156200,450m/data=!3m1!1e3!4m5!3m4!1s0x0:0x0!8m2!3d30.343600!4d-83.156200" TargetMode="External"/><Relationship Id="rId29144" Type="http://schemas.openxmlformats.org/officeDocument/2006/relationships/hyperlink" Target="https://www.bing.com/maps?cp=42.198900~-79.318600&amp;style=o&amp;lvl=18&amp;dir=0&amp;sp=point.42.198900_-79.318600_Chautauqua%20LFGTE%20Facility" TargetMode="External"/><Relationship Id="rId36360" Type="http://schemas.openxmlformats.org/officeDocument/2006/relationships/hyperlink" Target="https://www.bing.com/maps?cp=35.587795~-106.060859&amp;style=o&amp;lvl=18&amp;dir=0&amp;sp=point.35.587795_-106.060859_Santa%20Fe%20Solar%20Energy%20Center" TargetMode="External"/><Relationship Id="rId40756" Type="http://schemas.openxmlformats.org/officeDocument/2006/relationships/hyperlink" Target="https://www.bing.com/maps?cp=45.174942~-93.683653&amp;style=o&amp;lvl=18&amp;dir=0&amp;sp=point.45.174942_-93.683653_Becker%20Solar%203%20CSG" TargetMode="External"/><Relationship Id="rId18885" Type="http://schemas.openxmlformats.org/officeDocument/2006/relationships/hyperlink" Target="https://www.google.com/maps/@39.843743,-75.358801,450m/data=!3m1!1e3!4m5!3m4!1s0x0:0x0!8m2!3d39.843743!4d-75.358801" TargetMode="External"/><Relationship Id="rId39583" Type="http://schemas.openxmlformats.org/officeDocument/2006/relationships/hyperlink" Target="https://www.google.com/maps/@43.183689,-75.430480,450m/data=!3m1!1e3!4m5!3m4!1s0x0:0x0!8m2!3d43.183689!4d-75.430480" TargetMode="External"/><Relationship Id="rId43979" Type="http://schemas.openxmlformats.org/officeDocument/2006/relationships/hyperlink" Target="https://www.google.com/maps/@33.707310,-117.891080,450m/data=!3m1!1e3!4m5!3m4!1s0x0:0x0!8m2!3d33.707310!4d-117.891080" TargetMode="External"/><Relationship Id="rId54238" Type="http://schemas.openxmlformats.org/officeDocument/2006/relationships/hyperlink" Target="https://www.bing.com/maps?cp=40.656417~-96.743194&amp;style=o&amp;lvl=18&amp;dir=0&amp;sp=point.40.656417_-96.743194_Centerville%20(NE)" TargetMode="External"/><Relationship Id="rId11925" Type="http://schemas.openxmlformats.org/officeDocument/2006/relationships/hyperlink" Target="https://www.google.com/maps/@39.286453,-96.117231,450m/data=!3m1!1e3!4m5!3m4!1s0x0:0x0!8m2!3d39.286453!4d-96.117231" TargetMode="External"/><Relationship Id="rId25407" Type="http://schemas.openxmlformats.org/officeDocument/2006/relationships/hyperlink" Target="https://www.google.com/maps/@39.310555,-87.992592,450m/data=!3m1!1e3!4m5!3m4!1s0x0:0x0!8m2!3d39.310555!4d-87.992592" TargetMode="External"/><Relationship Id="rId6148" Type="http://schemas.openxmlformats.org/officeDocument/2006/relationships/hyperlink" Target="https://www.bing.com/maps?cp=44.239539~-94.976262&amp;style=o&amp;lvl=18&amp;dir=0&amp;sp=point.44.239539_-94.976262_Springfield%20(MN)" TargetMode="External"/><Relationship Id="rId30174" Type="http://schemas.openxmlformats.org/officeDocument/2006/relationships/hyperlink" Target="https://www.bing.com/maps?cp=37.818280~-99.775400&amp;style=o&amp;lvl=18&amp;dir=0&amp;sp=point.37.818280_-99.775400_Ironwood%20Wind" TargetMode="External"/><Relationship Id="rId32623" Type="http://schemas.openxmlformats.org/officeDocument/2006/relationships/hyperlink" Target="https://www.google.com/maps/@35.024583,-85.208617,450m/data=!3m1!1e3!4m5!3m4!1s0x0:0x0!8m2!3d35.024583!4d-85.208617" TargetMode="External"/><Relationship Id="rId46105" Type="http://schemas.openxmlformats.org/officeDocument/2006/relationships/hyperlink" Target="https://www.google.com/maps/@41.672100,-88.115490,450m/data=!3m1!1e3!4m5!3m4!1s0x0:0x0!8m2!3d41.672100!4d-88.115490" TargetMode="External"/><Relationship Id="rId53321" Type="http://schemas.openxmlformats.org/officeDocument/2006/relationships/hyperlink" Target="https://www.google.com/maps/@38.525430,-87.186220,450m/data=!3m1!1e3!4m5!3m4!1s0x0:0x0!8m2!3d38.525430!4d-87.186220" TargetMode="External"/><Relationship Id="rId12699" Type="http://schemas.openxmlformats.org/officeDocument/2006/relationships/hyperlink" Target="https://www.google.com/maps/@58.730417,-157.007222,450m/data=!3m1!1e3!4m5!3m4!1s0x0:0x0!8m2!3d58.730417!4d-157.007222" TargetMode="External"/><Relationship Id="rId35846" Type="http://schemas.openxmlformats.org/officeDocument/2006/relationships/hyperlink" Target="https://www.bing.com/maps?cp=29.550278~-96.537778&amp;style=o&amp;lvl=18&amp;dir=0&amp;sp=point.29.550278_-96.537778_Sky%20Global%20Power%20One" TargetMode="External"/><Relationship Id="rId49328" Type="http://schemas.openxmlformats.org/officeDocument/2006/relationships/hyperlink" Target="https://www.bing.com/maps?cp=28.905346~-96.978078&amp;style=o&amp;lvl=18&amp;dir=0&amp;sp=point.28.905346_-96.978078_Oriana%20Solar%20LLC" TargetMode="External"/><Relationship Id="rId33397" Type="http://schemas.openxmlformats.org/officeDocument/2006/relationships/hyperlink" Target="https://www.google.com/maps/@41.663056,-76.805556,450m/data=!3m1!1e3!4m5!3m4!1s0x0:0x0!8m2!3d41.663056!4d-76.805556" TargetMode="External"/><Relationship Id="rId54095" Type="http://schemas.openxmlformats.org/officeDocument/2006/relationships/hyperlink" Target="https://www.google.com/maps/@31.505900,-83.511500,450m/data=!3m1!1e3!4m5!3m4!1s0x0:0x0!8m2!3d31.505900!4d-83.511500" TargetMode="External"/><Relationship Id="rId5231" Type="http://schemas.openxmlformats.org/officeDocument/2006/relationships/hyperlink" Target="https://www.google.com/maps/@43.826400,-83.238300,450m/data=!3m1!1e3!4m5!3m4!1s0x0:0x0!8m2!3d43.826400!4d-83.238300" TargetMode="External"/><Relationship Id="rId11782" Type="http://schemas.openxmlformats.org/officeDocument/2006/relationships/hyperlink" Target="https://www.bing.com/maps?cp=42.775600~-82.495000&amp;style=o&amp;lvl=18&amp;dir=0&amp;sp=point.42.775600_-82.495000_Belle%20River" TargetMode="External"/><Relationship Id="rId22041" Type="http://schemas.openxmlformats.org/officeDocument/2006/relationships/hyperlink" Target="https://www.google.com/maps/@30.862500,-83.289400,450m/data=!3m1!1e3!4m5!3m4!1s0x0:0x0!8m2!3d30.862500!4d-83.289400" TargetMode="External"/><Relationship Id="rId27713" Type="http://schemas.openxmlformats.org/officeDocument/2006/relationships/hyperlink" Target="https://www.google.com/maps/@39.801400,-77.788300,450m/data=!3m1!1e3!4m5!3m4!1s0x0:0x0!8m2!3d39.801400!4d-77.788300" TargetMode="External"/><Relationship Id="rId8454" Type="http://schemas.openxmlformats.org/officeDocument/2006/relationships/hyperlink" Target="https://www.bing.com/maps?cp=38.914400~-82.128900&amp;style=o&amp;lvl=18&amp;dir=0&amp;sp=point.38.914400_-82.128900_Kyger%20Creek" TargetMode="External"/><Relationship Id="rId18048" Type="http://schemas.openxmlformats.org/officeDocument/2006/relationships/hyperlink" Target="https://www.bing.com/maps?cp=42.721326~-73.680608&amp;style=o&amp;lvl=18&amp;dir=0&amp;sp=point.42.721326_-73.680608_Mt%20Ida%20Hydroelectric" TargetMode="External"/><Relationship Id="rId25264" Type="http://schemas.openxmlformats.org/officeDocument/2006/relationships/hyperlink" Target="https://www.bing.com/maps?cp=41.890026~-80.761200&amp;style=o&amp;lvl=18&amp;dir=0&amp;sp=point.41.890026_-80.761200_Ashtabula" TargetMode="External"/><Relationship Id="rId32480" Type="http://schemas.openxmlformats.org/officeDocument/2006/relationships/hyperlink" Target="https://www.bing.com/maps?cp=34.728056~-103.305000&amp;style=o&amp;lvl=18&amp;dir=0&amp;sp=point.34.728056_-103.305000_Broadview%20Energy%20Prime%202" TargetMode="External"/><Relationship Id="rId48411" Type="http://schemas.openxmlformats.org/officeDocument/2006/relationships/hyperlink" Target="https://www.google.com/maps/@32.381434,-102.782820,450m/data=!3m1!1e3!4m5!3m4!1s0x0:0x0!8m2!3d32.381434!4d-102.782820" TargetMode="External"/><Relationship Id="rId52807" Type="http://schemas.openxmlformats.org/officeDocument/2006/relationships/hyperlink" Target="https://www.google.com/maps/@43.034970,-77.148381,450m/data=!3m1!1e3!4m5!3m4!1s0x0:0x0!8m2!3d43.034970!4d-77.148381" TargetMode="External"/><Relationship Id="rId28487" Type="http://schemas.openxmlformats.org/officeDocument/2006/relationships/hyperlink" Target="https://www.google.com/maps/@45.653100,-119.462500,450m/data=!3m1!1e3!4m5!3m4!1s0x0:0x0!8m2!3d45.653100!4d-119.462500" TargetMode="External"/><Relationship Id="rId50358" Type="http://schemas.openxmlformats.org/officeDocument/2006/relationships/hyperlink" Target="https://www.bing.com/maps?cp=40.188351~-76.171216&amp;style=o&amp;lvl=18&amp;dir=0&amp;sp=point.40.188351_-76.171216_Ephrata%20PA%20BTM" TargetMode="External"/><Relationship Id="rId49185" Type="http://schemas.openxmlformats.org/officeDocument/2006/relationships/hyperlink" Target="https://www.google.com/maps/@42.901856,-74.132730,450m/data=!3m1!1e3!4m5!3m4!1s0x0:0x0!8m2!3d42.901856!4d-74.132730" TargetMode="External"/><Relationship Id="rId587" Type="http://schemas.openxmlformats.org/officeDocument/2006/relationships/hyperlink" Target="https://www.google.com/maps/@33.556100,-112.215300,450m/data=!3m1!1e3!4m5!3m4!1s0x0:0x0!8m2!3d33.556100!4d-112.215300" TargetMode="External"/><Relationship Id="rId2268" Type="http://schemas.openxmlformats.org/officeDocument/2006/relationships/hyperlink" Target="https://www.bing.com/maps?cp=28.080100~-81.922900&amp;style=o&amp;lvl=18&amp;dir=0&amp;sp=point.28.080100_-81.922900_C%20D%20McIntosh%20Jr" TargetMode="External"/><Relationship Id="rId4717" Type="http://schemas.openxmlformats.org/officeDocument/2006/relationships/hyperlink" Target="https://www.google.com/maps/@43.687688,-70.611553,450m/data=!3m1!1e3!4m5!3m4!1s0x0:0x0!8m2!3d43.687688!4d-70.611553" TargetMode="External"/><Relationship Id="rId17131" Type="http://schemas.openxmlformats.org/officeDocument/2006/relationships/hyperlink" Target="https://www.google.com/maps/@39.909200,-75.116900,450m/data=!3m1!1e3!4m5!3m4!1s0x0:0x0!8m2!3d39.909200!4d-75.116900" TargetMode="External"/><Relationship Id="rId21527" Type="http://schemas.openxmlformats.org/officeDocument/2006/relationships/hyperlink" Target="https://www.google.com/maps/@46.383828,-115.949338,450m/data=!3m1!1e3!4m5!3m4!1s0x0:0x0!8m2!3d46.383828!4d-115.949338" TargetMode="External"/><Relationship Id="rId35009" Type="http://schemas.openxmlformats.org/officeDocument/2006/relationships/hyperlink" Target="https://www.google.com/maps/@34.100278,-117.552778,450m/data=!3m1!1e3!4m5!3m4!1s0x0:0x0!8m2!3d34.100278!4d-117.552778" TargetMode="External"/><Relationship Id="rId42225" Type="http://schemas.openxmlformats.org/officeDocument/2006/relationships/hyperlink" Target="https://www.google.com/maps/@41.931838,-70.958393,450m/data=!3m1!1e3!4m5!3m4!1s0x0:0x0!8m2!3d41.931838!4d-70.958393" TargetMode="External"/><Relationship Id="rId27570" Type="http://schemas.openxmlformats.org/officeDocument/2006/relationships/hyperlink" Target="https://www.bing.com/maps?cp=37.351700~-77.496900&amp;style=o&amp;lvl=18&amp;dir=0&amp;sp=point.37.351700_-77.496900_Chesterfield%20Landfill%20Gas" TargetMode="External"/><Relationship Id="rId31966" Type="http://schemas.openxmlformats.org/officeDocument/2006/relationships/hyperlink" Target="https://www.bing.com/maps?cp=42.219722~-71.878611&amp;style=o&amp;lvl=18&amp;dir=0&amp;sp=point.42.219722_-71.878611_Mass%20Midstate%20Solar%203" TargetMode="External"/><Relationship Id="rId3800" Type="http://schemas.openxmlformats.org/officeDocument/2006/relationships/hyperlink" Target="https://www.bing.com/maps?cp=42.016670~-93.163330&amp;style=o&amp;lvl=18&amp;dir=0&amp;sp=point.42.016670_-93.163330_State%20Center" TargetMode="External"/><Relationship Id="rId20610" Type="http://schemas.openxmlformats.org/officeDocument/2006/relationships/hyperlink" Target="https://www.bing.com/maps?cp=44.020576~-92.465599&amp;style=o&amp;lvl=18&amp;dir=0&amp;sp=point.44.020576_-92.465599_Franklin%20Heating%20Station" TargetMode="External"/><Relationship Id="rId45448" Type="http://schemas.openxmlformats.org/officeDocument/2006/relationships/hyperlink" Target="https://www.bing.com/maps?cp=39.657200~-96.029400&amp;style=o&amp;lvl=18&amp;dir=0&amp;sp=point.39.657200_-96.029400_Soldier%20Creek%20Wind" TargetMode="External"/><Relationship Id="rId52664" Type="http://schemas.openxmlformats.org/officeDocument/2006/relationships/hyperlink" Target="https://www.bing.com/maps?cp=41.449394~-74.554782&amp;style=o&amp;lvl=18&amp;dir=0&amp;sp=point.41.449394_-74.554782_NY%20Finchville%20Tpke%20CSG"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7.151700~-88.775000&amp;style=o&amp;lvl=18&amp;dir=0&amp;sp=point.37.151700_-88.775000_Shawnee" TargetMode="External"/><Relationship Id="rId14168" Type="http://schemas.openxmlformats.org/officeDocument/2006/relationships/hyperlink" Target="https://www.bing.com/maps?cp=20.790000~-156.934200&amp;style=o&amp;lvl=18&amp;dir=0&amp;sp=point.20.790000_-156.934200_Miki%20Basin" TargetMode="External"/><Relationship Id="rId16617" Type="http://schemas.openxmlformats.org/officeDocument/2006/relationships/hyperlink" Target="https://www.google.com/maps/@40.540042,-78.034628,450m/data=!3m1!1e3!4m5!3m4!1s0x0:0x0!8m2!3d40.540042!4d-78.034628" TargetMode="External"/><Relationship Id="rId21384" Type="http://schemas.openxmlformats.org/officeDocument/2006/relationships/hyperlink" Target="https://www.bing.com/maps?cp=40.822200~-76.173600&amp;style=o&amp;lvl=18&amp;dir=0&amp;sp=point.40.822200_-76.173600_St%20Nicholas%20Cogen%20Project" TargetMode="External"/><Relationship Id="rId23833" Type="http://schemas.openxmlformats.org/officeDocument/2006/relationships/hyperlink" Target="https://www.google.com/maps/@33.092239,-82.979992,450m/data=!3m1!1e3!4m5!3m4!1s0x0:0x0!8m2!3d33.092239!4d-82.979992" TargetMode="External"/><Relationship Id="rId37315" Type="http://schemas.openxmlformats.org/officeDocument/2006/relationships/hyperlink" Target="https://www.google.com/maps/@32.465000,-80.961000,450m/data=!3m1!1e3!4m5!3m4!1s0x0:0x0!8m2!3d32.465000!4d-80.961000" TargetMode="External"/><Relationship Id="rId44531" Type="http://schemas.openxmlformats.org/officeDocument/2006/relationships/hyperlink" Target="https://www.google.com/maps/@35.396200,-78.562230,450m/data=!3m1!1e3!4m5!3m4!1s0x0:0x0!8m2!3d35.396200!4d-78.562230" TargetMode="External"/><Relationship Id="rId7797" Type="http://schemas.openxmlformats.org/officeDocument/2006/relationships/hyperlink" Target="https://www.google.com/maps/@44.805300,-74.997500,450m/data=!3m1!1e3!4m5!3m4!1s0x0:0x0!8m2!3d44.805300!4d-74.997500" TargetMode="External"/><Relationship Id="rId42082" Type="http://schemas.openxmlformats.org/officeDocument/2006/relationships/hyperlink" Target="https://www.bing.com/maps?cp=37.228736~-121.738616&amp;style=o&amp;lvl=18&amp;dir=0&amp;sp=point.37.228736_-121.738616_Malech%20Solar%20Farm" TargetMode="External"/><Relationship Id="rId47754" Type="http://schemas.openxmlformats.org/officeDocument/2006/relationships/hyperlink" Target="https://www.bing.com/maps?cp=42.642000~-72.896000&amp;style=o&amp;lvl=18&amp;dir=0&amp;sp=point.42.642000_-72.896000_Fairhaven%20E" TargetMode="External"/><Relationship Id="rId54970" Type="http://schemas.openxmlformats.org/officeDocument/2006/relationships/hyperlink" Target="https://www.bing.com/maps?cp=41.548989~-74.749713&amp;style=o&amp;lvl=18&amp;dir=0&amp;sp=point.41.548989_-74.749713_State%20Route%2042" TargetMode="External"/><Relationship Id="rId15700" Type="http://schemas.openxmlformats.org/officeDocument/2006/relationships/hyperlink" Target="https://www.bing.com/maps?cp=45.848039~-119.673965&amp;style=o&amp;lvl=18&amp;dir=0&amp;sp=point.45.848039_-119.673965_Coyote%20Springs%20II" TargetMode="External"/><Relationship Id="rId38089" Type="http://schemas.openxmlformats.org/officeDocument/2006/relationships/hyperlink" Target="https://www.google.com/maps/@44.061000,-121.228000,450m/data=!3m1!1e3!4m5!3m4!1s0x0:0x0!8m2!3d44.061000!4d-121.228000" TargetMode="External"/><Relationship Id="rId13251" Type="http://schemas.openxmlformats.org/officeDocument/2006/relationships/hyperlink" Target="https://www.google.com/maps/@20.801170,-156.492981,450m/data=!3m1!1e3!4m5!3m4!1s0x0:0x0!8m2!3d20.801170!4d-156.492981" TargetMode="External"/><Relationship Id="rId18923" Type="http://schemas.openxmlformats.org/officeDocument/2006/relationships/hyperlink" Target="https://www.google.com/maps/@40.844114,-73.876888,450m/data=!3m1!1e3!4m5!3m4!1s0x0:0x0!8m2!3d40.844114!4d-73.876888" TargetMode="External"/><Relationship Id="rId31129" Type="http://schemas.openxmlformats.org/officeDocument/2006/relationships/hyperlink" Target="https://www.google.com/maps/@31.055833,-97.317222,450m/data=!3m1!1e3!4m5!3m4!1s0x0:0x0!8m2!3d31.055833!4d-97.317222" TargetMode="External"/><Relationship Id="rId6880" Type="http://schemas.openxmlformats.org/officeDocument/2006/relationships/hyperlink" Target="https://www.bing.com/maps?cp=40.807880~-96.710667&amp;style=o&amp;lvl=18&amp;dir=0&amp;sp=point.40.807880_-96.710667_J%20Street" TargetMode="External"/><Relationship Id="rId16474" Type="http://schemas.openxmlformats.org/officeDocument/2006/relationships/hyperlink" Target="https://www.bing.com/maps?cp=43.198900~-77.631900&amp;style=o&amp;lvl=18&amp;dir=0&amp;sp=point.43.198900_-77.631900_RED-Rochester,%20LLC" TargetMode="External"/><Relationship Id="rId23690" Type="http://schemas.openxmlformats.org/officeDocument/2006/relationships/hyperlink" Target="https://www.bing.com/maps?cp=34.639700~-87.063900&amp;style=o&amp;lvl=18&amp;dir=0&amp;sp=point.34.639700_-87.063900_Morgan%20Energy%20Center" TargetMode="External"/><Relationship Id="rId39621" Type="http://schemas.openxmlformats.org/officeDocument/2006/relationships/hyperlink" Target="https://www.google.com/maps/@42.056053,-71.141312,450m/data=!3m1!1e3!4m5!3m4!1s0x0:0x0!8m2!3d42.056053!4d-71.141312" TargetMode="External"/><Relationship Id="rId19697" Type="http://schemas.openxmlformats.org/officeDocument/2006/relationships/hyperlink" Target="https://www.google.com/maps/@42.447000,-70.980400,450m/data=!3m1!1e3!4m5!3m4!1s0x0:0x0!8m2!3d42.447000!4d-70.980400" TargetMode="External"/><Relationship Id="rId37172" Type="http://schemas.openxmlformats.org/officeDocument/2006/relationships/hyperlink" Target="https://www.bing.com/maps?cp=36.789753~-76.051419&amp;style=o&amp;lvl=18&amp;dir=0&amp;sp=point.36.789753_-76.051419_Oceana%20Solar" TargetMode="External"/><Relationship Id="rId41568" Type="http://schemas.openxmlformats.org/officeDocument/2006/relationships/hyperlink" Target="https://www.bing.com/maps?cp=40.078126~-86.896811&amp;style=o&amp;lvl=18&amp;dir=0&amp;sp=point.40.078126_-86.896811_Crawfordsville%203%20Solar%20Park" TargetMode="External"/><Relationship Id="rId30212" Type="http://schemas.openxmlformats.org/officeDocument/2006/relationships/hyperlink" Target="https://www.bing.com/maps?cp=40.256667~-74.349722&amp;style=o&amp;lvl=18&amp;dir=0&amp;sp=point.40.256667_-74.349722_Manalapan%20Village%20Solar" TargetMode="External"/><Relationship Id="rId9409" Type="http://schemas.openxmlformats.org/officeDocument/2006/relationships/hyperlink" Target="https://www.google.com/maps/@32.826500,-79.963400,450m/data=!3m1!1e3!4m5!3m4!1s0x0:0x0!8m2!3d32.826500!4d-79.963400" TargetMode="External"/><Relationship Id="rId10288" Type="http://schemas.openxmlformats.org/officeDocument/2006/relationships/hyperlink" Target="https://www.bing.com/maps?cp=39.255911~-111.621491&amp;style=o&amp;lvl=18&amp;dir=0&amp;sp=point.39.255911_-111.621491_Manti%20Upper" TargetMode="External"/><Relationship Id="rId12737" Type="http://schemas.openxmlformats.org/officeDocument/2006/relationships/hyperlink" Target="https://www.google.com/maps/@66.837778,-162.556944,450m/data=!3m1!1e3!4m5!3m4!1s0x0:0x0!8m2!3d66.837778!4d-162.556944" TargetMode="External"/><Relationship Id="rId26219" Type="http://schemas.openxmlformats.org/officeDocument/2006/relationships/hyperlink" Target="https://www.google.com/maps/@31.841400,-102.315000,450m/data=!3m1!1e3!4m5!3m4!1s0x0:0x0!8m2!3d31.841400!4d-102.315000" TargetMode="External"/><Relationship Id="rId33435" Type="http://schemas.openxmlformats.org/officeDocument/2006/relationships/hyperlink" Target="https://www.google.com/maps/@32.286111,-110.088056,450m/data=!3m1!1e3!4m5!3m4!1s0x0:0x0!8m2!3d32.286111!4d-110.088056" TargetMode="External"/><Relationship Id="rId40651" Type="http://schemas.openxmlformats.org/officeDocument/2006/relationships/hyperlink" Target="https://www.google.com/maps/@45.495562,-94.118924,450m/data=!3m1!1e3!4m5!3m4!1s0x0:0x0!8m2!3d45.495562!4d-94.118924" TargetMode="External"/><Relationship Id="rId18780" Type="http://schemas.openxmlformats.org/officeDocument/2006/relationships/hyperlink" Target="https://www.bing.com/maps?cp=30.477000~-91.211000&amp;style=o&amp;lvl=18&amp;dir=0&amp;sp=point.30.477000_-91.211000_Port%20Allen%20(LA)" TargetMode="External"/><Relationship Id="rId54133" Type="http://schemas.openxmlformats.org/officeDocument/2006/relationships/hyperlink" Target="https://www.google.com/maps/@43.270625,-73.524084,450m/data=!3m1!1e3!4m5!3m4!1s0x0:0x0!8m2!3d43.270625!4d-73.524084" TargetMode="External"/><Relationship Id="rId11820" Type="http://schemas.openxmlformats.org/officeDocument/2006/relationships/hyperlink" Target="https://www.bing.com/maps?cp=27.605800~-82.345600&amp;style=o&amp;lvl=18&amp;dir=0&amp;sp=point.27.605800_-82.345600_Manatee" TargetMode="External"/><Relationship Id="rId36658" Type="http://schemas.openxmlformats.org/officeDocument/2006/relationships/hyperlink" Target="https://www.bing.com/maps?cp=34.102943~-99.118746&amp;style=o&amp;lvl=18&amp;dir=0&amp;sp=point.34.102943_-99.118746_Electra%20Wind%20Farm" TargetMode="External"/><Relationship Id="rId43874" Type="http://schemas.openxmlformats.org/officeDocument/2006/relationships/hyperlink" Target="https://www.bing.com/maps?cp=42.259000~-71.975000&amp;style=o&amp;lvl=18&amp;dir=0&amp;sp=point.42.259000_-71.975000_Blair%20Wire%20Village%20Solar,%20LLC%20CSG" TargetMode="External"/><Relationship Id="rId25302" Type="http://schemas.openxmlformats.org/officeDocument/2006/relationships/hyperlink" Target="https://www.bing.com/maps?cp=41.553300~-75.454200&amp;style=o&amp;lvl=18&amp;dir=0&amp;sp=point.41.553300_-75.454200_Waymart%20Wind" TargetMode="External"/><Relationship Id="rId46000" Type="http://schemas.openxmlformats.org/officeDocument/2006/relationships/hyperlink" Target="https://www.bing.com/maps?cp=41.303990~-94.460490&amp;style=o&amp;lvl=18&amp;dir=0&amp;sp=point.41.303990_-94.460490_Downtown%20Generation%20Plant" TargetMode="External"/><Relationship Id="rId6043" Type="http://schemas.openxmlformats.org/officeDocument/2006/relationships/hyperlink" Target="https://www.google.com/maps/@45.675000,-94.815277,450m/data=!3m1!1e3!4m5!3m4!1s0x0:0x0!8m2!3d45.675000!4d-94.815277" TargetMode="External"/><Relationship Id="rId12594" Type="http://schemas.openxmlformats.org/officeDocument/2006/relationships/hyperlink" Target="https://www.bing.com/maps?cp=28.795000~-96.048100&amp;style=o&amp;lvl=18&amp;dir=0&amp;sp=point.28.795000_-96.048100_South%20Texas%20Project" TargetMode="External"/><Relationship Id="rId28525" Type="http://schemas.openxmlformats.org/officeDocument/2006/relationships/hyperlink" Target="https://www.google.com/maps/@45.614980,-67.971000,450m/data=!3m1!1e3!4m5!3m4!1s0x0:0x0!8m2!3d45.614980!4d-67.971000" TargetMode="External"/><Relationship Id="rId35741" Type="http://schemas.openxmlformats.org/officeDocument/2006/relationships/hyperlink" Target="https://www.google.com/maps/@44.475314,-95.669011,450m/data=!3m1!1e3!4m5!3m4!1s0x0:0x0!8m2!3d44.475314!4d-95.669011" TargetMode="External"/><Relationship Id="rId9266" Type="http://schemas.openxmlformats.org/officeDocument/2006/relationships/hyperlink" Target="https://www.bing.com/maps?cp=41.816700~-71.404200&amp;style=o&amp;lvl=18&amp;dir=0&amp;sp=point.41.816700_-71.404200_Manchester%20Street" TargetMode="External"/><Relationship Id="rId26076" Type="http://schemas.openxmlformats.org/officeDocument/2006/relationships/hyperlink" Target="https://www.bing.com/maps?cp=38.635900~-90.180900&amp;style=o&amp;lvl=18&amp;dir=0&amp;sp=point.38.635900_-90.180900_Trigen%20St.%20Louis" TargetMode="External"/><Relationship Id="rId33292" Type="http://schemas.openxmlformats.org/officeDocument/2006/relationships/hyperlink" Target="https://www.bing.com/maps?cp=35.295000~-102.721111&amp;style=o&amp;lvl=18&amp;dir=0&amp;sp=point.35.295000_-102.721111_Spinning%20Spur%20Wind%20III" TargetMode="External"/><Relationship Id="rId38964" Type="http://schemas.openxmlformats.org/officeDocument/2006/relationships/hyperlink" Target="https://www.bing.com/maps?cp=33.964988~-83.765640&amp;style=o&amp;lvl=18&amp;dir=0&amp;sp=point.33.964988_-83.765640_Georgia%20LFG%20Oak%20Grove%20Plant" TargetMode="External"/><Relationship Id="rId49223" Type="http://schemas.openxmlformats.org/officeDocument/2006/relationships/hyperlink" Target="https://www.google.com/maps/@43.054140,-74.854550,450m/data=!3m1!1e3!4m5!3m4!1s0x0:0x0!8m2!3d43.054140!4d-74.854550" TargetMode="External"/><Relationship Id="rId53619" Type="http://schemas.openxmlformats.org/officeDocument/2006/relationships/hyperlink" Target="https://www.google.com/maps/@42.448000,-76.609000,450m/data=!3m1!1e3!4m5!3m4!1s0x0:0x0!8m2!3d42.448000!4d-76.609000"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30.452200~-84.400000&amp;style=o&amp;lvl=18&amp;dir=0&amp;sp=point.30.452200_-84.400000_Arvah%20B%20Hopkins" TargetMode="External"/><Relationship Id="rId29299" Type="http://schemas.openxmlformats.org/officeDocument/2006/relationships/hyperlink" Target="https://www.google.com/maps/@38.016944,-121.765000,450m/data=!3m1!1e3!4m5!3m4!1s0x0:0x0!8m2!3d38.016944!4d-121.765000" TargetMode="External"/><Relationship Id="rId5529" Type="http://schemas.openxmlformats.org/officeDocument/2006/relationships/hyperlink" Target="https://www.google.com/maps/@45.990781,-88.210514,450m/data=!3m1!1e3!4m5!3m4!1s0x0:0x0!8m2!3d45.990781!4d-88.210514" TargetMode="External"/><Relationship Id="rId52702" Type="http://schemas.openxmlformats.org/officeDocument/2006/relationships/hyperlink" Target="https://www.bing.com/maps?cp=31.508786~-103.617546&amp;style=o&amp;lvl=18&amp;dir=0&amp;sp=point.31.508786_-103.617546_Sandlake" TargetMode="External"/><Relationship Id="rId22339" Type="http://schemas.openxmlformats.org/officeDocument/2006/relationships/hyperlink" Target="https://www.google.com/maps/@36.705600,-121.771400,450m/data=!3m1!1e3!4m5!3m4!1s0x0:0x0!8m2!3d36.705600!4d-121.771400" TargetMode="External"/><Relationship Id="rId43037" Type="http://schemas.openxmlformats.org/officeDocument/2006/relationships/hyperlink" Target="https://www.google.com/maps/@44.885633,-93.026432,450m/data=!3m1!1e3!4m5!3m4!1s0x0:0x0!8m2!3d44.885633!4d-93.026432" TargetMode="External"/><Relationship Id="rId50253" Type="http://schemas.openxmlformats.org/officeDocument/2006/relationships/hyperlink" Target="https://www.google.com/maps/@30.394298,-81.557214,450m/data=!3m1!1e3!4m5!3m4!1s0x0:0x0!8m2!3d30.394298!4d-81.557214" TargetMode="External"/><Relationship Id="rId28382" Type="http://schemas.openxmlformats.org/officeDocument/2006/relationships/hyperlink" Target="https://www.bing.com/maps?cp=32.917399~-111.503327&amp;style=o&amp;lvl=18&amp;dir=0&amp;sp=point.32.917399_-111.503327_Coolidge%20Generation%20Station" TargetMode="External"/><Relationship Id="rId32778" Type="http://schemas.openxmlformats.org/officeDocument/2006/relationships/hyperlink" Target="https://www.bing.com/maps?cp=38.560278~-112.581111&amp;style=o&amp;lvl=18&amp;dir=0&amp;sp=point.38.560278_-112.581111_Cove%20Fort" TargetMode="External"/><Relationship Id="rId48709" Type="http://schemas.openxmlformats.org/officeDocument/2006/relationships/hyperlink" Target="https://www.google.com/maps/@29.785353,-95.875497,450m/data=!3m1!1e3!4m5!3m4!1s0x0:0x0!8m2!3d29.785353!4d-95.875497" TargetMode="External"/><Relationship Id="rId49080" Type="http://schemas.openxmlformats.org/officeDocument/2006/relationships/hyperlink" Target="https://www.bing.com/maps?cp=44.011000~-96.044600&amp;style=o&amp;lvl=18&amp;dir=0&amp;sp=point.44.011000_-96.044600_Northern%20Wind" TargetMode="External"/><Relationship Id="rId53476" Type="http://schemas.openxmlformats.org/officeDocument/2006/relationships/hyperlink" Target="https://www.bing.com/maps?cp=42.173889~-76.738056&amp;style=o&amp;lvl=18&amp;dir=0&amp;sp=point.42.173889_-76.738056_NY%20Breesport%20625%20Breesport%20Rd" TargetMode="External"/><Relationship Id="rId4612" Type="http://schemas.openxmlformats.org/officeDocument/2006/relationships/hyperlink" Target="https://www.bing.com/maps?cp=30.492200~-91.186400&amp;style=o&amp;lvl=18&amp;dir=0&amp;sp=point.30.492200_-91.186400_Louisiana%202" TargetMode="External"/><Relationship Id="rId14206" Type="http://schemas.openxmlformats.org/officeDocument/2006/relationships/hyperlink" Target="https://www.bing.com/maps?cp=42.755300~-86.085300&amp;style=o&amp;lvl=18&amp;dir=0&amp;sp=point.42.755300_-86.085300_491%20E%2048th%20Street" TargetMode="External"/><Relationship Id="rId21422" Type="http://schemas.openxmlformats.org/officeDocument/2006/relationships/hyperlink" Target="https://www.bing.com/maps?cp=44.388900~-71.164500&amp;style=o&amp;lvl=18&amp;dir=0&amp;sp=point.44.388900_-71.164500_Berlin%20Gorham"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3.142700,-81.762500,450m/data=!3m1!1e3!4m5!3m4!1s0x0:0x0!8m2!3d33.142700!4d-81.762500" TargetMode="External"/><Relationship Id="rId7835" Type="http://schemas.openxmlformats.org/officeDocument/2006/relationships/hyperlink" Target="https://www.google.com/maps/@44.267800,-75.196100,450m/data=!3m1!1e3!4m5!3m4!1s0x0:0x0!8m2!3d44.267800!4d-75.196100" TargetMode="External"/><Relationship Id="rId17429" Type="http://schemas.openxmlformats.org/officeDocument/2006/relationships/hyperlink" Target="https://www.google.com/maps/@31.173147,-81.519249,450m/data=!3m1!1e3!4m5!3m4!1s0x0:0x0!8m2!3d31.173147!4d-81.519249" TargetMode="External"/><Relationship Id="rId24645" Type="http://schemas.openxmlformats.org/officeDocument/2006/relationships/hyperlink" Target="https://www.google.com/maps/@41.442500,-87.751400,450m/data=!3m1!1e3!4m5!3m4!1s0x0:0x0!8m2!3d41.442500!4d-87.751400" TargetMode="External"/><Relationship Id="rId31861" Type="http://schemas.openxmlformats.org/officeDocument/2006/relationships/hyperlink" Target="https://www.google.com/maps/@37.558611,-101.099444,450m/data=!3m1!1e3!4m5!3m4!1s0x0:0x0!8m2!3d37.558611!4d-101.099444" TargetMode="External"/><Relationship Id="rId42120" Type="http://schemas.openxmlformats.org/officeDocument/2006/relationships/hyperlink" Target="https://www.bing.com/maps?cp=37.388460~-121.888960&amp;style=o&amp;lvl=18&amp;dir=0&amp;sp=point.37.388460_-121.888960_Equinix%20Lundy%20Ave.%20Fuel%20Cell"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41.890968~-83.992860&amp;style=o&amp;lvl=18&amp;dir=0&amp;sp=point.41.890968_-83.992860_Adrian%20Energy%20Associates%20LLC" TargetMode="External"/><Relationship Id="rId38127" Type="http://schemas.openxmlformats.org/officeDocument/2006/relationships/hyperlink" Target="https://www.google.com/maps/@32.098492,-110.819119,450m/data=!3m1!1e3!4m5!3m4!1s0x0:0x0!8m2!3d32.098492!4d-110.819119" TargetMode="External"/><Relationship Id="rId45343" Type="http://schemas.openxmlformats.org/officeDocument/2006/relationships/hyperlink" Target="https://www.google.com/maps/@20.843900,-156.485000,450m/data=!3m1!1e3!4m5!3m4!1s0x0:0x0!8m2!3d20.843900!4d-156.485000" TargetMode="External"/><Relationship Id="rId27868" Type="http://schemas.openxmlformats.org/officeDocument/2006/relationships/hyperlink" Target="https://www.bing.com/maps?cp=40.071389~-111.582222&amp;style=o&amp;lvl=18&amp;dir=0&amp;sp=point.40.071389_-111.582222_Spanish%20Fork%20Wind%20Park%202%20LLC" TargetMode="External"/><Relationship Id="rId48566" Type="http://schemas.openxmlformats.org/officeDocument/2006/relationships/hyperlink" Target="https://www.bing.com/maps?cp=42.341063~-73.396681&amp;style=o&amp;lvl=18&amp;dir=0&amp;sp=point.42.341063_-73.396681_Truck%20Stop" TargetMode="External"/><Relationship Id="rId16512" Type="http://schemas.openxmlformats.org/officeDocument/2006/relationships/hyperlink" Target="https://www.bing.com/maps?cp=40.799500~-124.202800&amp;style=o&amp;lvl=18&amp;dir=0&amp;sp=point.40.799500_-124.202800_Fairhaven%20Power" TargetMode="External"/><Relationship Id="rId20908" Type="http://schemas.openxmlformats.org/officeDocument/2006/relationships/hyperlink" Target="https://www.bing.com/maps?cp=43.189700~-71.748300&amp;style=o&amp;lvl=18&amp;dir=0&amp;sp=point.43.189700_-71.748300_EHC%20West%20Hopkinton" TargetMode="External"/><Relationship Id="rId1649" Type="http://schemas.openxmlformats.org/officeDocument/2006/relationships/hyperlink" Target="https://www.google.com/maps/@33.834300,-117.497100,450m/data=!3m1!1e3!4m5!3m4!1s0x0:0x0!8m2!3d33.834300!4d-117.497100" TargetMode="External"/><Relationship Id="rId14063" Type="http://schemas.openxmlformats.org/officeDocument/2006/relationships/hyperlink" Target="https://www.google.com/maps/@59.899054,-154.698735,450m/data=!3m1!1e3!4m5!3m4!1s0x0:0x0!8m2!3d59.899054!4d-154.698735" TargetMode="External"/><Relationship Id="rId19735" Type="http://schemas.openxmlformats.org/officeDocument/2006/relationships/hyperlink" Target="https://www.google.com/maps/@38.783420,-120.778506,450m/data=!3m1!1e3!4m5!3m4!1s0x0:0x0!8m2!3d38.783420!4d-120.778506" TargetMode="External"/><Relationship Id="rId26951" Type="http://schemas.openxmlformats.org/officeDocument/2006/relationships/hyperlink" Target="https://www.google.com/maps/@36.414400,-101.386400,450m/data=!3m1!1e3!4m5!3m4!1s0x0:0x0!8m2!3d36.414400!4d-101.386400" TargetMode="External"/><Relationship Id="rId37210" Type="http://schemas.openxmlformats.org/officeDocument/2006/relationships/hyperlink" Target="https://www.bing.com/maps?cp=35.304528~-114.011830&amp;style=o&amp;lvl=18&amp;dir=0&amp;sp=point.35.304528_-114.011830_Jacobson%205%20MW%20Solar" TargetMode="External"/><Relationship Id="rId41606" Type="http://schemas.openxmlformats.org/officeDocument/2006/relationships/hyperlink" Target="https://www.bing.com/maps?cp=42.533807~-78.153770&amp;style=o&amp;lvl=18&amp;dir=0&amp;sp=point.42.533807_-78.153770_Route%2019" TargetMode="External"/><Relationship Id="rId7692" Type="http://schemas.openxmlformats.org/officeDocument/2006/relationships/hyperlink" Target="https://www.bing.com/maps?cp=43.009200~-74.537200&amp;style=o&amp;lvl=18&amp;dir=0&amp;sp=point.43.009200_-74.537200_Ephratah" TargetMode="External"/><Relationship Id="rId17286" Type="http://schemas.openxmlformats.org/officeDocument/2006/relationships/hyperlink" Target="https://www.bing.com/maps?cp=35.130193~-77.167883&amp;style=o&amp;lvl=18&amp;dir=0&amp;sp=point.35.130193_-77.167883_Craven%20County%20Wood%20Energy%20LP" TargetMode="External"/><Relationship Id="rId44829" Type="http://schemas.openxmlformats.org/officeDocument/2006/relationships/hyperlink" Target="https://www.google.com/maps/@42.519282,-71.673400,450m/data=!3m1!1e3!4m5!3m4!1s0x0:0x0!8m2!3d42.519282!4d-71.673400" TargetMode="External"/><Relationship Id="rId10326" Type="http://schemas.openxmlformats.org/officeDocument/2006/relationships/hyperlink" Target="https://www.bing.com/maps?cp=44.635600~-73.120000&amp;style=o&amp;lvl=18&amp;dir=0&amp;sp=point.44.635600_-73.120000_Clark%20Falls" TargetMode="External"/><Relationship Id="rId31024" Type="http://schemas.openxmlformats.org/officeDocument/2006/relationships/hyperlink" Target="https://www.bing.com/maps?cp=39.648056~-121.644167&amp;style=o&amp;lvl=18&amp;dir=0&amp;sp=point.39.648056_-121.644167_Butte%20College%20Main%20Campus%20Solar" TargetMode="External"/><Relationship Id="rId43912" Type="http://schemas.openxmlformats.org/officeDocument/2006/relationships/hyperlink" Target="https://www.bing.com/maps?cp=35.016000~-106.098000&amp;style=o&amp;lvl=18&amp;dir=0&amp;sp=point.35.016000_-106.098000_Britton%20Solar%20Energy%20Center" TargetMode="External"/><Relationship Id="rId3955" Type="http://schemas.openxmlformats.org/officeDocument/2006/relationships/hyperlink" Target="https://www.google.com/maps/@39.007200,-95.269167,450m/data=!3m1!1e3!4m5!3m4!1s0x0:0x0!8m2!3d39.007200!4d-95.269167" TargetMode="External"/><Relationship Id="rId13549" Type="http://schemas.openxmlformats.org/officeDocument/2006/relationships/hyperlink" Target="https://www.google.com/maps/@44.933611,-73.051111,450m/data=!3m1!1e3!4m5!3m4!1s0x0:0x0!8m2!3d44.933611!4d-73.051111" TargetMode="External"/><Relationship Id="rId20765" Type="http://schemas.openxmlformats.org/officeDocument/2006/relationships/hyperlink" Target="https://www.google.com/maps/@40.199822,-123.523145,450m/data=!3m1!1e3!4m5!3m4!1s0x0:0x0!8m2!3d40.199822!4d-123.523145" TargetMode="External"/><Relationship Id="rId34247" Type="http://schemas.openxmlformats.org/officeDocument/2006/relationships/hyperlink" Target="https://www.google.com/maps/@34.909167,-79.829444,450m/data=!3m1!1e3!4m5!3m4!1s0x0:0x0!8m2!3d34.909167!4d-79.829444" TargetMode="External"/><Relationship Id="rId41463" Type="http://schemas.openxmlformats.org/officeDocument/2006/relationships/hyperlink" Target="https://www.google.com/maps/@37.766416,-104.429450,450m/data=!3m1!1e3!4m5!3m4!1s0x0:0x0!8m2!3d37.766416!4d-104.429450" TargetMode="External"/><Relationship Id="rId19592" Type="http://schemas.openxmlformats.org/officeDocument/2006/relationships/hyperlink" Target="https://www.bing.com/maps?cp=32.815600~-115.256800&amp;style=o&amp;lvl=18&amp;dir=0&amp;sp=point.32.815600_-115.256800_Ormesa%20I" TargetMode="External"/><Relationship Id="rId23988" Type="http://schemas.openxmlformats.org/officeDocument/2006/relationships/hyperlink" Target="https://www.bing.com/maps?cp=33.296146~-92.589364&amp;style=o&amp;lvl=18&amp;dir=0&amp;sp=point.33.296146_-92.589364_Union%20Power%20Station" TargetMode="External"/><Relationship Id="rId39919" Type="http://schemas.openxmlformats.org/officeDocument/2006/relationships/hyperlink" Target="https://www.google.com/maps/@44.229142,-95.620106,450m/data=!3m1!1e3!4m5!3m4!1s0x0:0x0!8m2!3d44.229142!4d-95.620106" TargetMode="External"/><Relationship Id="rId44686" Type="http://schemas.openxmlformats.org/officeDocument/2006/relationships/hyperlink" Target="https://www.bing.com/maps?cp=41.372222~-88.284444&amp;style=o&amp;lvl=18&amp;dir=0&amp;sp=point.41.372222_-88.284444_CPV%20Three%20Rivers%20Energy%20Center" TargetMode="External"/><Relationship Id="rId12632" Type="http://schemas.openxmlformats.org/officeDocument/2006/relationships/hyperlink" Target="https://www.bing.com/maps?cp=46.059400~-122.259400&amp;style=o&amp;lvl=18&amp;dir=0&amp;sp=point.46.059400_-122.259400_Swift%202" TargetMode="External"/><Relationship Id="rId9304" Type="http://schemas.openxmlformats.org/officeDocument/2006/relationships/hyperlink" Target="https://www.bing.com/maps?cp=35.138100~-81.597500&amp;style=o&amp;lvl=18&amp;dir=0&amp;sp=point.35.138100_-81.597500_Gaston%20Shoals" TargetMode="External"/><Relationship Id="rId10183" Type="http://schemas.openxmlformats.org/officeDocument/2006/relationships/hyperlink" Target="https://www.google.com/maps/@28.927500,-99.091900,450m/data=!3m1!1e3!4m5!3m4!1s0x0:0x0!8m2!3d28.927500!4d-99.091900" TargetMode="External"/><Relationship Id="rId15855" Type="http://schemas.openxmlformats.org/officeDocument/2006/relationships/hyperlink" Target="https://www.google.com/maps/@41.410600,-92.937800,450m/data=!3m1!1e3!4m5!3m4!1s0x0:0x0!8m2!3d41.410600!4d-92.937800" TargetMode="External"/><Relationship Id="rId26114" Type="http://schemas.openxmlformats.org/officeDocument/2006/relationships/hyperlink" Target="https://www.bing.com/maps?cp=39.390843~-119.754593&amp;style=o&amp;lvl=18&amp;dir=0&amp;sp=point.39.390843_-119.754593_Richard%20Burdette%20Geothermal" TargetMode="External"/><Relationship Id="rId33330" Type="http://schemas.openxmlformats.org/officeDocument/2006/relationships/hyperlink" Target="https://www.bing.com/maps?cp=39.437500~-74.690556&amp;style=o&amp;lvl=18&amp;dir=0&amp;sp=point.39.437500_-74.690556_AC%20Criminal%20Courts%20Complex%20SPE2,%20LLC" TargetMode="External"/><Relationship Id="rId51208" Type="http://schemas.openxmlformats.org/officeDocument/2006/relationships/hyperlink" Target="https://www.bing.com/maps?cp=42.850000~-74.050000&amp;style=o&amp;lvl=18&amp;dir=0&amp;sp=point.42.850000_-74.050000_SCH%20-%20(2A)%20156%20Barhydt%20Rd%20Glenville" TargetMode="External"/><Relationship Id="rId29337" Type="http://schemas.openxmlformats.org/officeDocument/2006/relationships/hyperlink" Target="https://www.google.com/maps/@40.988100,-102.896900,450m/data=!3m1!1e3!4m5!3m4!1s0x0:0x0!8m2!3d40.988100!4d-102.896900" TargetMode="External"/><Relationship Id="rId36553" Type="http://schemas.openxmlformats.org/officeDocument/2006/relationships/hyperlink" Target="https://www.google.com/maps/@40.230000,-105.030000,450m/data=!3m1!1e3!4m5!3m4!1s0x0:0x0!8m2!3d40.230000!4d-105.030000" TargetMode="External"/><Relationship Id="rId40949" Type="http://schemas.openxmlformats.org/officeDocument/2006/relationships/hyperlink" Target="https://www.google.com/maps/@40.639538,-73.998833,450m/data=!3m1!1e3!4m5!3m4!1s0x0:0x0!8m2!3d40.639538!4d-73.998833" TargetMode="External"/><Relationship Id="rId39776" Type="http://schemas.openxmlformats.org/officeDocument/2006/relationships/hyperlink" Target="https://www.bing.com/maps?cp=35.462405~-79.180654&amp;style=o&amp;lvl=18&amp;dir=0&amp;sp=point.35.462405_-79.180654_Cougar%20Solar,%20LLC" TargetMode="External"/><Relationship Id="rId46992" Type="http://schemas.openxmlformats.org/officeDocument/2006/relationships/hyperlink" Target="https://www.bing.com/maps?cp=29.936325~-95.252610&amp;style=o&amp;lvl=18&amp;dir=0&amp;sp=point.29.936325_-95.252610_WAL4298" TargetMode="External"/><Relationship Id="rId3118" Type="http://schemas.openxmlformats.org/officeDocument/2006/relationships/hyperlink" Target="https://www.bing.com/maps?cp=41.909200~-89.050400&amp;style=o&amp;lvl=18&amp;dir=0&amp;sp=point.41.909200_-89.050400_South%20Main%20Street" TargetMode="External"/><Relationship Id="rId9161" Type="http://schemas.openxmlformats.org/officeDocument/2006/relationships/hyperlink" Target="https://www.google.com/maps/@39.968021,-75.125203,450m/data=!3m1!1e3!4m5!3m4!1s0x0:0x0!8m2!3d39.968021!4d-75.125203" TargetMode="External"/><Relationship Id="rId28420" Type="http://schemas.openxmlformats.org/officeDocument/2006/relationships/hyperlink" Target="https://www.bing.com/maps?cp=40.275000~-75.816700&amp;style=o&amp;lvl=18&amp;dir=0&amp;sp=point.40.275000_-75.816700_Pioneer%20Crossing%20Energy,%20LLC" TargetMode="External"/><Relationship Id="rId30367" Type="http://schemas.openxmlformats.org/officeDocument/2006/relationships/hyperlink" Target="https://www.google.com/maps/@33.341833,-112.904028,450m/data=!3m1!1e3!4m5!3m4!1s0x0:0x0!8m2!3d33.341833!4d-112.904028" TargetMode="External"/><Relationship Id="rId32816" Type="http://schemas.openxmlformats.org/officeDocument/2006/relationships/hyperlink" Target="https://www.bing.com/maps?cp=40.341389~-74.657222&amp;style=o&amp;lvl=18&amp;dir=0&amp;sp=point.40.341389_-74.657222_Princeton%20University%20Cogeneration" TargetMode="External"/><Relationship Id="rId53514" Type="http://schemas.openxmlformats.org/officeDocument/2006/relationships/hyperlink" Target="https://www.bing.com/maps?cp=36.300180~-119.821420&amp;style=o&amp;lvl=18&amp;dir=0&amp;sp=point.36.300180_-119.821420_Lemoore%20West" TargetMode="External"/><Relationship Id="rId51065" Type="http://schemas.openxmlformats.org/officeDocument/2006/relationships/hyperlink" Target="https://www.google.com/maps/@36.249180,-119.885200,450m/data=!3m1!1e3!4m5!3m4!1s0x0:0x0!8m2!3d36.249180!4d-119.885200" TargetMode="External"/><Relationship Id="rId520" Type="http://schemas.openxmlformats.org/officeDocument/2006/relationships/hyperlink" Target="https://www.bing.com/maps?cp=32.551700~-111.300000&amp;style=o&amp;lvl=18&amp;dir=0&amp;sp=point.32.551700_-111.300000_Saguaro" TargetMode="External"/><Relationship Id="rId2201" Type="http://schemas.openxmlformats.org/officeDocument/2006/relationships/hyperlink" Target="https://www.google.com/maps/@25.475600,-80.470000,450m/data=!3m1!1e3!4m5!3m4!1s0x0:0x0!8m2!3d25.475600!4d-80.470000" TargetMode="External"/><Relationship Id="rId29194" Type="http://schemas.openxmlformats.org/officeDocument/2006/relationships/hyperlink" Target="https://www.bing.com/maps?cp=38.163581~-121.796610&amp;style=o&amp;lvl=18&amp;dir=0&amp;sp=point.38.163581_-121.796610_FPL%20Energy%20Montezuma%20Winds%20LLC" TargetMode="External"/><Relationship Id="rId54288" Type="http://schemas.openxmlformats.org/officeDocument/2006/relationships/hyperlink" Target="https://www.bing.com/maps?cp=34.163497~-93.087211&amp;style=o&amp;lvl=18&amp;dir=0&amp;sp=point.34.163497_-93.087211_South%20Central%20Electric%20Cooperative"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7.574167~-95.237222&amp;style=o&amp;lvl=18&amp;dir=0&amp;sp=point.37.574167_-95.237222_Erie%20Energy%20Center" TargetMode="External"/><Relationship Id="rId22234" Type="http://schemas.openxmlformats.org/officeDocument/2006/relationships/hyperlink" Target="https://www.bing.com/maps?cp=40.699357~-73.976392&amp;style=o&amp;lvl=18&amp;dir=0&amp;sp=point.40.699357_-73.976392_Brooklyn%20Navy%20Yard%20Cogeneration" TargetMode="External"/><Relationship Id="rId27906" Type="http://schemas.openxmlformats.org/officeDocument/2006/relationships/hyperlink" Target="https://www.bing.com/maps?cp=32.718056~-100.793333&amp;style=o&amp;lvl=18&amp;dir=0&amp;sp=point.32.718056_-100.793333_Scurry%20County%20Wind%20II" TargetMode="External"/><Relationship Id="rId8647" Type="http://schemas.openxmlformats.org/officeDocument/2006/relationships/hyperlink" Target="https://www.google.com/maps/@35.982597,-96.775683,450m/data=!3m1!1e3!4m5!3m4!1s0x0:0x0!8m2!3d35.982597!4d-96.775683" TargetMode="External"/><Relationship Id="rId11975" Type="http://schemas.openxmlformats.org/officeDocument/2006/relationships/hyperlink" Target="https://www.google.com/maps/@45.883100,-106.614000,450m/data=!3m1!1e3!4m5!3m4!1s0x0:0x0!8m2!3d45.883100!4d-106.614000" TargetMode="External"/><Relationship Id="rId25457" Type="http://schemas.openxmlformats.org/officeDocument/2006/relationships/hyperlink" Target="https://www.google.com/maps/@37.434400,-121.946400,450m/data=!3m1!1e3!4m5!3m4!1s0x0:0x0!8m2!3d37.434400!4d-121.946400" TargetMode="External"/><Relationship Id="rId32673" Type="http://schemas.openxmlformats.org/officeDocument/2006/relationships/hyperlink" Target="https://www.google.com/maps/@40.120556,-75.488056,450m/data=!3m1!1e3!4m5!3m4!1s0x0:0x0!8m2!3d40.120556!4d-75.488056" TargetMode="External"/><Relationship Id="rId48604" Type="http://schemas.openxmlformats.org/officeDocument/2006/relationships/hyperlink" Target="https://www.bing.com/maps?cp=26.168150~-98.098310&amp;style=o&amp;lvl=18&amp;dir=0&amp;sp=point.26.168150_-98.098310_Ridge%20Rd" TargetMode="External"/><Relationship Id="rId6198" Type="http://schemas.openxmlformats.org/officeDocument/2006/relationships/hyperlink" Target="https://www.bing.com/maps?cp=43.868110~-95.114444&amp;style=o&amp;lvl=18&amp;dir=0&amp;sp=point.43.868110_-95.114444_Windom" TargetMode="External"/><Relationship Id="rId14101" Type="http://schemas.openxmlformats.org/officeDocument/2006/relationships/hyperlink" Target="https://www.google.com/maps/@37.498223,-77.368544,450m/data=!3m1!1e3!4m5!3m4!1s0x0:0x0!8m2!3d37.498223!4d-77.368544" TargetMode="External"/><Relationship Id="rId46155" Type="http://schemas.openxmlformats.org/officeDocument/2006/relationships/hyperlink" Target="https://www.google.com/maps/@35.840479,-119.082742,450m/data=!3m1!1e3!4m5!3m4!1s0x0:0x0!8m2!3d35.840479!4d-119.082742" TargetMode="External"/><Relationship Id="rId53371" Type="http://schemas.openxmlformats.org/officeDocument/2006/relationships/hyperlink" Target="https://www.google.com/maps/@36.151863,-76.601040,450m/data=!3m1!1e3!4m5!3m4!1s0x0:0x0!8m2!3d36.151863!4d-76.601040" TargetMode="External"/><Relationship Id="rId35896" Type="http://schemas.openxmlformats.org/officeDocument/2006/relationships/hyperlink" Target="https://www.bing.com/maps?cp=38.216973~-121.979452&amp;style=o&amp;lvl=18&amp;dir=0&amp;sp=point.38.216973_-121.979452_Potrero%20Hills%20Energy%20Producers" TargetMode="External"/><Relationship Id="rId49378" Type="http://schemas.openxmlformats.org/officeDocument/2006/relationships/hyperlink" Target="https://www.bing.com/maps?cp=30.503643~-85.167381&amp;style=o&amp;lvl=18&amp;dir=0&amp;sp=point.30.503643_-85.167381_Tenmile%20Creek" TargetMode="External"/><Relationship Id="rId5281" Type="http://schemas.openxmlformats.org/officeDocument/2006/relationships/hyperlink" Target="https://www.google.com/maps/@46.497400,-84.332000,450m/data=!3m1!1e3!4m5!3m4!1s0x0:0x0!8m2!3d46.497400!4d-84.332000" TargetMode="External"/><Relationship Id="rId7730" Type="http://schemas.openxmlformats.org/officeDocument/2006/relationships/hyperlink" Target="https://www.bing.com/maps?cp=44.021700~-75.651100&amp;style=o&amp;lvl=18&amp;dir=0&amp;sp=point.44.021700_-75.651100_Herrings" TargetMode="External"/><Relationship Id="rId17324" Type="http://schemas.openxmlformats.org/officeDocument/2006/relationships/hyperlink" Target="https://www.bing.com/maps?cp=44.003984~-76.041277&amp;style=o&amp;lvl=18&amp;dir=0&amp;sp=point.44.003984_-76.041277_Dexter%20Plant" TargetMode="External"/><Relationship Id="rId22091" Type="http://schemas.openxmlformats.org/officeDocument/2006/relationships/hyperlink" Target="https://www.google.com/maps/@42.694400,-74.924200,450m/data=!3m1!1e3!4m5!3m4!1s0x0:0x0!8m2!3d42.694400!4d-74.924200" TargetMode="External"/><Relationship Id="rId24540" Type="http://schemas.openxmlformats.org/officeDocument/2006/relationships/hyperlink" Target="https://www.bing.com/maps?cp=30.322500~-95.268100&amp;style=o&amp;lvl=18&amp;dir=0&amp;sp=point.30.322500_-95.268100_Security" TargetMode="External"/><Relationship Id="rId38022" Type="http://schemas.openxmlformats.org/officeDocument/2006/relationships/hyperlink" Target="https://www.bing.com/maps?cp=32.621200~-116.128960&amp;style=o&amp;lvl=18&amp;dir=0&amp;sp=point.32.621200_-116.128960_Jacumba%20Solar%20Farm" TargetMode="External"/><Relationship Id="rId42418" Type="http://schemas.openxmlformats.org/officeDocument/2006/relationships/hyperlink" Target="https://www.bing.com/maps?cp=43.976000~-92.032000&amp;style=o&amp;lvl=18&amp;dir=0&amp;sp=point.43.976000_-92.032000_St.%20Charles%20Solar" TargetMode="External"/><Relationship Id="rId27763" Type="http://schemas.openxmlformats.org/officeDocument/2006/relationships/hyperlink" Target="https://www.google.com/maps/@35.168100,-77.226700,450m/data=!3m1!1e3!4m5!3m4!1s0x0:0x0!8m2!3d35.168100!4d-77.226700" TargetMode="External"/><Relationship Id="rId18098" Type="http://schemas.openxmlformats.org/officeDocument/2006/relationships/hyperlink" Target="https://www.bing.com/maps?cp=38.824863~-76.773149&amp;style=o&amp;lvl=18&amp;dir=0&amp;sp=point.38.824863_-76.773149_Brown%20Station%20Road%20Plant%20I" TargetMode="External"/><Relationship Id="rId20803" Type="http://schemas.openxmlformats.org/officeDocument/2006/relationships/hyperlink" Target="https://www.google.com/maps/@40.955015,-76.878843,450m/data=!3m1!1e3!4m5!3m4!1s0x0:0x0!8m2!3d40.955015!4d-76.878843" TargetMode="External"/><Relationship Id="rId48461" Type="http://schemas.openxmlformats.org/officeDocument/2006/relationships/hyperlink" Target="https://www.google.com/maps/@31.975269,-102.635010,450m/data=!3m1!1e3!4m5!3m4!1s0x0:0x0!8m2!3d31.975269!4d-102.635010" TargetMode="External"/><Relationship Id="rId52857" Type="http://schemas.openxmlformats.org/officeDocument/2006/relationships/hyperlink" Target="https://www.google.com/maps/@43.950140,-89.680880,450m/data=!3m1!1e3!4m5!3m4!1s0x0:0x0!8m2!3d43.950140!4d-89.680880" TargetMode="External"/><Relationship Id="rId1544" Type="http://schemas.openxmlformats.org/officeDocument/2006/relationships/hyperlink" Target="https://www.bing.com/maps?cp=38.637350~-121.220198&amp;style=o&amp;lvl=18&amp;dir=0&amp;sp=point.38.637350_-121.220198_Nimbus" TargetMode="External"/><Relationship Id="rId11138" Type="http://schemas.openxmlformats.org/officeDocument/2006/relationships/hyperlink" Target="https://www.bing.com/maps?cp=44.930800~-91.388900&amp;style=o&amp;lvl=18&amp;dir=0&amp;sp=point.44.930800_-91.388900_Chippewa%20Falls" TargetMode="External"/><Relationship Id="rId41501" Type="http://schemas.openxmlformats.org/officeDocument/2006/relationships/hyperlink" Target="https://www.google.com/maps/@40.928827,-73.898015,450m/data=!3m1!1e3!4m5!3m4!1s0x0:0x0!8m2!3d40.928827!4d-73.898015" TargetMode="External"/><Relationship Id="rId4767" Type="http://schemas.openxmlformats.org/officeDocument/2006/relationships/hyperlink" Target="https://www.google.com/maps/@45.459200,-69.865800,450m/data=!3m1!1e3!4m5!3m4!1s0x0:0x0!8m2!3d45.459200!4d-69.865800" TargetMode="External"/><Relationship Id="rId17181" Type="http://schemas.openxmlformats.org/officeDocument/2006/relationships/hyperlink" Target="https://www.google.com/maps/@37.646400,-118.909200,450m/data=!3m1!1e3!4m5!3m4!1s0x0:0x0!8m2!3d37.646400!4d-118.909200" TargetMode="External"/><Relationship Id="rId19630" Type="http://schemas.openxmlformats.org/officeDocument/2006/relationships/hyperlink" Target="https://www.bing.com/maps?cp=29.816100~-95.107730&amp;style=o&amp;lvl=18&amp;dir=0&amp;sp=point.29.816100_-95.107730_Odyssey%20Energy%20Altura%20Cogen,%20LLC" TargetMode="External"/><Relationship Id="rId21577" Type="http://schemas.openxmlformats.org/officeDocument/2006/relationships/hyperlink" Target="https://www.google.com/maps/@32.714600,-115.518000,450m/data=!3m1!1e3!4m5!3m4!1s0x0:0x0!8m2!3d32.714600!4d-115.518000" TargetMode="External"/><Relationship Id="rId37508" Type="http://schemas.openxmlformats.org/officeDocument/2006/relationships/hyperlink" Target="https://www.bing.com/maps?cp=40.609968~-103.145084&amp;style=o&amp;lvl=18&amp;dir=0&amp;sp=point.40.609968_-103.145084_Logan%201%20Community%20Solar%20Array" TargetMode="External"/><Relationship Id="rId44724" Type="http://schemas.openxmlformats.org/officeDocument/2006/relationships/hyperlink" Target="https://www.bing.com/maps?cp=41.108211~-87.726108&amp;style=o&amp;lvl=18&amp;dir=0&amp;sp=point.41.108211_-87.726108_CED%20Spring%20Creek%20Solar" TargetMode="External"/><Relationship Id="rId51940" Type="http://schemas.openxmlformats.org/officeDocument/2006/relationships/hyperlink" Target="https://www.bing.com/maps?cp=36.875897~-78.741874&amp;style=o&amp;lvl=18&amp;dir=0&amp;sp=point.36.875897_-78.741874_Foxhound" TargetMode="External"/><Relationship Id="rId35059" Type="http://schemas.openxmlformats.org/officeDocument/2006/relationships/hyperlink" Target="https://www.google.com/maps/@36.126111,-80.798889,450m/data=!3m1!1e3!4m5!3m4!1s0x0:0x0!8m2!3d36.126111!4d-80.798889" TargetMode="External"/><Relationship Id="rId42275" Type="http://schemas.openxmlformats.org/officeDocument/2006/relationships/hyperlink" Target="https://www.google.com/maps/@30.286000,-81.834000,450m/data=!3m1!1e3!4m5!3m4!1s0x0:0x0!8m2!3d30.286000!4d-81.834000" TargetMode="External"/><Relationship Id="rId10221" Type="http://schemas.openxmlformats.org/officeDocument/2006/relationships/hyperlink" Target="https://www.google.com/maps/@28.927500,-99.091900,450m/data=!3m1!1e3!4m5!3m4!1s0x0:0x0!8m2!3d28.927500!4d-99.091900" TargetMode="External"/><Relationship Id="rId45498" Type="http://schemas.openxmlformats.org/officeDocument/2006/relationships/hyperlink" Target="https://www.bing.com/maps?cp=41.861544~-71.596239&amp;style=o&amp;lvl=18&amp;dir=0&amp;sp=point.41.861544_-71.596239_GD%20Glocester%20White%20Oak%20I,%20LLC" TargetMode="External"/><Relationship Id="rId47947" Type="http://schemas.openxmlformats.org/officeDocument/2006/relationships/hyperlink" Target="https://www.google.com/maps/@44.922000,-74.265000,450m/data=!3m1!1e3!4m5!3m4!1s0x0:0x0!8m2!3d44.922000!4d-74.265000" TargetMode="External"/><Relationship Id="rId3850" Type="http://schemas.openxmlformats.org/officeDocument/2006/relationships/hyperlink" Target="https://www.bing.com/maps?cp=42.169700~-92.022200&amp;style=o&amp;lvl=18&amp;dir=0&amp;sp=point.42.169700_-92.022200_Vinton" TargetMode="External"/><Relationship Id="rId13444" Type="http://schemas.openxmlformats.org/officeDocument/2006/relationships/hyperlink" Target="https://www.bing.com/maps?cp=31.320700~-92.461300&amp;style=o&amp;lvl=18&amp;dir=0&amp;sp=point.31.320700_-92.461300_D%20G%20Hunter" TargetMode="External"/><Relationship Id="rId20660" Type="http://schemas.openxmlformats.org/officeDocument/2006/relationships/hyperlink" Target="https://www.bing.com/maps?cp=30.791700~-81.533300&amp;style=o&amp;lvl=18&amp;dir=0&amp;sp=point.30.791700_-81.533300_Naval%20Submarine%20Base%20Kings%20Bay" TargetMode="External"/><Relationship Id="rId16667" Type="http://schemas.openxmlformats.org/officeDocument/2006/relationships/hyperlink" Target="https://www.google.com/maps/@39.807800,-104.954200,450m/data=!3m1!1e3!4m5!3m4!1s0x0:0x0!8m2!3d39.807800!4d-104.954200" TargetMode="External"/><Relationship Id="rId23883" Type="http://schemas.openxmlformats.org/officeDocument/2006/relationships/hyperlink" Target="https://www.google.com/maps/@40.638021,-79.351725,450m/data=!3m1!1e3!4m5!3m4!1s0x0:0x0!8m2!3d40.638021!4d-79.351725" TargetMode="External"/><Relationship Id="rId34142" Type="http://schemas.openxmlformats.org/officeDocument/2006/relationships/hyperlink" Target="https://www.bing.com/maps?cp=34.337500~-78.521944&amp;style=o&amp;lvl=18&amp;dir=0&amp;sp=point.34.337500_-78.521944_Chauncey%20Farm%20LLC" TargetMode="External"/><Relationship Id="rId39814" Type="http://schemas.openxmlformats.org/officeDocument/2006/relationships/hyperlink" Target="https://www.bing.com/maps?cp=42.414911~-79.242681&amp;style=o&amp;lvl=18&amp;dir=0&amp;sp=point.42.414911_-79.242681_Arkwright%20Summit%20Wind%20Farm%20LLC" TargetMode="External"/><Relationship Id="rId37365" Type="http://schemas.openxmlformats.org/officeDocument/2006/relationships/hyperlink" Target="https://www.google.com/maps/@37.355000,-99.991000,450m/data=!3m1!1e3!4m5!3m4!1s0x0:0x0!8m2!3d37.355000!4d-99.991000" TargetMode="External"/><Relationship Id="rId44581" Type="http://schemas.openxmlformats.org/officeDocument/2006/relationships/hyperlink" Target="https://www.google.com/maps/@40.760083,-86.388288,450m/data=!3m1!1e3!4m5!3m4!1s0x0:0x0!8m2!3d40.760083!4d-86.388288" TargetMode="External"/><Relationship Id="rId30405" Type="http://schemas.openxmlformats.org/officeDocument/2006/relationships/hyperlink" Target="https://www.google.com/maps/@40.362200,-74.479700,450m/data=!3m1!1e3!4m5!3m4!1s0x0:0x0!8m2!3d40.362200!4d-74.479700" TargetMode="External"/><Relationship Id="rId15750" Type="http://schemas.openxmlformats.org/officeDocument/2006/relationships/hyperlink" Target="https://www.bing.com/maps?cp=33.680800~-117.069800&amp;style=o&amp;lvl=18&amp;dir=0&amp;sp=point.33.680800_-117.069800_Diamond%20Valley%20Lake" TargetMode="External"/><Relationship Id="rId29232" Type="http://schemas.openxmlformats.org/officeDocument/2006/relationships/hyperlink" Target="https://www.bing.com/maps?cp=40.760545~-75.238452&amp;style=o&amp;lvl=18&amp;dir=0&amp;sp=point.40.760545_-75.238452_Crayola%20Solar%20Project" TargetMode="External"/><Relationship Id="rId33628" Type="http://schemas.openxmlformats.org/officeDocument/2006/relationships/hyperlink" Target="https://www.bing.com/maps?cp=33.012222~-116.875000&amp;style=o&amp;lvl=18&amp;dir=0&amp;sp=point.33.012222_-116.875000_Ramona%202" TargetMode="External"/><Relationship Id="rId51103" Type="http://schemas.openxmlformats.org/officeDocument/2006/relationships/hyperlink" Target="https://www.google.com/maps/@33.945207,-81.571162,450m/data=!3m1!1e3!4m5!3m4!1s0x0:0x0!8m2!3d33.945207!4d-81.571162" TargetMode="External"/><Relationship Id="rId18973" Type="http://schemas.openxmlformats.org/officeDocument/2006/relationships/hyperlink" Target="https://www.google.com/maps/@43.684857,-70.353152,450m/data=!3m1!1e3!4m5!3m4!1s0x0:0x0!8m2!3d43.684857!4d-70.353152" TargetMode="External"/><Relationship Id="rId31179" Type="http://schemas.openxmlformats.org/officeDocument/2006/relationships/hyperlink" Target="https://www.google.com/maps/@27.953889,-82.432500,450m/data=!3m1!1e3!4m5!3m4!1s0x0:0x0!8m2!3d27.953889!4d-82.432500" TargetMode="External"/><Relationship Id="rId40844" Type="http://schemas.openxmlformats.org/officeDocument/2006/relationships/hyperlink" Target="https://www.bing.com/maps?cp=35.420931~-79.705958&amp;style=o&amp;lvl=18&amp;dir=0&amp;sp=point.35.420931_-79.705958_Panda%20Solar%20NC%208,%20LLC" TargetMode="External"/><Relationship Id="rId54326" Type="http://schemas.openxmlformats.org/officeDocument/2006/relationships/hyperlink" Target="https://www.bing.com/maps?cp=29.817229~-95.803650&amp;style=o&amp;lvl=18&amp;dir=0&amp;sp=point.29.817229_-95.803650_HEB00797" TargetMode="External"/><Relationship Id="rId3013" Type="http://schemas.openxmlformats.org/officeDocument/2006/relationships/hyperlink" Target="https://www.google.com/maps/@38.741200,-89.684900,450m/data=!3m1!1e3!4m5!3m4!1s0x0:0x0!8m2!3d38.741200!4d-89.684900" TargetMode="External"/><Relationship Id="rId39671" Type="http://schemas.openxmlformats.org/officeDocument/2006/relationships/hyperlink" Target="https://www.google.com/maps/@33.943183,-97.108608,450m/data=!3m1!1e3!4m5!3m4!1s0x0:0x0!8m2!3d33.943183!4d-97.108608" TargetMode="External"/><Relationship Id="rId32711" Type="http://schemas.openxmlformats.org/officeDocument/2006/relationships/hyperlink" Target="https://www.google.com/maps/@42.175833,-86.280000,450m/data=!3m1!1e3!4m5!3m4!1s0x0:0x0!8m2!3d42.175833!4d-86.280000" TargetMode="External"/><Relationship Id="rId6236" Type="http://schemas.openxmlformats.org/officeDocument/2006/relationships/hyperlink" Target="https://www.bing.com/maps?cp=30.340000~-88.491900&amp;style=o&amp;lvl=18&amp;dir=0&amp;sp=point.30.340000_-88.491900_Chevron%20Oil" TargetMode="External"/><Relationship Id="rId12787" Type="http://schemas.openxmlformats.org/officeDocument/2006/relationships/hyperlink" Target="https://www.google.com/maps/@66.837778,-162.556944,450m/data=!3m1!1e3!4m5!3m4!1s0x0:0x0!8m2!3d66.837778!4d-162.556944" TargetMode="External"/><Relationship Id="rId23046" Type="http://schemas.openxmlformats.org/officeDocument/2006/relationships/hyperlink" Target="https://www.bing.com/maps?cp=30.428611~-92.413056&amp;style=o&amp;lvl=18&amp;dir=0&amp;sp=point.30.428611_-92.413056_Acadia%20Energy%20Center" TargetMode="External"/><Relationship Id="rId28718" Type="http://schemas.openxmlformats.org/officeDocument/2006/relationships/hyperlink" Target="https://www.bing.com/maps?cp=33.858056~-117.861667&amp;style=o&amp;lvl=18&amp;dir=0&amp;sp=point.33.858056_-117.861667_Canyon%20Power%20Plant" TargetMode="External"/><Relationship Id="rId30262" Type="http://schemas.openxmlformats.org/officeDocument/2006/relationships/hyperlink" Target="https://www.bing.com/maps?cp=39.485000~-75.215000&amp;style=o&amp;lvl=18&amp;dir=0&amp;sp=point.39.485000_-75.215000_Seabrook%20Solar%20Plant" TargetMode="External"/><Relationship Id="rId35934" Type="http://schemas.openxmlformats.org/officeDocument/2006/relationships/hyperlink" Target="https://www.bing.com/maps?cp=28.373700~-81.562589&amp;style=o&amp;lvl=18&amp;dir=0&amp;sp=point.28.373700_-81.562589_Walt%20Disney%20World%20Solar%20Facility" TargetMode="External"/><Relationship Id="rId9459" Type="http://schemas.openxmlformats.org/officeDocument/2006/relationships/hyperlink" Target="https://www.google.com/maps/@33.435000,-81.911100,450m/data=!3m1!1e3!4m5!3m4!1s0x0:0x0!8m2!3d33.435000!4d-81.911100" TargetMode="External"/><Relationship Id="rId26269" Type="http://schemas.openxmlformats.org/officeDocument/2006/relationships/hyperlink" Target="https://www.google.com/maps/@38.280000,-77.590000,450m/data=!3m1!1e3!4m5!3m4!1s0x0:0x0!8m2!3d38.280000!4d-77.590000" TargetMode="External"/><Relationship Id="rId33485" Type="http://schemas.openxmlformats.org/officeDocument/2006/relationships/hyperlink" Target="https://www.google.com/maps/@35.499444,-76.833611,450m/data=!3m1!1e3!4m5!3m4!1s0x0:0x0!8m2!3d35.499444!4d-76.833611" TargetMode="External"/><Relationship Id="rId49416" Type="http://schemas.openxmlformats.org/officeDocument/2006/relationships/hyperlink" Target="https://www.bing.com/maps?cp=30.898050~-86.250070&amp;style=o&amp;lvl=18&amp;dir=0&amp;sp=point.30.898050_-86.250070_Wild%20Quail" TargetMode="External"/><Relationship Id="rId818" Type="http://schemas.openxmlformats.org/officeDocument/2006/relationships/hyperlink" Target="https://www.bing.com/maps?cp=36.908907~-119.087556&amp;style=o&amp;lvl=18&amp;dir=0&amp;sp=point.36.908907_-119.087556_Balch%202" TargetMode="External"/><Relationship Id="rId54183" Type="http://schemas.openxmlformats.org/officeDocument/2006/relationships/hyperlink" Target="https://www.google.com/maps/@42.165390,-72.853000,450m/data=!3m1!1e3!4m5!3m4!1s0x0:0x0!8m2!3d42.165390!4d-72.853000" TargetMode="External"/><Relationship Id="rId11870" Type="http://schemas.openxmlformats.org/officeDocument/2006/relationships/hyperlink" Target="https://www.bing.com/maps?cp=42.573084~-72.707274&amp;style=o&amp;lvl=18&amp;dir=0&amp;sp=point.42.573084_-72.707274_Deerfield%202" TargetMode="External"/><Relationship Id="rId27801" Type="http://schemas.openxmlformats.org/officeDocument/2006/relationships/hyperlink" Target="https://www.google.com/maps/@40.555300,-76.388600,450m/data=!3m1!1e3!4m5!3m4!1s0x0:0x0!8m2!3d40.555300!4d-76.388600" TargetMode="External"/><Relationship Id="rId40007" Type="http://schemas.openxmlformats.org/officeDocument/2006/relationships/hyperlink" Target="https://www.google.com/maps/@46.098211,-98.880073,450m/data=!3m1!1e3!4m5!3m4!1s0x0:0x0!8m2!3d46.098211!4d-98.880073" TargetMode="External"/><Relationship Id="rId6093" Type="http://schemas.openxmlformats.org/officeDocument/2006/relationships/hyperlink" Target="https://www.google.com/maps/@45.510601,-92.979042,450m/data=!3m1!1e3!4m5!3m4!1s0x0:0x0!8m2!3d45.510601!4d-92.979042" TargetMode="External"/><Relationship Id="rId8542" Type="http://schemas.openxmlformats.org/officeDocument/2006/relationships/hyperlink" Target="https://www.bing.com/maps?cp=41.726500~-81.254000&amp;style=o&amp;lvl=18&amp;dir=0&amp;sp=point.41.726500_-81.254000_Painesville" TargetMode="External"/><Relationship Id="rId18136" Type="http://schemas.openxmlformats.org/officeDocument/2006/relationships/hyperlink" Target="https://www.bing.com/maps?cp=42.502473~-74.983560&amp;style=o&amp;lvl=18&amp;dir=0&amp;sp=point.42.502473_-74.983560_Goodyear%20Lake%20Plant" TargetMode="External"/><Relationship Id="rId25352" Type="http://schemas.openxmlformats.org/officeDocument/2006/relationships/hyperlink" Target="https://www.bing.com/maps?cp=42.181700~-92.466300&amp;style=o&amp;lvl=18&amp;dir=0&amp;sp=point.42.181700_-92.466300_Traer%20East" TargetMode="External"/><Relationship Id="rId46050" Type="http://schemas.openxmlformats.org/officeDocument/2006/relationships/hyperlink" Target="https://www.bing.com/maps?cp=41.363000~-74.503000&amp;style=o&amp;lvl=18&amp;dir=0&amp;sp=point.41.363000_-74.503000_Slate%20Hill(CSG)" TargetMode="External"/><Relationship Id="rId50446" Type="http://schemas.openxmlformats.org/officeDocument/2006/relationships/hyperlink" Target="https://www.bing.com/maps?cp=44.125941~-93.277146&amp;style=o&amp;lvl=18&amp;dir=0&amp;sp=point.44.125941_-93.277146_Pivot%20Energy%20Minnesota%20Solar%201" TargetMode="External"/><Relationship Id="rId28575" Type="http://schemas.openxmlformats.org/officeDocument/2006/relationships/hyperlink" Target="https://www.google.com/maps/@38.232108,-122.092706,450m/data=!3m1!1e3!4m5!3m4!1s0x0:0x0!8m2!3d38.232108!4d-122.092706" TargetMode="External"/><Relationship Id="rId35791" Type="http://schemas.openxmlformats.org/officeDocument/2006/relationships/hyperlink" Target="https://www.google.com/maps/@35.180000,-78.098000,450m/data=!3m1!1e3!4m5!3m4!1s0x0:0x0!8m2!3d35.180000!4d-78.098000" TargetMode="External"/><Relationship Id="rId49273" Type="http://schemas.openxmlformats.org/officeDocument/2006/relationships/hyperlink" Target="https://www.google.com/maps/@38.467619,-121.184533,450m/data=!3m1!1e3!4m5!3m4!1s0x0:0x0!8m2!3d38.467619!4d-121.184533" TargetMode="External"/><Relationship Id="rId4805" Type="http://schemas.openxmlformats.org/officeDocument/2006/relationships/hyperlink" Target="https://www.google.com/maps/@43.750800,-70.156700,450m/data=!3m1!1e3!4m5!3m4!1s0x0:0x0!8m2!3d43.750800!4d-70.156700" TargetMode="External"/><Relationship Id="rId21615" Type="http://schemas.openxmlformats.org/officeDocument/2006/relationships/hyperlink" Target="https://www.google.com/maps/@41.598889,-93.355000,450m/data=!3m1!1e3!4m5!3m4!1s0x0:0x0!8m2!3d41.598889!4d-93.355000" TargetMode="External"/><Relationship Id="rId53669" Type="http://schemas.openxmlformats.org/officeDocument/2006/relationships/hyperlink" Target="https://www.google.com/maps/@43.994000,-96.332700,450m/data=!3m1!1e3!4m5!3m4!1s0x0:0x0!8m2!3d43.994000!4d-96.332700"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31.602600~-84.137000&amp;style=o&amp;lvl=18&amp;dir=0&amp;sp=point.31.602600_-84.137000_Flint%20River" TargetMode="External"/><Relationship Id="rId42313" Type="http://schemas.openxmlformats.org/officeDocument/2006/relationships/hyperlink" Target="https://www.google.com/maps/@34.407086,-119.511547,450m/data=!3m1!1e3!4m5!3m4!1s0x0:0x0!8m2!3d34.407086!4d-119.511547" TargetMode="External"/><Relationship Id="rId5579" Type="http://schemas.openxmlformats.org/officeDocument/2006/relationships/hyperlink" Target="https://www.google.com/maps/@42.271700,-84.941100,450m/data=!3m1!1e3!4m5!3m4!1s0x0:0x0!8m2!3d42.271700!4d-84.941100" TargetMode="External"/><Relationship Id="rId22389" Type="http://schemas.openxmlformats.org/officeDocument/2006/relationships/hyperlink" Target="https://www.google.com/maps/@31.262356,-85.402737,450m/data=!3m1!1e3!4m5!3m4!1s0x0:0x0!8m2!3d31.262356!4d-85.402737" TargetMode="External"/><Relationship Id="rId24838" Type="http://schemas.openxmlformats.org/officeDocument/2006/relationships/hyperlink" Target="https://www.bing.com/maps?cp=40.545278~-79.768611&amp;style=o&amp;lvl=18&amp;dir=0&amp;sp=point.40.545278_-79.768611_Allegheny%20Energy%20Units%203%204%20&amp;%205" TargetMode="External"/><Relationship Id="rId45536" Type="http://schemas.openxmlformats.org/officeDocument/2006/relationships/hyperlink" Target="https://www.bing.com/maps?cp=38.591745~-90.183286&amp;style=o&amp;lvl=18&amp;dir=0&amp;sp=point.38.591745_-90.183286_SCS%20American%20Bottoms%20009885%20Sauget,%20LLC" TargetMode="External"/><Relationship Id="rId52752" Type="http://schemas.openxmlformats.org/officeDocument/2006/relationships/hyperlink" Target="https://www.bing.com/maps?cp=35.207905~-91.722163&amp;style=o&amp;lvl=18&amp;dir=0&amp;sp=point.35.207905_-91.722163_Searcy%20Water%20II" TargetMode="External"/><Relationship Id="rId11033" Type="http://schemas.openxmlformats.org/officeDocument/2006/relationships/hyperlink" Target="https://www.google.com/maps/@44.393900,-89.825000,450m/data=!3m1!1e3!4m5!3m4!1s0x0:0x0!8m2!3d44.393900!4d-89.825000" TargetMode="External"/><Relationship Id="rId43087" Type="http://schemas.openxmlformats.org/officeDocument/2006/relationships/hyperlink" Target="https://www.google.com/maps/@31.792610,-100.697290,450m/data=!3m1!1e3!4m5!3m4!1s0x0:0x0!8m2!3d31.792610!4d-100.697290" TargetMode="External"/><Relationship Id="rId48759" Type="http://schemas.openxmlformats.org/officeDocument/2006/relationships/hyperlink" Target="https://www.google.com/maps/@26.168074,-97.654049,450m/data=!3m1!1e3!4m5!3m4!1s0x0:0x0!8m2!3d26.168074!4d-97.654049" TargetMode="External"/><Relationship Id="rId16705" Type="http://schemas.openxmlformats.org/officeDocument/2006/relationships/hyperlink" Target="https://www.google.com/maps/@44.797500,-69.886700,450m/data=!3m1!1e3!4m5!3m4!1s0x0:0x0!8m2!3d44.797500!4d-69.886700" TargetMode="External"/><Relationship Id="rId23921" Type="http://schemas.openxmlformats.org/officeDocument/2006/relationships/hyperlink" Target="https://www.google.com/maps/@30.258800,-93.735300,450m/data=!3m1!1e3!4m5!3m4!1s0x0:0x0!8m2!3d30.258800!4d-93.735300" TargetMode="External"/><Relationship Id="rId4662" Type="http://schemas.openxmlformats.org/officeDocument/2006/relationships/hyperlink" Target="https://www.bing.com/maps?cp=29.580600~-90.722500&amp;style=o&amp;lvl=18&amp;dir=0&amp;sp=point.29.580600_-90.722500_Houma" TargetMode="External"/><Relationship Id="rId14256" Type="http://schemas.openxmlformats.org/officeDocument/2006/relationships/hyperlink" Target="https://www.bing.com/maps?cp=36.024272~-90.509229&amp;style=o&amp;lvl=18&amp;dir=0&amp;sp=point.36.024272_-90.509229_Paragould%20Turbine" TargetMode="External"/><Relationship Id="rId19928" Type="http://schemas.openxmlformats.org/officeDocument/2006/relationships/hyperlink" Target="https://www.bing.com/maps?cp=40.786900~-73.106400&amp;style=o&amp;lvl=18&amp;dir=0&amp;sp=point.40.786900_-73.106400_MacArthur%20Waste%20to%20Energy%20Facility" TargetMode="External"/><Relationship Id="rId21472" Type="http://schemas.openxmlformats.org/officeDocument/2006/relationships/hyperlink" Target="https://www.bing.com/maps?cp=42.582500~-88.043600&amp;style=o&amp;lvl=18&amp;dir=0&amp;sp=point.42.582500_-88.043600_Pheasant%20Run%20Landfill%20Gas%20Recovery" TargetMode="External"/><Relationship Id="rId37403" Type="http://schemas.openxmlformats.org/officeDocument/2006/relationships/hyperlink" Target="https://www.google.com/maps/@28.063777,-81.097236,450m/data=!3m1!1e3!4m5!3m4!1s0x0:0x0!8m2!3d28.063777!4d-81.097236" TargetMode="External"/><Relationship Id="rId42170" Type="http://schemas.openxmlformats.org/officeDocument/2006/relationships/hyperlink" Target="https://www.bing.com/maps?cp=43.116260~-89.532450&amp;style=o&amp;lvl=18&amp;dir=0&amp;sp=point.43.116260_-89.532450_Middleton%20Airport%20Solar" TargetMode="External"/><Relationship Id="rId7885" Type="http://schemas.openxmlformats.org/officeDocument/2006/relationships/hyperlink" Target="https://www.google.com/maps/@43.233900,-73.755600,450m/data=!3m1!1e3!4m5!3m4!1s0x0:0x0!8m2!3d43.233900!4d-73.755600" TargetMode="External"/><Relationship Id="rId17479" Type="http://schemas.openxmlformats.org/officeDocument/2006/relationships/hyperlink" Target="https://www.google.com/maps/@43.984200,-75.622500,450m/data=!3m1!1e3!4m5!3m4!1s0x0:0x0!8m2!3d43.984200!4d-75.622500" TargetMode="External"/><Relationship Id="rId24695" Type="http://schemas.openxmlformats.org/officeDocument/2006/relationships/hyperlink" Target="https://www.google.com/maps/@39.857499,-105.225967,450m/data=!3m1!1e3!4m5!3m4!1s0x0:0x0!8m2!3d39.857499!4d-105.225967" TargetMode="External"/><Relationship Id="rId47842" Type="http://schemas.openxmlformats.org/officeDocument/2006/relationships/hyperlink" Target="https://www.bing.com/maps?cp=34.223790~-118.499740&amp;style=o&amp;lvl=18&amp;dir=0&amp;sp=point.34.223790_-118.499740_8500%20Balboa%20PV,%20LLC" TargetMode="External"/><Relationship Id="rId10519" Type="http://schemas.openxmlformats.org/officeDocument/2006/relationships/hyperlink" Target="https://www.google.com/maps/@37.592887,-79.380823,450m/data=!3m1!1e3!4m5!3m4!1s0x0:0x0!8m2!3d37.592887!4d-79.380823" TargetMode="External"/><Relationship Id="rId38177" Type="http://schemas.openxmlformats.org/officeDocument/2006/relationships/hyperlink" Target="https://www.google.com/maps/@43.063706,-77.932902,450m/data=!3m1!1e3!4m5!3m4!1s0x0:0x0!8m2!3d43.063706!4d-77.932902" TargetMode="External"/><Relationship Id="rId45393" Type="http://schemas.openxmlformats.org/officeDocument/2006/relationships/hyperlink" Target="https://www.google.com/maps/@31.785503,-84.448411,450m/data=!3m1!1e3!4m5!3m4!1s0x0:0x0!8m2!3d31.785503!4d-84.448411" TargetMode="External"/><Relationship Id="rId31217" Type="http://schemas.openxmlformats.org/officeDocument/2006/relationships/hyperlink" Target="https://www.google.com/maps/@42.588583,-71.984194,450m/data=!3m1!1e3!4m5!3m4!1s0x0:0x0!8m2!3d42.588583!4d-71.984194" TargetMode="External"/><Relationship Id="rId1699" Type="http://schemas.openxmlformats.org/officeDocument/2006/relationships/hyperlink" Target="https://www.google.com/maps/@43.417872,-108.177545,450m/data=!3m1!1e3!4m5!3m4!1s0x0:0x0!8m2!3d43.417872!4d-108.177545" TargetMode="External"/><Relationship Id="rId16562" Type="http://schemas.openxmlformats.org/officeDocument/2006/relationships/hyperlink" Target="https://www.bing.com/maps?cp=43.446107~-71.644646&amp;style=o&amp;lvl=18&amp;dir=0&amp;sp=point.43.446107_-71.644646_Stevens%20Mills%20Dam" TargetMode="External"/><Relationship Id="rId20958" Type="http://schemas.openxmlformats.org/officeDocument/2006/relationships/hyperlink" Target="https://www.bing.com/maps?cp=42.573400~-90.692600&amp;style=o&amp;lvl=18&amp;dir=0&amp;sp=point.42.573400_-90.692600_John%20Deere%20Dubuque%20Works" TargetMode="External"/><Relationship Id="rId37260" Type="http://schemas.openxmlformats.org/officeDocument/2006/relationships/hyperlink" Target="https://www.bing.com/maps?cp=44.796420~-93.429593&amp;style=o&amp;lvl=18&amp;dir=0&amp;sp=point.44.796420_-93.429593_Blue%20Lake%20Solar" TargetMode="External"/><Relationship Id="rId41656" Type="http://schemas.openxmlformats.org/officeDocument/2006/relationships/hyperlink" Target="https://www.bing.com/maps?cp=45.492389~-92.787942&amp;style=o&amp;lvl=18&amp;dir=0&amp;sp=point.45.492389_-92.787942_MSC-Chisago01%20LLC%20CSG" TargetMode="External"/><Relationship Id="rId19785" Type="http://schemas.openxmlformats.org/officeDocument/2006/relationships/hyperlink" Target="https://www.google.com/maps/@43.348808,-76.425169,450m/data=!3m1!1e3!4m5!3m4!1s0x0:0x0!8m2!3d43.348808!4d-76.425169" TargetMode="External"/><Relationship Id="rId55138" Type="http://schemas.openxmlformats.org/officeDocument/2006/relationships/hyperlink" Target="https://www.bing.com/maps?cp=38.577000~-122.570000&amp;style=o&amp;lvl=18&amp;dir=0&amp;sp=point.38.577000_-122.570000_Calistoga%20Resilency%20Center" TargetMode="External"/><Relationship Id="rId12825" Type="http://schemas.openxmlformats.org/officeDocument/2006/relationships/hyperlink" Target="https://www.google.com/maps/@61.530858,-166.101944,450m/data=!3m1!1e3!4m5!3m4!1s0x0:0x0!8m2!3d61.530858!4d-166.101944" TargetMode="External"/><Relationship Id="rId30300" Type="http://schemas.openxmlformats.org/officeDocument/2006/relationships/hyperlink" Target="https://www.bing.com/maps?cp=33.305000~-112.833888&amp;style=o&amp;lvl=18&amp;dir=0&amp;sp=point.33.305000_-112.833888_Arlington%20Valley%20Solar%20Energy%20II" TargetMode="External"/><Relationship Id="rId44879" Type="http://schemas.openxmlformats.org/officeDocument/2006/relationships/hyperlink" Target="https://www.google.com/maps/@44.970000,-122.780000,450m/data=!3m1!1e3!4m5!3m4!1s0x0:0x0!8m2!3d44.970000!4d-122.78000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2.227800~-97.018300&amp;style=o&amp;lvl=18&amp;dir=0&amp;sp=point.42.227800_-97.018300_Wayne%20IC" TargetMode="External"/><Relationship Id="rId10376" Type="http://schemas.openxmlformats.org/officeDocument/2006/relationships/hyperlink" Target="https://www.bing.com/maps?cp=44.482100~-73.116400&amp;style=o&amp;lvl=18&amp;dir=0&amp;sp=point.44.482100_-73.116400_Essex%20Junction%2019" TargetMode="External"/><Relationship Id="rId26307" Type="http://schemas.openxmlformats.org/officeDocument/2006/relationships/hyperlink" Target="https://www.google.com/maps/@41.202500,-76.068333,450m/data=!3m1!1e3!4m5!3m4!1s0x0:0x0!8m2!3d41.202500!4d-76.068333" TargetMode="External"/><Relationship Id="rId33523" Type="http://schemas.openxmlformats.org/officeDocument/2006/relationships/hyperlink" Target="https://www.google.com/maps/@29.739444,-95.194722,450m/data=!3m1!1e3!4m5!3m4!1s0x0:0x0!8m2!3d29.739444!4d-95.194722" TargetMode="External"/><Relationship Id="rId47005" Type="http://schemas.openxmlformats.org/officeDocument/2006/relationships/hyperlink" Target="https://www.google.com/maps/@29.818196,-95.767961,450m/data=!3m1!1e3!4m5!3m4!1s0x0:0x0!8m2!3d29.818196!4d-95.767961" TargetMode="External"/><Relationship Id="rId54221" Type="http://schemas.openxmlformats.org/officeDocument/2006/relationships/hyperlink" Target="https://www.google.com/maps/@29.776820,-95.379890,450m/data=!3m1!1e3!4m5!3m4!1s0x0:0x0!8m2!3d29.776820!4d-95.379890" TargetMode="External"/><Relationship Id="rId13599" Type="http://schemas.openxmlformats.org/officeDocument/2006/relationships/hyperlink" Target="https://www.google.com/maps/@34.514800,-118.609200,450m/data=!3m1!1e3!4m5!3m4!1s0x0:0x0!8m2!3d34.514800!4d-118.609200" TargetMode="External"/><Relationship Id="rId31074" Type="http://schemas.openxmlformats.org/officeDocument/2006/relationships/hyperlink" Target="https://www.bing.com/maps?cp=38.838056~-121.341944&amp;style=o&amp;lvl=18&amp;dir=0&amp;sp=point.38.838056_-121.341944_Lincoln%20Landfill" TargetMode="External"/><Relationship Id="rId36746" Type="http://schemas.openxmlformats.org/officeDocument/2006/relationships/hyperlink" Target="https://www.bing.com/maps?cp=32.715611~-101.926522&amp;style=o&amp;lvl=18&amp;dir=0&amp;sp=point.32.715611_-101.926522_Lamesa%20Solar" TargetMode="External"/><Relationship Id="rId43962" Type="http://schemas.openxmlformats.org/officeDocument/2006/relationships/hyperlink" Target="https://www.bing.com/maps?cp=40.912610~-73.787810&amp;style=o&amp;lvl=18&amp;dir=0&amp;sp=point.40.912610_-73.787810_Montefiore-New%20Rochelle" TargetMode="External"/><Relationship Id="rId34297" Type="http://schemas.openxmlformats.org/officeDocument/2006/relationships/hyperlink" Target="https://www.google.com/maps/@40.006667,-74.730278,450m/data=!3m1!1e3!4m5!3m4!1s0x0:0x0!8m2!3d40.006667!4d-74.730278" TargetMode="External"/><Relationship Id="rId39969" Type="http://schemas.openxmlformats.org/officeDocument/2006/relationships/hyperlink" Target="https://www.google.com/maps/@35.577500,-89.286944,450m/data=!3m1!1e3!4m5!3m4!1s0x0:0x0!8m2!3d35.577500!4d-89.286944" TargetMode="External"/><Relationship Id="rId6131" Type="http://schemas.openxmlformats.org/officeDocument/2006/relationships/hyperlink" Target="https://www.google.com/maps/@44.298116,-94.725191,450m/data=!3m1!1e3!4m5!3m4!1s0x0:0x0!8m2!3d44.298116!4d-94.725191" TargetMode="External"/><Relationship Id="rId9354" Type="http://schemas.openxmlformats.org/officeDocument/2006/relationships/hyperlink" Target="https://www.bing.com/maps?cp=34.852224~-82.483959&amp;style=o&amp;lvl=18&amp;dir=0&amp;sp=point.34.852224_-82.483959_Saluda%20Dam" TargetMode="External"/><Relationship Id="rId12682" Type="http://schemas.openxmlformats.org/officeDocument/2006/relationships/hyperlink" Target="https://www.bing.com/maps?cp=60.693500~-151.387400&amp;style=o&amp;lvl=18&amp;dir=0&amp;sp=point.60.693500_-151.387400_Bernice%20Lake" TargetMode="External"/><Relationship Id="rId26164" Type="http://schemas.openxmlformats.org/officeDocument/2006/relationships/hyperlink" Target="https://www.bing.com/maps?cp=38.219210~-80.890610&amp;style=o&amp;lvl=18&amp;dir=0&amp;sp=point.38.219210_-80.890610_Gauley%20River%20Power%20Partners" TargetMode="External"/><Relationship Id="rId28613" Type="http://schemas.openxmlformats.org/officeDocument/2006/relationships/hyperlink" Target="https://www.google.com/maps/@45.573900,-120.296900,450m/data=!3m1!1e3!4m5!3m4!1s0x0:0x0!8m2!3d45.573900!4d-120.296900" TargetMode="External"/><Relationship Id="rId33380" Type="http://schemas.openxmlformats.org/officeDocument/2006/relationships/hyperlink" Target="https://www.bing.com/maps?cp=35.642950~-77.316540&amp;style=o&amp;lvl=18&amp;dir=0&amp;sp=point.35.642950_-77.316540_Rams%20Horn%20Solar%20Center%20LLC" TargetMode="External"/><Relationship Id="rId49311" Type="http://schemas.openxmlformats.org/officeDocument/2006/relationships/hyperlink" Target="https://www.google.com/maps/@31.568978,-103.226631,450m/data=!3m1!1e3!4m5!3m4!1s0x0:0x0!8m2!3d31.568978!4d-103.226631" TargetMode="External"/><Relationship Id="rId53707" Type="http://schemas.openxmlformats.org/officeDocument/2006/relationships/hyperlink" Target="https://www.google.com/maps/@38.906390,-76.951400,450m/data=!3m1!1e3!4m5!3m4!1s0x0:0x0!8m2!3d38.906390!4d-76.951400" TargetMode="External"/><Relationship Id="rId51258" Type="http://schemas.openxmlformats.org/officeDocument/2006/relationships/hyperlink" Target="https://www.bing.com/maps?cp=31.867209~-101.469373&amp;style=o&amp;lvl=18&amp;dir=0&amp;sp=point.31.867209_-101.469373_Garden%20City%20East%20BESS" TargetMode="External"/><Relationship Id="rId713" Type="http://schemas.openxmlformats.org/officeDocument/2006/relationships/hyperlink" Target="https://www.google.com/maps/@37.621536,-120.746247,450m/data=!3m1!1e3!4m5!3m4!1s0x0:0x0!8m2!3d37.621536!4d-120.746247" TargetMode="External"/><Relationship Id="rId29387" Type="http://schemas.openxmlformats.org/officeDocument/2006/relationships/hyperlink" Target="https://www.google.com/maps/@47.455833,-122.042778,450m/data=!3m1!1e3!4m5!3m4!1s0x0:0x0!8m2!3d47.455833!4d-122.042778" TargetMode="External"/><Relationship Id="rId40999" Type="http://schemas.openxmlformats.org/officeDocument/2006/relationships/hyperlink" Target="https://www.google.com/maps/@34.747103,-77.987375,450m/data=!3m1!1e3!4m5!3m4!1s0x0:0x0!8m2!3d34.747103!4d-77.987375" TargetMode="External"/><Relationship Id="rId5617" Type="http://schemas.openxmlformats.org/officeDocument/2006/relationships/hyperlink" Target="https://www.google.com/maps/@43.732508,-83.453306,450m/data=!3m1!1e3!4m5!3m4!1s0x0:0x0!8m2!3d43.732508!4d-83.453306" TargetMode="External"/><Relationship Id="rId18031" Type="http://schemas.openxmlformats.org/officeDocument/2006/relationships/hyperlink" Target="https://www.google.com/maps/@38.147800,-81.175300,450m/data=!3m1!1e3!4m5!3m4!1s0x0:0x0!8m2!3d38.147800!4d-81.175300" TargetMode="External"/><Relationship Id="rId22427" Type="http://schemas.openxmlformats.org/officeDocument/2006/relationships/hyperlink" Target="https://www.google.com/maps/@41.622500,-87.597800,450m/data=!3m1!1e3!4m5!3m4!1s0x0:0x0!8m2!3d41.622500!4d-87.597800" TargetMode="External"/><Relationship Id="rId3168" Type="http://schemas.openxmlformats.org/officeDocument/2006/relationships/hyperlink" Target="https://www.bing.com/maps?cp=38.334786~-90.158939&amp;style=o&amp;lvl=18&amp;dir=0&amp;sp=point.38.334786_-90.158939_Waterloo" TargetMode="External"/><Relationship Id="rId28470" Type="http://schemas.openxmlformats.org/officeDocument/2006/relationships/hyperlink" Target="https://www.bing.com/maps?cp=35.922200~-77.673100&amp;style=o&amp;lvl=18&amp;dir=0&amp;sp=point.35.922200_-77.673100_RMQ%201%20and%202" TargetMode="External"/><Relationship Id="rId32866" Type="http://schemas.openxmlformats.org/officeDocument/2006/relationships/hyperlink" Target="https://www.bing.com/maps?cp=38.256111~-112.735833&amp;style=o&amp;lvl=18&amp;dir=0&amp;sp=point.38.256111_-112.735833_Greenville%20Solar%20Plant" TargetMode="External"/><Relationship Id="rId43125" Type="http://schemas.openxmlformats.org/officeDocument/2006/relationships/hyperlink" Target="https://www.google.com/maps/@42.730350,-73.969100,450m/data=!3m1!1e3!4m5!3m4!1s0x0:0x0!8m2!3d42.730350!4d-73.969100" TargetMode="External"/><Relationship Id="rId50341" Type="http://schemas.openxmlformats.org/officeDocument/2006/relationships/hyperlink" Target="https://www.google.com/maps/@40.379054,-75.303520,450m/data=!3m1!1e3!4m5!3m4!1s0x0:0x0!8m2!3d40.379054!4d-75.303520" TargetMode="External"/><Relationship Id="rId46348" Type="http://schemas.openxmlformats.org/officeDocument/2006/relationships/hyperlink" Target="https://www.bing.com/maps?cp=40.868271~-112.703424&amp;style=o&amp;lvl=18&amp;dir=0&amp;sp=point.40.868271_-112.703424_Elektron%20Solar,%20LLC" TargetMode="External"/><Relationship Id="rId53564" Type="http://schemas.openxmlformats.org/officeDocument/2006/relationships/hyperlink" Target="https://www.bing.com/maps?cp=43.151901~-78.702465&amp;style=o&amp;lvl=18&amp;dir=0&amp;sp=point.43.151901_-78.702465_Ruhlmann%20A%20(CSG)"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8.049100,-81.923800,450m/data=!3m1!1e3!4m5!3m4!1s0x0:0x0!8m2!3d28.049100!4d-81.923800" TargetMode="External"/><Relationship Id="rId4700" Type="http://schemas.openxmlformats.org/officeDocument/2006/relationships/hyperlink" Target="https://www.bing.com/maps?cp=44.942064~-68.645040&amp;style=o&amp;lvl=18&amp;dir=0&amp;sp=point.44.942064_-68.645040_Milford%20Hydro%20Station" TargetMode="External"/><Relationship Id="rId21510" Type="http://schemas.openxmlformats.org/officeDocument/2006/relationships/hyperlink" Target="https://www.bing.com/maps?cp=39.394444~-119.747500&amp;style=o&amp;lvl=18&amp;dir=0&amp;sp=point.39.394444_-119.747500_Steamboat%20III" TargetMode="External"/><Relationship Id="rId7923" Type="http://schemas.openxmlformats.org/officeDocument/2006/relationships/hyperlink" Target="https://www.google.com/maps/@44.766100,-74.999700,450m/data=!3m1!1e3!4m5!3m4!1s0x0:0x0!8m2!3d44.766100!4d-74.999700" TargetMode="External"/><Relationship Id="rId17517" Type="http://schemas.openxmlformats.org/officeDocument/2006/relationships/hyperlink" Target="https://www.google.com/maps/@35.419181,-118.926643,450m/data=!3m1!1e3!4m5!3m4!1s0x0:0x0!8m2!3d35.419181!4d-118.926643" TargetMode="External"/><Relationship Id="rId24733" Type="http://schemas.openxmlformats.org/officeDocument/2006/relationships/hyperlink" Target="https://www.google.com/maps/@43.104700,-70.806100,450m/data=!3m1!1e3!4m5!3m4!1s0x0:0x0!8m2!3d43.104700!4d-70.806100" TargetMode="External"/><Relationship Id="rId38215" Type="http://schemas.openxmlformats.org/officeDocument/2006/relationships/hyperlink" Target="https://www.google.com/maps/@40.840854,-73.941391,450m/data=!3m1!1e3!4m5!3m4!1s0x0:0x0!8m2!3d40.840854!4d-73.941391" TargetMode="External"/><Relationship Id="rId5474" Type="http://schemas.openxmlformats.org/officeDocument/2006/relationships/hyperlink" Target="https://www.bing.com/maps?cp=46.539200~-90.374200&amp;style=o&amp;lvl=18&amp;dir=0&amp;sp=point.46.539200_-90.374200_Saxon%20Falls" TargetMode="External"/><Relationship Id="rId15068" Type="http://schemas.openxmlformats.org/officeDocument/2006/relationships/hyperlink" Target="https://www.bing.com/maps?cp=40.541600~-81.498500&amp;style=o&amp;lvl=18&amp;dir=0&amp;sp=point.40.541600_-81.498500_Dover%20Peaking" TargetMode="External"/><Relationship Id="rId22284" Type="http://schemas.openxmlformats.org/officeDocument/2006/relationships/hyperlink" Target="https://www.bing.com/maps?cp=41.493600~-86.165800&amp;style=o&amp;lvl=18&amp;dir=0&amp;sp=point.41.493600_-86.165800_Prairie%20View%20I%20&amp;%20II%20LFGTE" TargetMode="External"/><Relationship Id="rId27956" Type="http://schemas.openxmlformats.org/officeDocument/2006/relationships/hyperlink" Target="https://www.bing.com/maps?cp=41.553227~-72.596867&amp;style=o&amp;lvl=18&amp;dir=0&amp;sp=point.41.553227_-72.596867_Kleen%20Energy%20Systems%20Project" TargetMode="External"/><Relationship Id="rId45431" Type="http://schemas.openxmlformats.org/officeDocument/2006/relationships/hyperlink" Target="https://www.google.com/maps/@27.448142,-82.080693,450m/data=!3m1!1e3!4m5!3m4!1s0x0:0x0!8m2!3d27.448142!4d-82.080693" TargetMode="External"/><Relationship Id="rId8697" Type="http://schemas.openxmlformats.org/officeDocument/2006/relationships/hyperlink" Target="https://www.google.com/maps/@35.344470,-94.775500,450m/data=!3m1!1e3!4m5!3m4!1s0x0:0x0!8m2!3d35.344470!4d-94.775500" TargetMode="External"/><Relationship Id="rId16600" Type="http://schemas.openxmlformats.org/officeDocument/2006/relationships/hyperlink" Target="https://www.bing.com/maps?cp=45.206341~-109.165200&amp;style=o&amp;lvl=18&amp;dir=0&amp;sp=point.45.206341_-109.165200_South%20Dry%20Creek%20Hydro" TargetMode="External"/><Relationship Id="rId48654" Type="http://schemas.openxmlformats.org/officeDocument/2006/relationships/hyperlink" Target="https://www.bing.com/maps?cp=26.230550~-97.823490&amp;style=o&amp;lvl=18&amp;dir=0&amp;sp=point.26.230550_-97.823490_Santa%20Rosa" TargetMode="External"/><Relationship Id="rId1737" Type="http://schemas.openxmlformats.org/officeDocument/2006/relationships/hyperlink" Target="https://www.google.com/maps/@40.376771,-105.509665,450m/data=!3m1!1e3!4m5!3m4!1s0x0:0x0!8m2!3d40.376771!4d-105.509665" TargetMode="External"/><Relationship Id="rId14151" Type="http://schemas.openxmlformats.org/officeDocument/2006/relationships/hyperlink" Target="https://www.google.com/maps/@33.986501,-91.315788,450m/data=!3m1!1e3!4m5!3m4!1s0x0:0x0!8m2!3d33.986501!4d-91.315788" TargetMode="External"/><Relationship Id="rId7780" Type="http://schemas.openxmlformats.org/officeDocument/2006/relationships/hyperlink" Target="https://www.bing.com/maps?cp=43.400300~-76.473900&amp;style=o&amp;lvl=18&amp;dir=0&amp;sp=point.43.400300_-76.473900_Minetto" TargetMode="External"/><Relationship Id="rId17374" Type="http://schemas.openxmlformats.org/officeDocument/2006/relationships/hyperlink" Target="https://www.bing.com/maps?cp=28.691700~-96.541700&amp;style=o&amp;lvl=18&amp;dir=0&amp;sp=point.28.691700_-96.541700_Formosa%20Utility%20Venture%20Ltd" TargetMode="External"/><Relationship Id="rId19823" Type="http://schemas.openxmlformats.org/officeDocument/2006/relationships/hyperlink" Target="https://www.google.com/maps/@44.083000,-88.541100,450m/data=!3m1!1e3!4m5!3m4!1s0x0:0x0!8m2!3d44.083000!4d-88.541100" TargetMode="External"/><Relationship Id="rId24590" Type="http://schemas.openxmlformats.org/officeDocument/2006/relationships/hyperlink" Target="https://www.bing.com/maps?cp=42.395335~-83.557999&amp;style=o&amp;lvl=18&amp;dir=0&amp;sp=point.42.395335_-83.557999_GRS%20Arbor%20Hills" TargetMode="External"/><Relationship Id="rId32029" Type="http://schemas.openxmlformats.org/officeDocument/2006/relationships/hyperlink" Target="https://www.google.com/maps/@36.211944,-119.133889,450m/data=!3m1!1e3!4m5!3m4!1s0x0:0x0!8m2!3d36.211944!4d-119.133889" TargetMode="External"/><Relationship Id="rId44917" Type="http://schemas.openxmlformats.org/officeDocument/2006/relationships/hyperlink" Target="https://www.google.com/maps/@41.785648,-74.229036,450m/data=!3m1!1e3!4m5!3m4!1s0x0:0x0!8m2!3d41.785648!4d-74.229036" TargetMode="External"/><Relationship Id="rId38072" Type="http://schemas.openxmlformats.org/officeDocument/2006/relationships/hyperlink" Target="https://www.bing.com/maps?cp=44.802355~-93.908719&amp;style=o&amp;lvl=18&amp;dir=0&amp;sp=point.44.802355_-93.908719_Lind%20Solar%20CSG" TargetMode="External"/><Relationship Id="rId42468" Type="http://schemas.openxmlformats.org/officeDocument/2006/relationships/hyperlink" Target="https://www.bing.com/maps?cp=41.954239~-71.661196&amp;style=o&amp;lvl=18&amp;dir=0&amp;sp=point.41.954239_-71.661196_Town%20of%20Burrillville%20Solar%20CSG" TargetMode="External"/><Relationship Id="rId10414" Type="http://schemas.openxmlformats.org/officeDocument/2006/relationships/hyperlink" Target="https://www.bing.com/maps?cp=44.481400~-73.223900&amp;style=o&amp;lvl=18&amp;dir=0&amp;sp=point.44.481400_-73.223900_Burlington%20GT" TargetMode="External"/><Relationship Id="rId31112" Type="http://schemas.openxmlformats.org/officeDocument/2006/relationships/hyperlink" Target="https://www.bing.com/maps?cp=20.596000~-156.318000&amp;style=o&amp;lvl=18&amp;dir=0&amp;sp=point.20.596000_-156.318000_Auwahi%20Wind%20Energy%20Hybrid" TargetMode="External"/><Relationship Id="rId13637" Type="http://schemas.openxmlformats.org/officeDocument/2006/relationships/hyperlink" Target="https://www.google.com/maps/@33.333056,-118.310278,450m/data=!3m1!1e3!4m5!3m4!1s0x0:0x0!8m2!3d33.333056!4d-118.310278" TargetMode="External"/><Relationship Id="rId20853" Type="http://schemas.openxmlformats.org/officeDocument/2006/relationships/hyperlink" Target="https://www.google.com/maps/@36.343229,-114.920686,450m/data=!3m1!1e3!4m5!3m4!1s0x0:0x0!8m2!3d36.343229!4d-114.920686"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5.411670~-92.646900&amp;style=o&amp;lvl=18&amp;dir=0&amp;sp=point.45.411670_-92.646900_St%20Croix%20Falls" TargetMode="External"/><Relationship Id="rId19680" Type="http://schemas.openxmlformats.org/officeDocument/2006/relationships/hyperlink" Target="https://www.bing.com/maps?cp=27.954901~-82.340469&amp;style=o&amp;lvl=18&amp;dir=0&amp;sp=point.27.954901_-82.340469_Hillsborough%20County%20Resource%20Recovery" TargetMode="External"/><Relationship Id="rId27119" Type="http://schemas.openxmlformats.org/officeDocument/2006/relationships/hyperlink" Target="https://www.google.com/maps/@40.438100,-78.543600,450m/data=!3m1!1e3!4m5!3m4!1s0x0:0x0!8m2!3d40.438100!4d-78.543600" TargetMode="External"/><Relationship Id="rId34335" Type="http://schemas.openxmlformats.org/officeDocument/2006/relationships/hyperlink" Target="https://www.google.com/maps/@33.040000,-99.552500,450m/data=!3m1!1e3!4m5!3m4!1s0x0:0x0!8m2!3d33.040000!4d-99.552500" TargetMode="External"/><Relationship Id="rId41551" Type="http://schemas.openxmlformats.org/officeDocument/2006/relationships/hyperlink" Target="https://www.google.com/maps/@42.487821,-76.319983,450m/data=!3m1!1e3!4m5!3m4!1s0x0:0x0!8m2!3d42.487821!4d-76.319983" TargetMode="External"/><Relationship Id="rId55033" Type="http://schemas.openxmlformats.org/officeDocument/2006/relationships/hyperlink" Target="https://www.google.com/maps/@41.724601,-74.129493,450m/data=!3m1!1e3!4m5!3m4!1s0x0:0x0!8m2!3d41.724601!4d-74.129493" TargetMode="External"/><Relationship Id="rId37558" Type="http://schemas.openxmlformats.org/officeDocument/2006/relationships/hyperlink" Target="https://www.bing.com/maps?cp=40.450916~-74.717077&amp;style=o&amp;lvl=18&amp;dir=0&amp;sp=point.40.450916_-74.717077_Silvi%20Gibraltar%20Rock" TargetMode="External"/><Relationship Id="rId44774" Type="http://schemas.openxmlformats.org/officeDocument/2006/relationships/hyperlink" Target="https://www.bing.com/maps?cp=36.388216~-80.737407&amp;style=o&amp;lvl=18&amp;dir=0&amp;sp=point.36.388216_-80.737407_Hayes%20Solar,%20LLC" TargetMode="External"/><Relationship Id="rId51990" Type="http://schemas.openxmlformats.org/officeDocument/2006/relationships/hyperlink" Target="https://www.bing.com/maps?cp=44.289589~-85.214479&amp;style=o&amp;lvl=18&amp;dir=0&amp;sp=point.44.289589_-85.214479_Lake%20City" TargetMode="External"/><Relationship Id="rId10271" Type="http://schemas.openxmlformats.org/officeDocument/2006/relationships/hyperlink" Target="https://www.google.com/maps/@40.886867,-111.885332,450m/data=!3m1!1e3!4m5!3m4!1s0x0:0x0!8m2!3d40.886867!4d-111.885332" TargetMode="External"/><Relationship Id="rId12720" Type="http://schemas.openxmlformats.org/officeDocument/2006/relationships/hyperlink" Target="https://www.bing.com/maps?cp=55.091263~-131.544978&amp;style=o&amp;lvl=18&amp;dir=0&amp;sp=point.55.091263_-131.544978_Purple%20Lake" TargetMode="External"/><Relationship Id="rId26202" Type="http://schemas.openxmlformats.org/officeDocument/2006/relationships/hyperlink" Target="https://www.bing.com/maps?cp=34.250600~-116.902500&amp;style=o&amp;lvl=18&amp;dir=0&amp;sp=point.34.250600_-116.902500_Bear%20Valley%20Power%20Plant" TargetMode="External"/><Relationship Id="rId47997" Type="http://schemas.openxmlformats.org/officeDocument/2006/relationships/hyperlink" Target="https://www.google.com/maps/@44.454830,-93.021190,450m/data=!3m1!1e3!4m5!3m4!1s0x0:0x0!8m2!3d44.454830!4d-93.021190" TargetMode="External"/><Relationship Id="rId15943" Type="http://schemas.openxmlformats.org/officeDocument/2006/relationships/hyperlink" Target="https://www.google.com/maps/@31.982076,-89.412714,450m/data=!3m1!1e3!4m5!3m4!1s0x0:0x0!8m2!3d31.982076!4d-89.412714" TargetMode="External"/><Relationship Id="rId13494" Type="http://schemas.openxmlformats.org/officeDocument/2006/relationships/hyperlink" Target="https://www.bing.com/maps?cp=60.789700~-161.787778&amp;style=o&amp;lvl=18&amp;dir=0&amp;sp=point.60.789700_-161.787778_Bethel" TargetMode="External"/><Relationship Id="rId29425" Type="http://schemas.openxmlformats.org/officeDocument/2006/relationships/hyperlink" Target="https://www.google.com/maps/@45.919200,-120.303900,450m/data=!3m1!1e3!4m5!3m4!1s0x0:0x0!8m2!3d45.919200!4d-120.303900" TargetMode="External"/><Relationship Id="rId34192" Type="http://schemas.openxmlformats.org/officeDocument/2006/relationships/hyperlink" Target="https://www.bing.com/maps?cp=35.787500~-78.139722&amp;style=o&amp;lvl=18&amp;dir=0&amp;sp=point.35.787500_-78.139722_Bailey%20Farm%20LLC" TargetMode="External"/><Relationship Id="rId36641" Type="http://schemas.openxmlformats.org/officeDocument/2006/relationships/hyperlink" Target="https://www.google.com/maps/@43.936687,-117.381214,450m/data=!3m1!1e3!4m5!3m4!1s0x0:0x0!8m2!3d43.936687!4d-117.381214" TargetMode="External"/><Relationship Id="rId54519" Type="http://schemas.openxmlformats.org/officeDocument/2006/relationships/hyperlink" Target="https://www.google.com/maps/@42.495028,-71.050588,450m/data=!3m1!1e3!4m5!3m4!1s0x0:0x0!8m2!3d42.495028!4d-71.050588" TargetMode="External"/><Relationship Id="rId39864" Type="http://schemas.openxmlformats.org/officeDocument/2006/relationships/hyperlink" Target="https://www.bing.com/maps?cp=32.831860~-115.506629&amp;style=o&amp;lvl=18&amp;dir=0&amp;sp=point.32.831860_-115.506629_IVC%20Solar" TargetMode="External"/><Relationship Id="rId3206" Type="http://schemas.openxmlformats.org/officeDocument/2006/relationships/hyperlink" Target="https://www.bing.com/maps?cp=37.619747~-88.953114&amp;style=o&amp;lvl=18&amp;dir=0&amp;sp=point.37.619747_-88.953114_Marion" TargetMode="External"/><Relationship Id="rId20016" Type="http://schemas.openxmlformats.org/officeDocument/2006/relationships/hyperlink" Target="https://www.bing.com/maps?cp=43.033577~-74.983391&amp;style=o&amp;lvl=18&amp;dir=0&amp;sp=point.43.033577_-74.983391_Herkimer" TargetMode="External"/><Relationship Id="rId32904" Type="http://schemas.openxmlformats.org/officeDocument/2006/relationships/hyperlink" Target="https://www.bing.com/maps?cp=37.795556~-122.402778&amp;style=o&amp;lvl=18&amp;dir=0&amp;sp=point.37.795556_-122.402778_Transamerica%20Pyramid" TargetMode="External"/><Relationship Id="rId6429" Type="http://schemas.openxmlformats.org/officeDocument/2006/relationships/hyperlink" Target="https://www.google.com/maps/@38.964646,-92.316768,450m/data=!3m1!1e3!4m5!3m4!1s0x0:0x0!8m2!3d38.964646!4d-92.316768" TargetMode="External"/><Relationship Id="rId23239" Type="http://schemas.openxmlformats.org/officeDocument/2006/relationships/hyperlink" Target="https://www.google.com/maps/@38.030071,-121.873004,450m/data=!3m1!1e3!4m5!3m4!1s0x0:0x0!8m2!3d38.030071!4d-121.873004" TargetMode="External"/><Relationship Id="rId30455" Type="http://schemas.openxmlformats.org/officeDocument/2006/relationships/hyperlink" Target="https://www.google.com/maps/@38.338868,-121.431342,450m/data=!3m1!1e3!4m5!3m4!1s0x0:0x0!8m2!3d38.338868!4d-121.431342" TargetMode="External"/><Relationship Id="rId53602" Type="http://schemas.openxmlformats.org/officeDocument/2006/relationships/hyperlink" Target="https://www.bing.com/maps?cp=38.203536~-89.853939&amp;style=o&amp;lvl=18&amp;dir=0&amp;sp=point.38.203536_-89.853939_Baldwin%20Solar%20BESS" TargetMode="External"/><Relationship Id="rId29282" Type="http://schemas.openxmlformats.org/officeDocument/2006/relationships/hyperlink" Target="https://www.bing.com/maps?cp=40.860142~-75.852206&amp;style=o&amp;lvl=18&amp;dir=0&amp;sp=point.40.860142_-75.852206_PA%20Solar%20Park" TargetMode="External"/><Relationship Id="rId33678" Type="http://schemas.openxmlformats.org/officeDocument/2006/relationships/hyperlink" Target="https://www.bing.com/maps?cp=45.676389~-94.801944&amp;style=o&amp;lvl=18&amp;dir=0&amp;sp=point.45.676389_-94.801944_Melrose%202" TargetMode="External"/><Relationship Id="rId40894" Type="http://schemas.openxmlformats.org/officeDocument/2006/relationships/hyperlink" Target="https://www.bing.com/maps?cp=34.148139~-117.570404&amp;style=o&amp;lvl=18&amp;dir=0&amp;sp=point.34.148139_-117.570404_Chaffey%20College%20Rancho%20Cucamonga%20Campus" TargetMode="External"/><Relationship Id="rId49609" Type="http://schemas.openxmlformats.org/officeDocument/2006/relationships/hyperlink" Target="https://www.google.com/maps/@39.184000,-102.970000,450m/data=!3m1!1e3!4m5!3m4!1s0x0:0x0!8m2!3d39.184000!4d-102.970000" TargetMode="External"/><Relationship Id="rId51153" Type="http://schemas.openxmlformats.org/officeDocument/2006/relationships/hyperlink" Target="https://www.google.com/maps/@35.650000,-119.850000,450m/data=!3m1!1e3!4m5!3m4!1s0x0:0x0!8m2!3d35.650000!4d-119.850000" TargetMode="External"/><Relationship Id="rId5512" Type="http://schemas.openxmlformats.org/officeDocument/2006/relationships/hyperlink" Target="https://www.bing.com/maps?cp=45.513600~-87.801100&amp;style=o&amp;lvl=18&amp;dir=0&amp;sp=point.45.513600_-87.801100_Chalk%20Hill" TargetMode="External"/><Relationship Id="rId15106" Type="http://schemas.openxmlformats.org/officeDocument/2006/relationships/hyperlink" Target="https://www.bing.com/maps?cp=42.502700~-78.068600&amp;style=o&amp;lvl=18&amp;dir=0&amp;sp=point.42.502700_-78.068600_Allegany%20Cogen" TargetMode="External"/><Relationship Id="rId22322" Type="http://schemas.openxmlformats.org/officeDocument/2006/relationships/hyperlink" Target="https://www.bing.com/maps?cp=42.293927~-71.308111&amp;style=o&amp;lvl=18&amp;dir=0&amp;sp=point.42.293927_-71.308111_Wellesley%20College%20Central%20Utility%20Plant" TargetMode="External"/><Relationship Id="rId54376" Type="http://schemas.openxmlformats.org/officeDocument/2006/relationships/hyperlink" Target="https://www.bing.com/maps?cp=42.502770~-73.228210&amp;style=o&amp;lvl=18&amp;dir=0&amp;sp=point.42.502770_-73.228210_Skyline%20Solar" TargetMode="External"/><Relationship Id="rId3063" Type="http://schemas.openxmlformats.org/officeDocument/2006/relationships/hyperlink" Target="https://www.google.com/maps/@41.375528,-89.464872,450m/data=!3m1!1e3!4m5!3m4!1s0x0:0x0!8m2!3d41.375528!4d-89.464872" TargetMode="External"/><Relationship Id="rId43020" Type="http://schemas.openxmlformats.org/officeDocument/2006/relationships/hyperlink" Target="https://www.bing.com/maps?cp=37.332060~-79.511090&amp;style=o&amp;lvl=18&amp;dir=0&amp;sp=point.37.332060_-79.511090_Orange%20Street%20G1" TargetMode="External"/><Relationship Id="rId6286" Type="http://schemas.openxmlformats.org/officeDocument/2006/relationships/hyperlink" Target="https://www.bing.com/maps?cp=39.130600~-94.477800&amp;style=o&amp;lvl=18&amp;dir=0&amp;sp=point.39.130600_-94.477800_Hawthorn" TargetMode="External"/><Relationship Id="rId8735" Type="http://schemas.openxmlformats.org/officeDocument/2006/relationships/hyperlink" Target="https://www.google.com/maps/@35.595000,-95.051100,450m/data=!3m1!1e3!4m5!3m4!1s0x0:0x0!8m2!3d35.595000!4d-95.051100" TargetMode="External"/><Relationship Id="rId18329" Type="http://schemas.openxmlformats.org/officeDocument/2006/relationships/hyperlink" Target="https://www.google.com/maps/@42.163378,-72.827509,450m/data=!3m1!1e3!4m5!3m4!1s0x0:0x0!8m2!3d42.163378!4d-72.827509" TargetMode="External"/><Relationship Id="rId23096" Type="http://schemas.openxmlformats.org/officeDocument/2006/relationships/hyperlink" Target="https://www.bing.com/maps?cp=29.836952~-95.121744&amp;style=o&amp;lvl=18&amp;dir=0&amp;sp=point.29.836952_-95.121744_Channelview%20Cogeneration%20Plant" TargetMode="External"/><Relationship Id="rId25545" Type="http://schemas.openxmlformats.org/officeDocument/2006/relationships/hyperlink" Target="https://www.google.com/maps/@38.671400,-88.489400,450m/data=!3m1!1e3!4m5!3m4!1s0x0:0x0!8m2!3d38.671400!4d-88.489400" TargetMode="External"/><Relationship Id="rId32761" Type="http://schemas.openxmlformats.org/officeDocument/2006/relationships/hyperlink" Target="https://www.google.com/maps/@31.823889,-106.211944,450m/data=!3m1!1e3!4m5!3m4!1s0x0:0x0!8m2!3d31.823889!4d-106.211944" TargetMode="External"/><Relationship Id="rId39027" Type="http://schemas.openxmlformats.org/officeDocument/2006/relationships/hyperlink" Target="https://www.google.com/maps/@41.892997,-72.985950,450m/data=!3m1!1e3!4m5!3m4!1s0x0:0x0!8m2!3d41.892997!4d-72.985950" TargetMode="External"/><Relationship Id="rId46243" Type="http://schemas.openxmlformats.org/officeDocument/2006/relationships/hyperlink" Target="https://www.google.com/maps/@42.738686,-78.239731,450m/data=!3m1!1e3!4m5!3m4!1s0x0:0x0!8m2!3d42.738686!4d-78.239731" TargetMode="External"/><Relationship Id="rId50639" Type="http://schemas.openxmlformats.org/officeDocument/2006/relationships/hyperlink" Target="https://www.google.com/maps/@27.786287,-97.462340,450m/data=!3m1!1e3!4m5!3m4!1s0x0:0x0!8m2!3d27.786287!4d-97.462340" TargetMode="External"/><Relationship Id="rId28768" Type="http://schemas.openxmlformats.org/officeDocument/2006/relationships/hyperlink" Target="https://www.bing.com/maps?cp=32.654722~-88.762222&amp;style=o&amp;lvl=18&amp;dir=0&amp;sp=point.32.654722_-88.762222_Ratcliffe" TargetMode="External"/><Relationship Id="rId35984" Type="http://schemas.openxmlformats.org/officeDocument/2006/relationships/hyperlink" Target="https://www.bing.com/maps?cp=36.451012~-77.120595&amp;style=o&amp;lvl=18&amp;dir=0&amp;sp=point.36.451012_-77.120595_Vaughn%20Creek%20PV1" TargetMode="External"/><Relationship Id="rId17412" Type="http://schemas.openxmlformats.org/officeDocument/2006/relationships/hyperlink" Target="https://www.bing.com/maps?cp=41.922700~-72.625500&amp;style=o&amp;lvl=18&amp;dir=0&amp;sp=point.41.922700_-72.625500_Algonquin%20Windsor%20Locks" TargetMode="External"/><Relationship Id="rId21808" Type="http://schemas.openxmlformats.org/officeDocument/2006/relationships/hyperlink" Target="https://www.bing.com/maps?cp=40.105169~-88.241528&amp;style=o&amp;lvl=18&amp;dir=0&amp;sp=point.40.105169_-88.241528_University%20of%20Illinois%20Abbott%20Power%20Plt" TargetMode="External"/><Relationship Id="rId49466" Type="http://schemas.openxmlformats.org/officeDocument/2006/relationships/hyperlink" Target="https://www.bing.com/maps?cp=46.006605~-92.907732&amp;style=o&amp;lvl=18&amp;dir=0&amp;sp=point.46.006605_-92.907732_Grand%20Casino%20Hinckley%20Solar" TargetMode="External"/><Relationship Id="rId868" Type="http://schemas.openxmlformats.org/officeDocument/2006/relationships/hyperlink" Target="https://www.bing.com/maps?cp=38.793574~-120.619152&amp;style=o&amp;lvl=18&amp;dir=0&amp;sp=point.38.793574_-120.619152_El%20Dorado" TargetMode="External"/><Relationship Id="rId2549" Type="http://schemas.openxmlformats.org/officeDocument/2006/relationships/hyperlink" Target="https://www.google.com/maps/@34.959153,-84.087650,450m/data=!3m1!1e3!4m5!3m4!1s0x0:0x0!8m2!3d34.959153!4d-84.087650" TargetMode="External"/><Relationship Id="rId38110" Type="http://schemas.openxmlformats.org/officeDocument/2006/relationships/hyperlink" Target="https://www.bing.com/maps?cp=31.181377~-101.318787&amp;style=o&amp;lvl=18&amp;dir=0&amp;sp=point.31.181377_-101.318787_Santa%20Rita%20Wind%20Energy" TargetMode="External"/><Relationship Id="rId42506" Type="http://schemas.openxmlformats.org/officeDocument/2006/relationships/hyperlink" Target="https://www.bing.com/maps?cp=27.320630~-81.810240&amp;style=o&amp;lvl=18&amp;dir=0&amp;sp=point.27.320630_-81.810240_Rodeo%20Solar%20Center" TargetMode="External"/><Relationship Id="rId8592" Type="http://schemas.openxmlformats.org/officeDocument/2006/relationships/hyperlink" Target="https://www.bing.com/maps?cp=34.966450~-96.725800&amp;style=o&amp;lvl=18&amp;dir=0&amp;sp=point.34.966450_-96.725800_Seminole%20(OK)" TargetMode="External"/><Relationship Id="rId18186" Type="http://schemas.openxmlformats.org/officeDocument/2006/relationships/hyperlink" Target="https://www.bing.com/maps?cp=48.947741~-117.795376&amp;style=o&amp;lvl=18&amp;dir=0&amp;sp=point.48.947741_-117.795376_Sheep%20Creek%20Hydro" TargetMode="External"/><Relationship Id="rId27851" Type="http://schemas.openxmlformats.org/officeDocument/2006/relationships/hyperlink" Target="https://www.google.com/maps/@43.612619,-75.339072,450m/data=!3m1!1e3!4m5!3m4!1s0x0:0x0!8m2!3d43.612619!4d-75.339072" TargetMode="External"/><Relationship Id="rId40057" Type="http://schemas.openxmlformats.org/officeDocument/2006/relationships/hyperlink" Target="https://www.google.com/maps/@42.426866,-73.346996,450m/data=!3m1!1e3!4m5!3m4!1s0x0:0x0!8m2!3d42.426866!4d-73.346996" TargetMode="External"/><Relationship Id="rId45729" Type="http://schemas.openxmlformats.org/officeDocument/2006/relationships/hyperlink" Target="https://www.google.com/maps/@41.032000,-73.752960,450m/data=!3m1!1e3!4m5!3m4!1s0x0:0x0!8m2!3d41.032000!4d-73.752960" TargetMode="External"/><Relationship Id="rId52945" Type="http://schemas.openxmlformats.org/officeDocument/2006/relationships/hyperlink" Target="https://www.google.com/maps/@40.913454,-88.642909,450m/data=!3m1!1e3!4m5!3m4!1s0x0:0x0!8m2!3d40.913454!4d-88.642909" TargetMode="External"/><Relationship Id="rId50496" Type="http://schemas.openxmlformats.org/officeDocument/2006/relationships/hyperlink" Target="https://www.bing.com/maps?cp=43.151269~-76.088790&amp;style=o&amp;lvl=18&amp;dir=0&amp;sp=point.43.151269_-76.088790_Cicero%20Energy%20Storage%202%20LLC" TargetMode="External"/><Relationship Id="rId1632" Type="http://schemas.openxmlformats.org/officeDocument/2006/relationships/hyperlink" Target="https://www.bing.com/maps?cp=38.208100~-104.574700&amp;style=o&amp;lvl=18&amp;dir=0&amp;sp=point.38.208100_-104.574700_Comanche%20(CO)" TargetMode="External"/><Relationship Id="rId11226" Type="http://schemas.openxmlformats.org/officeDocument/2006/relationships/hyperlink" Target="https://www.bing.com/maps?cp=46.000000~-92.372500&amp;style=o&amp;lvl=18&amp;dir=0&amp;sp=point.46.000000_-92.372500_Danbury%20Dam" TargetMode="External"/><Relationship Id="rId4855" Type="http://schemas.openxmlformats.org/officeDocument/2006/relationships/hyperlink" Target="https://www.google.com/maps/@39.442836,-76.221761,450m/data=!3m1!1e3!4m5!3m4!1s0x0:0x0!8m2!3d39.442836!4d-76.221761" TargetMode="External"/><Relationship Id="rId14449" Type="http://schemas.openxmlformats.org/officeDocument/2006/relationships/hyperlink" Target="https://www.google.com/maps/@43.962110,-122.997361,450m/data=!3m1!1e3!4m5!3m4!1s0x0:0x0!8m2!3d43.962110!4d-122.997361" TargetMode="External"/><Relationship Id="rId21665" Type="http://schemas.openxmlformats.org/officeDocument/2006/relationships/hyperlink" Target="https://www.google.com/maps/@42.035600,-91.645800,450m/data=!3m1!1e3!4m5!3m4!1s0x0:0x0!8m2!3d42.035600!4d-91.645800" TargetMode="External"/><Relationship Id="rId44812" Type="http://schemas.openxmlformats.org/officeDocument/2006/relationships/hyperlink" Target="https://www.bing.com/maps?cp=41.103410~-87.974980&amp;style=o&amp;lvl=18&amp;dir=0&amp;sp=point.41.103410_-87.974980_Vulcan" TargetMode="External"/><Relationship Id="rId24888" Type="http://schemas.openxmlformats.org/officeDocument/2006/relationships/hyperlink" Target="https://www.bing.com/maps?cp=30.931467~-102.201433&amp;style=o&amp;lvl=18&amp;dir=0&amp;sp=point.30.931467_-102.201433_NWP%20Indian%20Mesa%20Wind%20Farm" TargetMode="External"/><Relationship Id="rId35147" Type="http://schemas.openxmlformats.org/officeDocument/2006/relationships/hyperlink" Target="https://www.google.com/maps/@34.810000,-106.520000,450m/data=!3m1!1e3!4m5!3m4!1s0x0:0x0!8m2!3d34.810000!4d-106.520000" TargetMode="External"/><Relationship Id="rId42363" Type="http://schemas.openxmlformats.org/officeDocument/2006/relationships/hyperlink" Target="https://www.google.com/maps/@41.719700,-70.971380,450m/data=!3m1!1e3!4m5!3m4!1s0x0:0x0!8m2!3d41.719700!4d-70.971380" TargetMode="External"/><Relationship Id="rId13532" Type="http://schemas.openxmlformats.org/officeDocument/2006/relationships/hyperlink" Target="https://www.bing.com/maps?cp=42.513100~-70.858300&amp;style=o&amp;lvl=18&amp;dir=0&amp;sp=point.42.513100_-70.858300_Wilkins%20Station" TargetMode="External"/><Relationship Id="rId45586" Type="http://schemas.openxmlformats.org/officeDocument/2006/relationships/hyperlink" Target="https://www.bing.com/maps?cp=29.480277~-95.620277&amp;style=o&amp;lvl=18&amp;dir=0&amp;sp=point.29.480277_-95.620277_Braes%20Bayou%20Plant" TargetMode="External"/><Relationship Id="rId11083" Type="http://schemas.openxmlformats.org/officeDocument/2006/relationships/hyperlink" Target="https://www.google.com/maps/@46.587222,-90.901700,450m/data=!3m1!1e3!4m5!3m4!1s0x0:0x0!8m2!3d46.587222!4d-90.901700" TargetMode="External"/><Relationship Id="rId27014" Type="http://schemas.openxmlformats.org/officeDocument/2006/relationships/hyperlink" Target="https://www.bing.com/maps?cp=42.908600~-75.569700&amp;style=o&amp;lvl=18&amp;dir=0&amp;sp=point.42.908600_-75.569700_Munnsville%20Wind%20Farm%20LLC" TargetMode="External"/><Relationship Id="rId34230" Type="http://schemas.openxmlformats.org/officeDocument/2006/relationships/hyperlink" Target="https://www.bing.com/maps?cp=35.831667~-77.269722&amp;style=o&amp;lvl=18&amp;dir=0&amp;sp=point.35.831667_-77.269722_Green%20Farm" TargetMode="External"/><Relationship Id="rId16755" Type="http://schemas.openxmlformats.org/officeDocument/2006/relationships/hyperlink" Target="https://www.google.com/maps/@45.804400,-87.089100,450m/data=!3m1!1e3!4m5!3m4!1s0x0:0x0!8m2!3d45.804400!4d-87.089100" TargetMode="External"/><Relationship Id="rId23971" Type="http://schemas.openxmlformats.org/officeDocument/2006/relationships/hyperlink" Target="https://www.google.com/maps/@39.747500,-79.838888,450m/data=!3m1!1e3!4m5!3m4!1s0x0:0x0!8m2!3d39.747500!4d-79.838888" TargetMode="External"/><Relationship Id="rId37453" Type="http://schemas.openxmlformats.org/officeDocument/2006/relationships/hyperlink" Target="https://www.google.com/maps/@45.474994,-92.891092,450m/data=!3m1!1e3!4m5!3m4!1s0x0:0x0!8m2!3d45.474994!4d-92.891092" TargetMode="External"/><Relationship Id="rId39902" Type="http://schemas.openxmlformats.org/officeDocument/2006/relationships/hyperlink" Target="https://www.bing.com/maps?cp=41.250009~-73.098650&amp;style=o&amp;lvl=18&amp;dir=0&amp;sp=point.41.250009_-73.098650_Sikorsky%20Aircraft%20CHP" TargetMode="External"/><Relationship Id="rId41849" Type="http://schemas.openxmlformats.org/officeDocument/2006/relationships/hyperlink" Target="https://www.google.com/maps/@40.711684,-74.354231,450m/data=!3m1!1e3!4m5!3m4!1s0x0:0x0!8m2!3d40.711684!4d-74.354231" TargetMode="External"/><Relationship Id="rId52108" Type="http://schemas.openxmlformats.org/officeDocument/2006/relationships/hyperlink" Target="https://www.bing.com/maps?cp=41.008926~-73.757657&amp;style=o&amp;lvl=18&amp;dir=0&amp;sp=point.41.008926_-73.757657_White%20Plains_RFP-Gedney%20Way%20Landfill" TargetMode="External"/><Relationship Id="rId19978" Type="http://schemas.openxmlformats.org/officeDocument/2006/relationships/hyperlink" Target="https://www.bing.com/maps?cp=19.478976~-154.888362&amp;style=o&amp;lvl=18&amp;dir=0&amp;sp=point.19.478976_-154.888362_Puna%20Geothermal%20Venture%20I" TargetMode="External"/><Relationship Id="rId4018" Type="http://schemas.openxmlformats.org/officeDocument/2006/relationships/hyperlink" Target="https://www.bing.com/maps?cp=39.457800~-98.112200&amp;style=o&amp;lvl=18&amp;dir=0&amp;sp=point.39.457800_-98.112200_Beloit" TargetMode="External"/><Relationship Id="rId47892" Type="http://schemas.openxmlformats.org/officeDocument/2006/relationships/hyperlink" Target="https://www.bing.com/maps?cp=32.887580~-117.166820&amp;style=o&amp;lvl=18&amp;dir=0&amp;sp=point.32.887580_-117.166820_AT&amp;T%20-%20San%20Diego%20Trade%20Street" TargetMode="External"/><Relationship Id="rId10569" Type="http://schemas.openxmlformats.org/officeDocument/2006/relationships/hyperlink" Target="https://www.google.com/maps/@37.166100,-76.698600,450m/data=!3m1!1e3!4m5!3m4!1s0x0:0x0!8m2!3d37.166100!4d-76.698600" TargetMode="External"/><Relationship Id="rId29320" Type="http://schemas.openxmlformats.org/officeDocument/2006/relationships/hyperlink" Target="https://www.bing.com/maps?cp=39.964700~-75.657800&amp;style=o&amp;lvl=18&amp;dir=0&amp;sp=point.39.964700_-75.657800_Aqua%20Ingrams%20Mill" TargetMode="External"/><Relationship Id="rId33716" Type="http://schemas.openxmlformats.org/officeDocument/2006/relationships/hyperlink" Target="https://www.bing.com/maps?cp=32.648611~-96.644444&amp;style=o&amp;lvl=18&amp;dir=0&amp;sp=point.32.648611_-96.644444_Ameresco%20Dallas%20LLC" TargetMode="External"/><Relationship Id="rId40932" Type="http://schemas.openxmlformats.org/officeDocument/2006/relationships/hyperlink" Target="https://www.bing.com/maps?cp=45.023000~-122.922000&amp;style=o&amp;lvl=18&amp;dir=0&amp;sp=point.45.023000_-122.922000_Labish%20Solar%20LLC" TargetMode="External"/><Relationship Id="rId31267" Type="http://schemas.openxmlformats.org/officeDocument/2006/relationships/hyperlink" Target="https://www.google.com/maps/@40.442222,-79.731111,450m/data=!3m1!1e3!4m5!3m4!1s0x0:0x0!8m2!3d40.442222!4d-79.731111" TargetMode="External"/><Relationship Id="rId36939" Type="http://schemas.openxmlformats.org/officeDocument/2006/relationships/hyperlink" Target="https://www.google.com/maps/@41.620264,-89.557033,450m/data=!3m1!1e3!4m5!3m4!1s0x0:0x0!8m2!3d41.620264!4d-89.557033" TargetMode="External"/><Relationship Id="rId54414" Type="http://schemas.openxmlformats.org/officeDocument/2006/relationships/hyperlink" Target="https://www.bing.com/maps?cp=39.989500~-90.353800&amp;style=o&amp;lvl=18&amp;dir=0&amp;sp=point.39.989500_-90.353800_USS%20Beard%20Solar" TargetMode="External"/><Relationship Id="rId3101" Type="http://schemas.openxmlformats.org/officeDocument/2006/relationships/hyperlink" Target="https://www.google.com/maps/@41.909300,-89.049800,450m/data=!3m1!1e3!4m5!3m4!1s0x0:0x0!8m2!3d41.909300!4d-89.049800" TargetMode="External"/><Relationship Id="rId6324" Type="http://schemas.openxmlformats.org/officeDocument/2006/relationships/hyperlink" Target="https://www.bing.com/maps?cp=39.724600~-94.877300&amp;style=o&amp;lvl=18&amp;dir=0&amp;sp=point.39.724600_-94.877300_Lake%20Road%20(MO)" TargetMode="External"/><Relationship Id="rId23134" Type="http://schemas.openxmlformats.org/officeDocument/2006/relationships/hyperlink" Target="https://www.bing.com/maps?cp=33.646400~-88.271700&amp;style=o&amp;lvl=18&amp;dir=0&amp;sp=point.33.646400_-88.271700_Caledonia" TargetMode="External"/><Relationship Id="rId30350" Type="http://schemas.openxmlformats.org/officeDocument/2006/relationships/hyperlink" Target="https://www.bing.com/maps?cp=41.123611~-104.720000&amp;style=o&amp;lvl=18&amp;dir=0&amp;sp=point.41.123611_-104.720000_Cheyenne%20Prairie%20Generating%20Station" TargetMode="External"/><Relationship Id="rId55188" Type="http://schemas.openxmlformats.org/officeDocument/2006/relationships/hyperlink" Target="https://www.bing.com/maps?cp=42.410513~-76.218497&amp;style=o&amp;lvl=18&amp;dir=0&amp;sp=point.42.410513_-76.218497_O'Brien%202" TargetMode="External"/><Relationship Id="rId9547" Type="http://schemas.openxmlformats.org/officeDocument/2006/relationships/hyperlink" Target="https://www.google.com/maps/@44.364871,-97.381063,450m/data=!3m1!1e3!4m5!3m4!1s0x0:0x0!8m2!3d44.364871!4d-97.381063" TargetMode="External"/><Relationship Id="rId12875" Type="http://schemas.openxmlformats.org/officeDocument/2006/relationships/hyperlink" Target="https://www.google.com/maps/@59.059744,-160.380278,450m/data=!3m1!1e3!4m5!3m4!1s0x0:0x0!8m2!3d59.059744!4d-160.380278" TargetMode="External"/><Relationship Id="rId28806" Type="http://schemas.openxmlformats.org/officeDocument/2006/relationships/hyperlink" Target="https://www.bing.com/maps?cp=63.695267~-170.475661&amp;style=o&amp;lvl=18&amp;dir=0&amp;sp=point.63.695267_-170.475661_Savoonga" TargetMode="External"/><Relationship Id="rId49504" Type="http://schemas.openxmlformats.org/officeDocument/2006/relationships/hyperlink" Target="https://www.bing.com/maps?cp=38.864990~-76.994006&amp;style=o&amp;lvl=18&amp;dir=0&amp;sp=point.38.864990_-76.994006_WMATA%20-%20Anacostia%20CSG" TargetMode="External"/><Relationship Id="rId7098" Type="http://schemas.openxmlformats.org/officeDocument/2006/relationships/hyperlink" Target="https://www.bing.com/maps?cp=36.087500~-115.050700&amp;style=o&amp;lvl=18&amp;dir=0&amp;sp=point.36.087500_-115.050700_Clark%20(NVE)" TargetMode="External"/><Relationship Id="rId26357" Type="http://schemas.openxmlformats.org/officeDocument/2006/relationships/hyperlink" Target="https://www.google.com/maps/@44.502778,-95.175000,450m/data=!3m1!1e3!4m5!3m4!1s0x0:0x0!8m2!3d44.502778!4d-95.175000" TargetMode="External"/><Relationship Id="rId33573" Type="http://schemas.openxmlformats.org/officeDocument/2006/relationships/hyperlink" Target="https://www.google.com/maps/@38.510833,-122.479722,450m/data=!3m1!1e3!4m5!3m4!1s0x0:0x0!8m2!3d38.510833!4d-122.479722" TargetMode="External"/><Relationship Id="rId47055" Type="http://schemas.openxmlformats.org/officeDocument/2006/relationships/hyperlink" Target="https://www.google.com/maps/@30.077307,-95.512770,450m/data=!3m1!1e3!4m5!3m4!1s0x0:0x0!8m2!3d30.077307!4d-95.512770" TargetMode="External"/><Relationship Id="rId54271" Type="http://schemas.openxmlformats.org/officeDocument/2006/relationships/hyperlink" Target="https://www.google.com/maps/@36.390810,-91.877585,450m/data=!3m1!1e3!4m5!3m4!1s0x0:0x0!8m2!3d36.390810!4d-91.877585"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9.952800,-85.503900,450m/data=!3m1!1e3!4m5!3m4!1s0x0:0x0!8m2!3d39.952800!4d-85.503900" TargetMode="External"/><Relationship Id="rId36796" Type="http://schemas.openxmlformats.org/officeDocument/2006/relationships/hyperlink" Target="https://www.bing.com/maps?cp=34.758700~-79.500000&amp;style=o&amp;lvl=18&amp;dir=0&amp;sp=point.34.758700_-79.500000_Innovative%20Solar%2065" TargetMode="External"/><Relationship Id="rId8630" Type="http://schemas.openxmlformats.org/officeDocument/2006/relationships/hyperlink" Target="https://www.bing.com/maps?cp=35.323300~-96.135200&amp;style=o&amp;lvl=18&amp;dir=0&amp;sp=point.35.323300_-96.135200_Weleetka" TargetMode="External"/><Relationship Id="rId18224" Type="http://schemas.openxmlformats.org/officeDocument/2006/relationships/hyperlink" Target="https://www.bing.com/maps?cp=30.286700~-97.735600&amp;style=o&amp;lvl=18&amp;dir=0&amp;sp=point.30.286700_-97.735600_Hal%20C%20Weaver%20Power%20Plant" TargetMode="External"/><Relationship Id="rId25440" Type="http://schemas.openxmlformats.org/officeDocument/2006/relationships/hyperlink" Target="https://www.bing.com/maps?cp=43.960300~-88.915800&amp;style=o&amp;lvl=18&amp;dir=0&amp;sp=point.43.960300_-88.915800_Berlin%20Landfill%20Gas" TargetMode="External"/><Relationship Id="rId6181" Type="http://schemas.openxmlformats.org/officeDocument/2006/relationships/hyperlink" Target="https://www.google.com/maps/@43.744530,-93.724129,450m/data=!3m1!1e3!4m5!3m4!1s0x0:0x0!8m2!3d43.744530!4d-93.724129" TargetMode="External"/><Relationship Id="rId28663" Type="http://schemas.openxmlformats.org/officeDocument/2006/relationships/hyperlink" Target="https://www.google.com/maps/@38.274700,-77.308100,450m/data=!3m1!1e3!4m5!3m4!1s0x0:0x0!8m2!3d38.274700!4d-77.308100" TargetMode="External"/><Relationship Id="rId43318" Type="http://schemas.openxmlformats.org/officeDocument/2006/relationships/hyperlink" Target="https://www.bing.com/maps?cp=34.487369~-96.780459&amp;style=o&amp;lvl=18&amp;dir=0&amp;sp=point.34.487369_-96.780459_Diamond%20Spring,%20LLC" TargetMode="External"/><Relationship Id="rId50534" Type="http://schemas.openxmlformats.org/officeDocument/2006/relationships/hyperlink" Target="https://www.bing.com/maps?cp=43.027501~-78.920660&amp;style=o&amp;lvl=18&amp;dir=0&amp;sp=point.43.027501_-78.920660_NY%20Grand%20Island%20871%20Whitehaven%20Rd%20Solar" TargetMode="External"/><Relationship Id="rId49361" Type="http://schemas.openxmlformats.org/officeDocument/2006/relationships/hyperlink" Target="https://www.google.com/maps/@27.567020,-80.644960,450m/data=!3m1!1e3!4m5!3m4!1s0x0:0x0!8m2!3d27.567020!4d-80.644960" TargetMode="External"/><Relationship Id="rId53757" Type="http://schemas.openxmlformats.org/officeDocument/2006/relationships/hyperlink" Target="https://www.google.com/maps/@34.588788,-96.287696,450m/data=!3m1!1e3!4m5!3m4!1s0x0:0x0!8m2!3d34.588788!4d-96.287696"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4.754900~-83.501200&amp;style=o&amp;lvl=18&amp;dir=0&amp;sp=point.34.754900_-83.501200_Nacoochee" TargetMode="External"/><Relationship Id="rId12038" Type="http://schemas.openxmlformats.org/officeDocument/2006/relationships/hyperlink" Target="https://www.bing.com/maps?cp=32.401000~-111.126200&amp;style=o&amp;lvl=18&amp;dir=0&amp;sp=point.32.401000_-111.126200_North%20Loop" TargetMode="External"/><Relationship Id="rId21703" Type="http://schemas.openxmlformats.org/officeDocument/2006/relationships/hyperlink" Target="https://www.google.com/maps/@42.530000,-90.684700,450m/data=!3m1!1e3!4m5!3m4!1s0x0:0x0!8m2!3d42.530000!4d-90.684700" TargetMode="External"/><Relationship Id="rId42401" Type="http://schemas.openxmlformats.org/officeDocument/2006/relationships/hyperlink" Target="https://www.google.com/maps/@44.908716,-72.221446,450m/data=!3m1!1e3!4m5!3m4!1s0x0:0x0!8m2!3d44.908716!4d-72.221446" TargetMode="External"/><Relationship Id="rId24926" Type="http://schemas.openxmlformats.org/officeDocument/2006/relationships/hyperlink" Target="https://www.bing.com/maps?cp=43.209400~-78.983600&amp;style=o&amp;lvl=18&amp;dir=0&amp;sp=point.43.209400_-78.983600_Model%20City%20Energy%20Facility" TargetMode="External"/><Relationship Id="rId5667" Type="http://schemas.openxmlformats.org/officeDocument/2006/relationships/hyperlink" Target="https://www.google.com/maps/@46.374370,-84.417230,450m/data=!3m1!1e3!4m5!3m4!1s0x0:0x0!8m2!3d46.374370!4d-84.417230" TargetMode="External"/><Relationship Id="rId18081" Type="http://schemas.openxmlformats.org/officeDocument/2006/relationships/hyperlink" Target="https://www.google.com/maps/@40.472800,-124.101400,450m/data=!3m1!1e3!4m5!3m4!1s0x0:0x0!8m2!3d40.472800!4d-124.101400" TargetMode="External"/><Relationship Id="rId22477" Type="http://schemas.openxmlformats.org/officeDocument/2006/relationships/hyperlink" Target="https://www.google.com/maps/@36.211389,-86.694444,450m/data=!3m1!1e3!4m5!3m4!1s0x0:0x0!8m2!3d36.211389!4d-86.694444" TargetMode="External"/><Relationship Id="rId38408" Type="http://schemas.openxmlformats.org/officeDocument/2006/relationships/hyperlink" Target="https://www.bing.com/maps?cp=44.051448~-93.386458&amp;style=o&amp;lvl=18&amp;dir=0&amp;sp=point.44.051448_-93.386458_WasecaSun" TargetMode="External"/><Relationship Id="rId43175" Type="http://schemas.openxmlformats.org/officeDocument/2006/relationships/hyperlink" Target="https://www.google.com/maps/@28.666330,-81.378100,450m/data=!3m1!1e3!4m5!3m4!1s0x0:0x0!8m2!3d28.666330!4d-81.378100" TargetMode="External"/><Relationship Id="rId45624" Type="http://schemas.openxmlformats.org/officeDocument/2006/relationships/hyperlink" Target="https://www.bing.com/maps?cp=33.759980~-117.187660&amp;style=o&amp;lvl=18&amp;dir=0&amp;sp=point.33.759980_-117.187660_EMWD%20-%20Perris%20Valley%20RWRF" TargetMode="External"/><Relationship Id="rId50391" Type="http://schemas.openxmlformats.org/officeDocument/2006/relationships/hyperlink" Target="https://www.google.com/maps/@40.275214,-75.289218,450m/data=!3m1!1e3!4m5!3m4!1s0x0:0x0!8m2!3d40.275214!4d-75.289218" TargetMode="External"/><Relationship Id="rId52840" Type="http://schemas.openxmlformats.org/officeDocument/2006/relationships/hyperlink" Target="https://www.bing.com/maps?cp=44.943000~-92.857000&amp;style=o&amp;lvl=18&amp;dir=0&amp;sp=point.44.943000_-92.857000_SV%20CSG%20AFTON%20I" TargetMode="External"/><Relationship Id="rId11121" Type="http://schemas.openxmlformats.org/officeDocument/2006/relationships/hyperlink" Target="https://www.google.com/maps/@45.751700,-91.202800,450m/data=!3m1!1e3!4m5!3m4!1s0x0:0x0!8m2!3d45.751700!4d-91.202800" TargetMode="External"/><Relationship Id="rId48847" Type="http://schemas.openxmlformats.org/officeDocument/2006/relationships/hyperlink" Target="https://www.google.com/maps/@34.691930,-77.543559,450m/data=!3m1!1e3!4m5!3m4!1s0x0:0x0!8m2!3d34.691930!4d-77.543559" TargetMode="External"/><Relationship Id="rId4750" Type="http://schemas.openxmlformats.org/officeDocument/2006/relationships/hyperlink" Target="https://www.bing.com/maps?cp=44.134572~-70.203715&amp;style=o&amp;lvl=18&amp;dir=0&amp;sp=point.44.134572_-70.203715_Deer%20Rips" TargetMode="External"/><Relationship Id="rId14344" Type="http://schemas.openxmlformats.org/officeDocument/2006/relationships/hyperlink" Target="https://www.bing.com/maps?cp=39.889287~-121.279173&amp;style=o&amp;lvl=18&amp;dir=0&amp;sp=point.39.889287_-121.279173_Grizzly" TargetMode="External"/><Relationship Id="rId21560" Type="http://schemas.openxmlformats.org/officeDocument/2006/relationships/hyperlink" Target="https://www.bing.com/maps?cp=31.088011~-91.618853&amp;style=o&amp;lvl=18&amp;dir=0&amp;sp=point.31.088011_-91.618853_Sidney%20A%20Murray%20Jr%20Hydroelectric" TargetMode="External"/><Relationship Id="rId46398" Type="http://schemas.openxmlformats.org/officeDocument/2006/relationships/hyperlink" Target="https://www.bing.com/maps?cp=40.967222~-124.104444&amp;style=o&amp;lvl=18&amp;dir=0&amp;sp=point.40.967222_-124.104444_Redwood%20Coast%20Airport%20Microgrid" TargetMode="External"/><Relationship Id="rId35042" Type="http://schemas.openxmlformats.org/officeDocument/2006/relationships/hyperlink" Target="https://www.bing.com/maps?cp=34.718056~-84.931944&amp;style=o&amp;lvl=18&amp;dir=0&amp;sp=point.34.718056_-84.931944_Dalton%202" TargetMode="External"/><Relationship Id="rId7973" Type="http://schemas.openxmlformats.org/officeDocument/2006/relationships/hyperlink" Target="https://www.google.com/maps/@41.105500,-72.375800,450m/data=!3m1!1e3!4m5!3m4!1s0x0:0x0!8m2!3d41.105500!4d-72.375800" TargetMode="External"/><Relationship Id="rId17567" Type="http://schemas.openxmlformats.org/officeDocument/2006/relationships/hyperlink" Target="https://www.google.com/maps/@47.234825,-93.537169,450m/data=!3m1!1e3!4m5!3m4!1s0x0:0x0!8m2!3d47.234825!4d-93.537169" TargetMode="External"/><Relationship Id="rId24783" Type="http://schemas.openxmlformats.org/officeDocument/2006/relationships/hyperlink" Target="https://www.google.com/maps/@35.613900,-115.356100,450m/data=!3m1!1e3!4m5!3m4!1s0x0:0x0!8m2!3d35.613900!4d-115.356100" TargetMode="External"/><Relationship Id="rId38265" Type="http://schemas.openxmlformats.org/officeDocument/2006/relationships/hyperlink" Target="https://www.google.com/maps/@40.138307,-85.690907,450m/data=!3m1!1e3!4m5!3m4!1s0x0:0x0!8m2!3d40.138307!4d-85.690907" TargetMode="External"/><Relationship Id="rId45481" Type="http://schemas.openxmlformats.org/officeDocument/2006/relationships/hyperlink" Target="https://www.google.com/maps/@37.761151,-121.690670,450m/data=!3m1!1e3!4m5!3m4!1s0x0:0x0!8m2!3d37.761151!4d-121.690670" TargetMode="External"/><Relationship Id="rId47930" Type="http://schemas.openxmlformats.org/officeDocument/2006/relationships/hyperlink" Target="https://www.bing.com/maps?cp=29.364128~-95.435068&amp;style=o&amp;lvl=18&amp;dir=0&amp;sp=point.29.364128_-95.435068_Brotman%20Power%20Station" TargetMode="External"/><Relationship Id="rId10607" Type="http://schemas.openxmlformats.org/officeDocument/2006/relationships/hyperlink" Target="https://www.google.com/maps/@36.780300,-80.028100,450m/data=!3m1!1e3!4m5!3m4!1s0x0:0x0!8m2!3d36.780300!4d-80.028100" TargetMode="External"/><Relationship Id="rId16650" Type="http://schemas.openxmlformats.org/officeDocument/2006/relationships/hyperlink" Target="https://www.bing.com/maps?cp=32.799200~-117.151700&amp;style=o&amp;lvl=18&amp;dir=0&amp;sp=point.32.799200_-117.151700_Childrens%20Hospital" TargetMode="External"/><Relationship Id="rId31305" Type="http://schemas.openxmlformats.org/officeDocument/2006/relationships/hyperlink" Target="https://www.google.com/maps/@37.910278,-87.926111,450m/data=!3m1!1e3!4m5!3m4!1s0x0:0x0!8m2!3d37.910278!4d-87.926111" TargetMode="External"/><Relationship Id="rId52003" Type="http://schemas.openxmlformats.org/officeDocument/2006/relationships/hyperlink" Target="https://www.google.com/maps/@29.882422,-82.734250,450m/data=!3m1!1e3!4m5!3m4!1s0x0:0x0!8m2!3d29.882422!4d-82.734250" TargetMode="External"/><Relationship Id="rId1787" Type="http://schemas.openxmlformats.org/officeDocument/2006/relationships/hyperlink" Target="https://www.google.com/maps/@38.850283,-120.381883,450m/data=!3m1!1e3!4m5!3m4!1s0x0:0x0!8m2!3d38.850283!4d-120.381883" TargetMode="External"/><Relationship Id="rId19873" Type="http://schemas.openxmlformats.org/officeDocument/2006/relationships/hyperlink" Target="https://www.google.com/maps/@29.888462,-93.950984,450m/data=!3m1!1e3!4m5!3m4!1s0x0:0x0!8m2!3d29.888462!4d-93.950984" TargetMode="External"/><Relationship Id="rId34528" Type="http://schemas.openxmlformats.org/officeDocument/2006/relationships/hyperlink" Target="https://www.bing.com/maps?cp=35.269444~-118.014444&amp;style=o&amp;lvl=18&amp;dir=0&amp;sp=point.35.269444_-118.014444_Hecate%20Energy%20Beacon%20Solar%201" TargetMode="External"/><Relationship Id="rId41744" Type="http://schemas.openxmlformats.org/officeDocument/2006/relationships/hyperlink" Target="https://www.bing.com/maps?cp=37.711995~-122.150665&amp;style=o&amp;lvl=18&amp;dir=0&amp;sp=point.37.711995_-122.150665_Preferred%20Freezer%20San%20Leandro" TargetMode="External"/><Relationship Id="rId55226" Type="http://schemas.openxmlformats.org/officeDocument/2006/relationships/hyperlink" Target="https://www.bing.com/maps?cp=31.211152~-97.185078&amp;style=o&amp;lvl=18&amp;dir=0&amp;sp=point.31.211152_-97.185078_Blevins%20Solar%20&amp;%20Storage" TargetMode="External"/><Relationship Id="rId32079" Type="http://schemas.openxmlformats.org/officeDocument/2006/relationships/hyperlink" Target="https://www.google.com/maps/@39.988611,-75.083333,450m/data=!3m1!1e3!4m5!3m4!1s0x0:0x0!8m2!3d39.988611!4d-75.083333" TargetMode="External"/><Relationship Id="rId44967" Type="http://schemas.openxmlformats.org/officeDocument/2006/relationships/hyperlink" Target="https://www.google.com/maps/@46.091000,-94.340000,450m/data=!3m1!1e3!4m5!3m4!1s0x0:0x0!8m2!3d46.091000!4d-94.340000" TargetMode="External"/><Relationship Id="rId10464" Type="http://schemas.openxmlformats.org/officeDocument/2006/relationships/hyperlink" Target="https://www.bing.com/maps?cp=37.463900~-79.185600&amp;style=o&amp;lvl=18&amp;dir=0&amp;sp=point.37.463900_-79.185600_Reusens" TargetMode="External"/><Relationship Id="rId12913" Type="http://schemas.openxmlformats.org/officeDocument/2006/relationships/hyperlink" Target="https://www.google.com/maps/@42.149497,-72.610949,450m/data=!3m1!1e3!4m5!3m4!1s0x0:0x0!8m2!3d42.149497!4d-72.610949" TargetMode="External"/><Relationship Id="rId33611" Type="http://schemas.openxmlformats.org/officeDocument/2006/relationships/hyperlink" Target="https://www.google.com/maps/@38.239167,-107.758056,450m/data=!3m1!1e3!4m5!3m4!1s0x0:0x0!8m2!3d38.239167!4d-107.758056" TargetMode="External"/><Relationship Id="rId7136" Type="http://schemas.openxmlformats.org/officeDocument/2006/relationships/hyperlink" Target="https://www.bing.com/maps?cp=44.325053~-72.000975&amp;style=o&amp;lvl=18&amp;dir=0&amp;sp=point.44.325053_-72.000975_Comerford" TargetMode="External"/><Relationship Id="rId31162" Type="http://schemas.openxmlformats.org/officeDocument/2006/relationships/hyperlink" Target="https://www.bing.com/maps?cp=33.932022~-117.840233&amp;style=o&amp;lvl=18&amp;dir=0&amp;sp=point.33.932022_-117.840233_Brea%20Expansion%20Plant" TargetMode="External"/><Relationship Id="rId13687" Type="http://schemas.openxmlformats.org/officeDocument/2006/relationships/hyperlink" Target="https://www.google.com/maps/@37.915000,-87.332800,450m/data=!3m1!1e3!4m5!3m4!1s0x0:0x0!8m2!3d37.915000!4d-87.332800" TargetMode="External"/><Relationship Id="rId27169" Type="http://schemas.openxmlformats.org/officeDocument/2006/relationships/hyperlink" Target="https://www.google.com/maps/@30.025470,-96.994500,450m/data=!3m1!1e3!4m5!3m4!1s0x0:0x0!8m2!3d30.025470!4d-96.994500" TargetMode="External"/><Relationship Id="rId29618" Type="http://schemas.openxmlformats.org/officeDocument/2006/relationships/hyperlink" Target="https://www.bing.com/maps?cp=37.899722~-86.705833&amp;style=o&amp;lvl=18&amp;dir=0&amp;sp=point.37.899722_-86.705833_Cannelton%20Hydroelectric%20Plant" TargetMode="External"/><Relationship Id="rId34385" Type="http://schemas.openxmlformats.org/officeDocument/2006/relationships/hyperlink" Target="https://www.google.com/maps/@35.060556,-118.243333,450m/data=!3m1!1e3!4m5!3m4!1s0x0:0x0!8m2!3d35.060556!4d-118.243333" TargetMode="External"/><Relationship Id="rId36834" Type="http://schemas.openxmlformats.org/officeDocument/2006/relationships/hyperlink" Target="https://www.bing.com/maps?cp=47.600800~-121.688610&amp;style=o&amp;lvl=18&amp;dir=0&amp;sp=point.47.600800_-121.688610_Calligan%20Creek%20Hydroelectric%20Project" TargetMode="External"/><Relationship Id="rId55083" Type="http://schemas.openxmlformats.org/officeDocument/2006/relationships/hyperlink" Target="https://www.google.com/maps/@40.118044,-88.673472,450m/data=!3m1!1e3!4m5!3m4!1s0x0:0x0!8m2!3d40.118044!4d-88.673472" TargetMode="External"/><Relationship Id="rId12770" Type="http://schemas.openxmlformats.org/officeDocument/2006/relationships/hyperlink" Target="https://www.bing.com/maps?cp=66.837778~-162.556944&amp;style=o&amp;lvl=18&amp;dir=0&amp;sp=point.66.837778_-162.556944_Kotzebue%20Hybrid" TargetMode="External"/><Relationship Id="rId20209" Type="http://schemas.openxmlformats.org/officeDocument/2006/relationships/hyperlink" Target="https://www.google.com/maps/@46.849200,-100.880800,450m/data=!3m1!1e3!4m5!3m4!1s0x0:0x0!8m2!3d46.849200!4d-100.880800" TargetMode="External"/><Relationship Id="rId28701" Type="http://schemas.openxmlformats.org/officeDocument/2006/relationships/hyperlink" Target="https://www.google.com/maps/@32.030300,-81.272200,450m/data=!3m1!1e3!4m5!3m4!1s0x0:0x0!8m2!3d32.030300!4d-81.272200" TargetMode="External"/><Relationship Id="rId9442" Type="http://schemas.openxmlformats.org/officeDocument/2006/relationships/hyperlink" Target="https://www.bing.com/maps?cp=34.053300~-81.217200&amp;style=o&amp;lvl=18&amp;dir=0&amp;sp=point.34.053300_-81.217200_Saluda%20Lexington" TargetMode="External"/><Relationship Id="rId19036" Type="http://schemas.openxmlformats.org/officeDocument/2006/relationships/hyperlink" Target="https://www.bing.com/maps?cp=37.534000~-79.357000&amp;style=o&amp;lvl=18&amp;dir=0&amp;sp=point.37.534000_-79.357000_Georgia-Pacific%20Big%20Island" TargetMode="External"/><Relationship Id="rId26252" Type="http://schemas.openxmlformats.org/officeDocument/2006/relationships/hyperlink" Target="https://www.bing.com/maps?cp=47.116700~-100.733300&amp;style=o&amp;lvl=18&amp;dir=0&amp;sp=point.47.116700_-100.733300_FPL%20Energy%20Burleigh%20County%20Wind" TargetMode="External"/><Relationship Id="rId30648" Type="http://schemas.openxmlformats.org/officeDocument/2006/relationships/hyperlink" Target="https://www.bing.com/maps?cp=38.283570~-121.461264&amp;style=o&amp;lvl=18&amp;dir=0&amp;sp=point.38.283570_-121.461264_Green%20Acres%20Solar%20Facility%202"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28.027400,-82.016400,450m/data=!3m1!1e3!4m5!3m4!1s0x0:0x0!8m2!3d28.027400!4d-82.016400" TargetMode="External"/><Relationship Id="rId29475" Type="http://schemas.openxmlformats.org/officeDocument/2006/relationships/hyperlink" Target="https://www.google.com/maps/@43.631944,-112.279722,450m/data=!3m1!1e3!4m5!3m4!1s0x0:0x0!8m2!3d43.631944!4d-112.279722" TargetMode="External"/><Relationship Id="rId36691" Type="http://schemas.openxmlformats.org/officeDocument/2006/relationships/hyperlink" Target="https://www.google.com/maps/@40.863809,-105.011100,450m/data=!3m1!1e3!4m5!3m4!1s0x0:0x0!8m2!3d40.863809!4d-105.011100" TargetMode="External"/><Relationship Id="rId51346" Type="http://schemas.openxmlformats.org/officeDocument/2006/relationships/hyperlink" Target="https://www.bing.com/maps?cp=44.917755~-69.670659&amp;style=o&amp;lvl=18&amp;dir=0&amp;sp=point.44.917755_-69.670659_Athens%20Ridge" TargetMode="External"/><Relationship Id="rId54569" Type="http://schemas.openxmlformats.org/officeDocument/2006/relationships/hyperlink" Target="https://www.google.com/maps/@29.466592,-98.002839,450m/data=!3m1!1e3!4m5!3m4!1s0x0:0x0!8m2!3d29.466592!4d-98.002839" TargetMode="External"/><Relationship Id="rId3256" Type="http://schemas.openxmlformats.org/officeDocument/2006/relationships/hyperlink" Target="https://www.bing.com/maps?cp=39.711319~-86.196867&amp;style=o&amp;lvl=18&amp;dir=0&amp;sp=point.39.711319_-86.196867_Harding%20Street" TargetMode="External"/><Relationship Id="rId5705" Type="http://schemas.openxmlformats.org/officeDocument/2006/relationships/hyperlink" Target="https://www.google.com/maps/@43.721700,-82.938800,450m/data=!3m1!1e3!4m5!3m4!1s0x0:0x0!8m2!3d43.721700!4d-82.938800" TargetMode="External"/><Relationship Id="rId20066" Type="http://schemas.openxmlformats.org/officeDocument/2006/relationships/hyperlink" Target="https://www.bing.com/maps?cp=35.316100~-119.659700&amp;style=o&amp;lvl=18&amp;dir=0&amp;sp=point.35.316100_-119.659700_McKittrick%20Cogen" TargetMode="External"/><Relationship Id="rId22515" Type="http://schemas.openxmlformats.org/officeDocument/2006/relationships/hyperlink" Target="https://www.google.com/maps/@41.642200,-71.170600,450m/data=!3m1!1e3!4m5!3m4!1s0x0:0x0!8m2!3d41.642200!4d-71.170600" TargetMode="External"/><Relationship Id="rId43213" Type="http://schemas.openxmlformats.org/officeDocument/2006/relationships/hyperlink" Target="https://www.google.com/maps/@45.005400,-96.929945,450m/data=!3m1!1e3!4m5!3m4!1s0x0:0x0!8m2!3d45.005400!4d-96.929945" TargetMode="External"/><Relationship Id="rId8928" Type="http://schemas.openxmlformats.org/officeDocument/2006/relationships/hyperlink" Target="https://www.bing.com/maps?cp=43.710700~-122.423800&amp;style=o&amp;lvl=18&amp;dir=0&amp;sp=point.43.710700_-122.423800_Hills%20Creek" TargetMode="External"/><Relationship Id="rId25738" Type="http://schemas.openxmlformats.org/officeDocument/2006/relationships/hyperlink" Target="https://www.bing.com/maps?cp=37.107300~-120.248500&amp;style=o&amp;lvl=18&amp;dir=0&amp;sp=point.37.107300_-120.248500_Chowchilla%20II" TargetMode="External"/><Relationship Id="rId32954" Type="http://schemas.openxmlformats.org/officeDocument/2006/relationships/hyperlink" Target="https://www.bing.com/maps?cp=35.262500~-80.811667&amp;style=o&amp;lvl=18&amp;dir=0&amp;sp=point.35.262500_-80.811667_Orbit%20Energy%20Charlotte" TargetMode="External"/><Relationship Id="rId46436" Type="http://schemas.openxmlformats.org/officeDocument/2006/relationships/hyperlink" Target="https://www.bing.com/maps?cp=29.395822~-100.901074&amp;style=o&amp;lvl=18&amp;dir=0&amp;sp=point.29.395822_-100.901074_WAL447" TargetMode="External"/><Relationship Id="rId6479" Type="http://schemas.openxmlformats.org/officeDocument/2006/relationships/hyperlink" Target="https://www.google.com/maps/@39.094574,-94.411522,450m/data=!3m1!1e3!4m5!3m4!1s0x0:0x0!8m2!3d39.094574!4d-94.411522" TargetMode="External"/><Relationship Id="rId23289" Type="http://schemas.openxmlformats.org/officeDocument/2006/relationships/hyperlink" Target="https://www.google.com/maps/@41.393315,-87.943612,450m/data=!3m1!1e3!4m5!3m4!1s0x0:0x0!8m2!3d41.393315!4d-87.943612" TargetMode="External"/><Relationship Id="rId53652" Type="http://schemas.openxmlformats.org/officeDocument/2006/relationships/hyperlink" Target="https://www.bing.com/maps?cp=43.073458~-76.314106&amp;style=o&amp;lvl=18&amp;dir=0&amp;sp=point.43.073458_-76.314106_CAMILLUS%20A%20(CSG)" TargetMode="External"/><Relationship Id="rId17605" Type="http://schemas.openxmlformats.org/officeDocument/2006/relationships/hyperlink" Target="https://www.google.com/maps/@32.226800,-88.025200,450m/data=!3m1!1e3!4m5!3m4!1s0x0:0x0!8m2!3d32.226800!4d-88.025200" TargetMode="External"/><Relationship Id="rId24821" Type="http://schemas.openxmlformats.org/officeDocument/2006/relationships/hyperlink" Target="https://www.google.com/maps/@41.377116,-83.161388,450m/data=!3m1!1e3!4m5!3m4!1s0x0:0x0!8m2!3d41.377116!4d-83.161388" TargetMode="External"/><Relationship Id="rId49659" Type="http://schemas.openxmlformats.org/officeDocument/2006/relationships/hyperlink" Target="https://www.google.com/maps/@34.073555,-117.281419,450m/data=!3m1!1e3!4m5!3m4!1s0x0:0x0!8m2!3d34.073555!4d-117.281419" TargetMode="External"/><Relationship Id="rId5562" Type="http://schemas.openxmlformats.org/officeDocument/2006/relationships/hyperlink" Target="https://www.bing.com/maps?cp=43.704076~-86.366256&amp;style=o&amp;lvl=18&amp;dir=0&amp;sp=point.43.704076_-86.366256_Hart" TargetMode="External"/><Relationship Id="rId15156" Type="http://schemas.openxmlformats.org/officeDocument/2006/relationships/hyperlink" Target="https://www.bing.com/maps?cp=34.839200~-79.740600&amp;style=o&amp;lvl=18&amp;dir=0&amp;sp=point.34.839200_-79.740600_Sherwood%20H%20Smith%20Jr%20Energy%20Complex" TargetMode="External"/><Relationship Id="rId22372" Type="http://schemas.openxmlformats.org/officeDocument/2006/relationships/hyperlink" Target="https://www.bing.com/maps?cp=41.845306~-89.481286&amp;style=o&amp;lvl=18&amp;dir=0&amp;sp=point.41.845306_-89.481286_Dixon%20Hydroelectric%20Dam" TargetMode="External"/><Relationship Id="rId38303" Type="http://schemas.openxmlformats.org/officeDocument/2006/relationships/hyperlink" Target="https://www.google.com/maps/@42.106964,-94.164636,450m/data=!3m1!1e3!4m5!3m4!1s0x0:0x0!8m2!3d42.106964!4d-94.164636" TargetMode="External"/><Relationship Id="rId8785" Type="http://schemas.openxmlformats.org/officeDocument/2006/relationships/hyperlink" Target="https://www.google.com/maps/@42.731237,-122.513974,450m/data=!3m1!1e3!4m5!3m4!1s0x0:0x0!8m2!3d42.731237!4d-122.513974" TargetMode="External"/><Relationship Id="rId18379" Type="http://schemas.openxmlformats.org/officeDocument/2006/relationships/hyperlink" Target="https://www.google.com/maps/@46.123600,-122.972800,450m/data=!3m1!1e3!4m5!3m4!1s0x0:0x0!8m2!3d46.123600!4d-122.972800" TargetMode="External"/><Relationship Id="rId25595" Type="http://schemas.openxmlformats.org/officeDocument/2006/relationships/hyperlink" Target="https://www.google.com/maps/@33.963600,-117.452800,450m/data=!3m1!1e3!4m5!3m4!1s0x0:0x0!8m2!3d33.963600!4d-117.452800" TargetMode="External"/><Relationship Id="rId43070" Type="http://schemas.openxmlformats.org/officeDocument/2006/relationships/hyperlink" Target="https://www.bing.com/maps?cp=41.079073~-74.150011&amp;style=o&amp;lvl=18&amp;dir=0&amp;sp=point.41.079073_-74.150011_Bergenmand%20Solar%20Partners,%20LLC%20Mahwah" TargetMode="External"/><Relationship Id="rId48742" Type="http://schemas.openxmlformats.org/officeDocument/2006/relationships/hyperlink" Target="https://www.bing.com/maps?cp=32.351230~-102.557700&amp;style=o&amp;lvl=18&amp;dir=0&amp;sp=point.32.351230_-102.557700_Tumbleweed" TargetMode="External"/><Relationship Id="rId39077" Type="http://schemas.openxmlformats.org/officeDocument/2006/relationships/hyperlink" Target="https://www.google.com/maps/@40.789990,-73.953689,450m/data=!3m1!1e3!4m5!3m4!1s0x0:0x0!8m2!3d40.789990!4d-73.953689" TargetMode="External"/><Relationship Id="rId46293" Type="http://schemas.openxmlformats.org/officeDocument/2006/relationships/hyperlink" Target="https://www.google.com/maps/@42.767700,-73.624700,450m/data=!3m1!1e3!4m5!3m4!1s0x0:0x0!8m2!3d42.767700!4d-73.624700" TargetMode="External"/><Relationship Id="rId50689" Type="http://schemas.openxmlformats.org/officeDocument/2006/relationships/hyperlink" Target="https://www.google.com/maps/@29.839700,-95.536850,450m/data=!3m1!1e3!4m5!3m4!1s0x0:0x0!8m2!3d29.839700!4d-95.536850" TargetMode="External"/><Relationship Id="rId1825" Type="http://schemas.openxmlformats.org/officeDocument/2006/relationships/hyperlink" Target="https://www.google.com/maps/@41.028900,-73.598900,450m/data=!3m1!1e3!4m5!3m4!1s0x0:0x0!8m2!3d41.028900!4d-73.598900" TargetMode="External"/><Relationship Id="rId11419" Type="http://schemas.openxmlformats.org/officeDocument/2006/relationships/hyperlink" Target="https://www.google.com/maps/@44.252400,-91.503400,450m/data=!3m1!1e3!4m5!3m4!1s0x0:0x0!8m2!3d44.252400!4d-91.503400" TargetMode="External"/><Relationship Id="rId19911" Type="http://schemas.openxmlformats.org/officeDocument/2006/relationships/hyperlink" Target="https://www.google.com/maps/@29.903611,-91.725556,450m/data=!3m1!1e3!4m5!3m4!1s0x0:0x0!8m2!3d29.903611!4d-91.725556" TargetMode="External"/><Relationship Id="rId32117" Type="http://schemas.openxmlformats.org/officeDocument/2006/relationships/hyperlink" Target="https://www.google.com/maps/@35.209564,-77.056725,450m/data=!3m1!1e3!4m5!3m4!1s0x0:0x0!8m2!3d35.209564!4d-77.056725" TargetMode="External"/><Relationship Id="rId17462" Type="http://schemas.openxmlformats.org/officeDocument/2006/relationships/hyperlink" Target="https://www.bing.com/maps?cp=45.155400~-67.401200&amp;style=o&amp;lvl=18&amp;dir=0&amp;sp=point.45.155400_-67.401200_Woodland%20Pulp,%20LLC" TargetMode="External"/><Relationship Id="rId21858" Type="http://schemas.openxmlformats.org/officeDocument/2006/relationships/hyperlink" Target="https://www.bing.com/maps?cp=39.942219~-75.188069&amp;style=o&amp;lvl=18&amp;dir=0&amp;sp=point.39.942219_-75.188069_Grays%20Ferry%20Cogeneration" TargetMode="External"/><Relationship Id="rId2599" Type="http://schemas.openxmlformats.org/officeDocument/2006/relationships/hyperlink" Target="https://www.google.com/maps/@20.025200,-155.695500,450m/data=!3m1!1e3!4m5!3m4!1s0x0:0x0!8m2!3d20.025200!4d-155.695500" TargetMode="External"/><Relationship Id="rId10502" Type="http://schemas.openxmlformats.org/officeDocument/2006/relationships/hyperlink" Target="https://www.bing.com/maps?cp=38.676667~-78.498888&amp;style=o&amp;lvl=18&amp;dir=0&amp;sp=point.38.676667_-78.498888_Luray%20Hydro%20Station" TargetMode="External"/><Relationship Id="rId38160" Type="http://schemas.openxmlformats.org/officeDocument/2006/relationships/hyperlink" Target="https://www.bing.com/maps?cp=41.942522~-70.766403&amp;style=o&amp;lvl=18&amp;dir=0&amp;sp=point.41.942522_-70.766403_Spring%20Street%20Solar%201%20CSG" TargetMode="External"/><Relationship Id="rId42556" Type="http://schemas.openxmlformats.org/officeDocument/2006/relationships/hyperlink" Target="https://www.bing.com/maps?cp=37.938056~-75.473611&amp;style=o&amp;lvl=18&amp;dir=0&amp;sp=point.37.938056_-75.473611_NASA%20Wallops%20Flight%20Facility%20Solar" TargetMode="External"/><Relationship Id="rId31200" Type="http://schemas.openxmlformats.org/officeDocument/2006/relationships/hyperlink" Target="https://www.bing.com/maps?cp=37.518889~-99.446389&amp;style=o&amp;lvl=18&amp;dir=0&amp;sp=point.37.518889_-99.446389_Shooting%20Star" TargetMode="External"/><Relationship Id="rId45779" Type="http://schemas.openxmlformats.org/officeDocument/2006/relationships/hyperlink" Target="https://www.google.com/maps/@43.433775,-84.118662,450m/data=!3m1!1e3!4m5!3m4!1s0x0:0x0!8m2!3d43.433775!4d-84.118662" TargetMode="External"/><Relationship Id="rId52995" Type="http://schemas.openxmlformats.org/officeDocument/2006/relationships/hyperlink" Target="https://www.google.com/maps/@40.715420,-86.775810,450m/data=!3m1!1e3!4m5!3m4!1s0x0:0x0!8m2!3d40.715420!4d-86.775810" TargetMode="External"/><Relationship Id="rId1682" Type="http://schemas.openxmlformats.org/officeDocument/2006/relationships/hyperlink" Target="https://www.bing.com/maps?cp=38.855556~-104.933056&amp;style=o&amp;lvl=18&amp;dir=0&amp;sp=point.38.855556_-104.933056_Manitou%20Springs" TargetMode="External"/><Relationship Id="rId11276" Type="http://schemas.openxmlformats.org/officeDocument/2006/relationships/hyperlink" Target="https://www.bing.com/maps?cp=43.030300~-87.923300&amp;style=o&amp;lvl=18&amp;dir=0&amp;sp=point.43.030300_-87.923300_Valley%20(WI)" TargetMode="External"/><Relationship Id="rId13725" Type="http://schemas.openxmlformats.org/officeDocument/2006/relationships/hyperlink" Target="https://www.google.com/maps/@57.049700,-135.312800,450m/data=!3m1!1e3!4m5!3m4!1s0x0:0x0!8m2!3d57.049700!4d-135.312800" TargetMode="External"/><Relationship Id="rId20941" Type="http://schemas.openxmlformats.org/officeDocument/2006/relationships/hyperlink" Target="https://www.google.com/maps/@43.070000,-89.400600,450m/data=!3m1!1e3!4m5!3m4!1s0x0:0x0!8m2!3d43.070000!4d-89.400600" TargetMode="External"/><Relationship Id="rId27207" Type="http://schemas.openxmlformats.org/officeDocument/2006/relationships/hyperlink" Target="https://www.google.com/maps/@38.384700,-75.634400,450m/data=!3m1!1e3!4m5!3m4!1s0x0:0x0!8m2!3d38.384700!4d-75.634400" TargetMode="External"/><Relationship Id="rId34423" Type="http://schemas.openxmlformats.org/officeDocument/2006/relationships/hyperlink" Target="https://www.google.com/maps/@41.803333,-71.523333,450m/data=!3m1!1e3!4m5!3m4!1s0x0:0x0!8m2!3d41.803333!4d-71.523333" TargetMode="External"/><Relationship Id="rId16948" Type="http://schemas.openxmlformats.org/officeDocument/2006/relationships/hyperlink" Target="https://www.bing.com/maps?cp=30.049700~-90.683900&amp;style=o&amp;lvl=18&amp;dir=0&amp;sp=point.30.049700_-90.683900_Louisiana%20Sugar%20Refining" TargetMode="External"/><Relationship Id="rId55121" Type="http://schemas.openxmlformats.org/officeDocument/2006/relationships/hyperlink" Target="https://www.google.com/maps/@28.028576,-97.520494,450m/data=!3m1!1e3!4m5!3m4!1s0x0:0x0!8m2!3d28.028576!4d-97.520494" TargetMode="External"/><Relationship Id="rId14499" Type="http://schemas.openxmlformats.org/officeDocument/2006/relationships/hyperlink" Target="https://www.google.com/maps/@38.752347,-77.462918,450m/data=!3m1!1e3!4m5!3m4!1s0x0:0x0!8m2!3d38.752347!4d-77.462918" TargetMode="External"/><Relationship Id="rId35197" Type="http://schemas.openxmlformats.org/officeDocument/2006/relationships/hyperlink" Target="https://www.google.com/maps/@41.745556,-71.117222,450m/data=!3m1!1e3!4m5!3m4!1s0x0:0x0!8m2!3d41.745556!4d-71.117222" TargetMode="External"/><Relationship Id="rId37646" Type="http://schemas.openxmlformats.org/officeDocument/2006/relationships/hyperlink" Target="https://www.bing.com/maps?cp=39.667002~-117.693658&amp;style=o&amp;lvl=18&amp;dir=0&amp;sp=point.39.667002_-117.693658_Tungsten%20Mountain" TargetMode="External"/><Relationship Id="rId44862" Type="http://schemas.openxmlformats.org/officeDocument/2006/relationships/hyperlink" Target="https://www.bing.com/maps?cp=38.814542~-89.997299&amp;style=o&amp;lvl=18&amp;dir=0&amp;sp=point.38.814542_-89.997299_Edwardsville%20Solar%20II"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211798,-96.611550,450m/data=!3m1!1e3!4m5!3m4!1s0x0:0x0!8m2!3d41.211798!4d-96.611550" TargetMode="External"/><Relationship Id="rId13582" Type="http://schemas.openxmlformats.org/officeDocument/2006/relationships/hyperlink" Target="https://www.bing.com/maps?cp=59.544553~-139.724306&amp;style=o&amp;lvl=18&amp;dir=0&amp;sp=point.59.544553_-139.724306_Yakutat" TargetMode="External"/><Relationship Id="rId29513" Type="http://schemas.openxmlformats.org/officeDocument/2006/relationships/hyperlink" Target="https://www.google.com/maps/@37.678800,-77.567800,450m/data=!3m1!1e3!4m5!3m4!1s0x0:0x0!8m2!3d37.678800!4d-77.567800" TargetMode="External"/><Relationship Id="rId33909" Type="http://schemas.openxmlformats.org/officeDocument/2006/relationships/hyperlink" Target="https://www.google.com/maps/@42.185556,-72.582500,450m/data=!3m1!1e3!4m5!3m4!1s0x0:0x0!8m2!3d42.185556!4d-72.582500" TargetMode="External"/><Relationship Id="rId27064" Type="http://schemas.openxmlformats.org/officeDocument/2006/relationships/hyperlink" Target="https://www.bing.com/maps?cp=40.479200~-88.798900&amp;style=o&amp;lvl=18&amp;dir=0&amp;sp=point.40.479200_-88.798900_Old%20Trail%20Wind%20Farm" TargetMode="External"/><Relationship Id="rId34280" Type="http://schemas.openxmlformats.org/officeDocument/2006/relationships/hyperlink" Target="https://www.bing.com/maps?cp=36.375000~-76.938889&amp;style=o&amp;lvl=18&amp;dir=0&amp;sp=point.36.375000_-76.938889_Winton%20Solar" TargetMode="External"/><Relationship Id="rId39952" Type="http://schemas.openxmlformats.org/officeDocument/2006/relationships/hyperlink" Target="https://www.bing.com/maps?cp=43.028289~-75.700978&amp;style=o&amp;lvl=18&amp;dir=0&amp;sp=point.43.028289_-75.700978_Madison%20County" TargetMode="External"/><Relationship Id="rId52158" Type="http://schemas.openxmlformats.org/officeDocument/2006/relationships/hyperlink" Target="https://www.bing.com/maps?cp=44.311409~-69.811170&amp;style=o&amp;lvl=18&amp;dir=0&amp;sp=point.44.311409_-69.811170_MEVS%20DOT%20109" TargetMode="External"/><Relationship Id="rId54607" Type="http://schemas.openxmlformats.org/officeDocument/2006/relationships/hyperlink" Target="https://www.google.com/maps/@39.728452,-104.769000,450m/data=!3m1!1e3!4m5!3m4!1s0x0:0x0!8m2!3d39.728452!4d-104.769000" TargetMode="External"/><Relationship Id="rId20104" Type="http://schemas.openxmlformats.org/officeDocument/2006/relationships/hyperlink" Target="https://www.bing.com/maps?cp=36.155600~-120.397200&amp;style=o&amp;lvl=18&amp;dir=0&amp;sp=point.36.155600_-120.397200_Coalinga%2025D%20Cogen" TargetMode="External"/><Relationship Id="rId41899" Type="http://schemas.openxmlformats.org/officeDocument/2006/relationships/hyperlink" Target="https://www.google.com/maps/@33.424279,-111.928220,450m/data=!3m1!1e3!4m5!3m4!1s0x0:0x0!8m2!3d33.424279!4d-111.928220" TargetMode="External"/><Relationship Id="rId6517" Type="http://schemas.openxmlformats.org/officeDocument/2006/relationships/hyperlink" Target="https://www.google.com/maps/@40.422500,-91.720600,450m/data=!3m1!1e3!4m5!3m4!1s0x0:0x0!8m2!3d40.422500!4d-91.720600" TargetMode="External"/><Relationship Id="rId23327" Type="http://schemas.openxmlformats.org/officeDocument/2006/relationships/hyperlink" Target="https://www.google.com/maps/@31.890700,-96.113100,450m/data=!3m1!1e3!4m5!3m4!1s0x0:0x0!8m2!3d31.890700!4d-96.113100" TargetMode="External"/><Relationship Id="rId30543" Type="http://schemas.openxmlformats.org/officeDocument/2006/relationships/hyperlink" Target="https://www.google.com/maps/@38.232222,-122.092778,450m/data=!3m1!1e3!4m5!3m4!1s0x0:0x0!8m2!3d38.232222!4d-122.092778" TargetMode="External"/><Relationship Id="rId4068" Type="http://schemas.openxmlformats.org/officeDocument/2006/relationships/hyperlink" Target="https://www.bing.com/maps?cp=39.394414~-101.058372&amp;style=o&amp;lvl=18&amp;dir=0&amp;sp=point.39.394414_-101.058372_Colby%20City%20of" TargetMode="External"/><Relationship Id="rId44025" Type="http://schemas.openxmlformats.org/officeDocument/2006/relationships/hyperlink" Target="https://www.google.com/maps/@43.320081,-121.003496,450m/data=!3m1!1e3!4m5!3m4!1s0x0:0x0!8m2!3d43.320081!4d-121.003496" TargetMode="External"/><Relationship Id="rId51241" Type="http://schemas.openxmlformats.org/officeDocument/2006/relationships/hyperlink" Target="https://www.google.com/maps/@33.483550,-113.037790,450m/data=!3m1!1e3!4m5!3m4!1s0x0:0x0!8m2!3d33.483550!4d-113.037790" TargetMode="External"/><Relationship Id="rId29370" Type="http://schemas.openxmlformats.org/officeDocument/2006/relationships/hyperlink" Target="https://www.bing.com/maps?cp=47.455833~-122.042778&amp;style=o&amp;lvl=18&amp;dir=0&amp;sp=point.47.455833_-122.042778_Cedar%20Hills" TargetMode="External"/><Relationship Id="rId33766" Type="http://schemas.openxmlformats.org/officeDocument/2006/relationships/hyperlink" Target="https://www.bing.com/maps?cp=31.555278~-110.350000&amp;style=o&amp;lvl=18&amp;dir=0&amp;sp=point.31.555278_-110.350000_Fort%20Huachuca%20Solar%20PV%20Project" TargetMode="External"/><Relationship Id="rId40982" Type="http://schemas.openxmlformats.org/officeDocument/2006/relationships/hyperlink" Target="https://www.bing.com/maps?cp=42.351237~-72.556505&amp;style=o&amp;lvl=18&amp;dir=0&amp;sp=point.42.351237_-72.556505_Hadley%202%20Solar,%20LLC%20CSG" TargetMode="External"/><Relationship Id="rId47248" Type="http://schemas.openxmlformats.org/officeDocument/2006/relationships/hyperlink" Target="https://www.bing.com/maps?cp=41.688722~-70.477481&amp;style=o&amp;lvl=18&amp;dir=0&amp;sp=point.41.688722_-70.477481_ASD%20Cotuit%20MA%20Solar%20LLC" TargetMode="External"/><Relationship Id="rId54464" Type="http://schemas.openxmlformats.org/officeDocument/2006/relationships/hyperlink" Target="https://www.bing.com/maps?cp=42.502750~-79.281723&amp;style=o&amp;lvl=18&amp;dir=0&amp;sp=point.42.502750_-79.281723_Rivard%201" TargetMode="External"/><Relationship Id="rId5600" Type="http://schemas.openxmlformats.org/officeDocument/2006/relationships/hyperlink" Target="https://www.bing.com/maps?cp=43.401900~-84.601400&amp;style=o&amp;lvl=18&amp;dir=0&amp;sp=point.43.401900_-84.601400_St%20Louis" TargetMode="External"/><Relationship Id="rId22410" Type="http://schemas.openxmlformats.org/officeDocument/2006/relationships/hyperlink" Target="https://www.bing.com/maps?cp=42.764456~-82.747087&amp;style=o&amp;lvl=18&amp;dir=0&amp;sp=point.42.764456_-82.747087_Pine%20Tree%20Acres" TargetMode="External"/><Relationship Id="rId36989" Type="http://schemas.openxmlformats.org/officeDocument/2006/relationships/hyperlink" Target="https://www.google.com/maps/@42.554584,-71.623480,450m/data=!3m1!1e3!4m5!3m4!1s0x0:0x0!8m2!3d42.554584!4d-71.623480" TargetMode="External"/><Relationship Id="rId3151" Type="http://schemas.openxmlformats.org/officeDocument/2006/relationships/hyperlink" Target="https://www.google.com/maps/@39.596667,-88.611944,450m/data=!3m1!1e3!4m5!3m4!1s0x0:0x0!8m2!3d39.596667!4d-88.611944" TargetMode="External"/><Relationship Id="rId8823" Type="http://schemas.openxmlformats.org/officeDocument/2006/relationships/hyperlink" Target="https://www.google.com/maps/@45.299991,-122.350023,450m/data=!3m1!1e3!4m5!3m4!1s0x0:0x0!8m2!3d45.299991!4d-122.350023" TargetMode="External"/><Relationship Id="rId18417" Type="http://schemas.openxmlformats.org/officeDocument/2006/relationships/hyperlink" Target="https://www.google.com/maps/@33.816647,-118.244841,450m/data=!3m1!1e3!4m5!3m4!1s0x0:0x0!8m2!3d33.816647!4d-118.244841" TargetMode="External"/><Relationship Id="rId25633" Type="http://schemas.openxmlformats.org/officeDocument/2006/relationships/hyperlink" Target="https://www.google.com/maps/@32.347800,-81.181700,450m/data=!3m1!1e3!4m5!3m4!1s0x0:0x0!8m2!3d32.347800!4d-81.181700" TargetMode="External"/><Relationship Id="rId6374" Type="http://schemas.openxmlformats.org/officeDocument/2006/relationships/hyperlink" Target="https://www.bing.com/maps?cp=38.264408~-94.344385&amp;style=o&amp;lvl=18&amp;dir=0&amp;sp=point.38.264408_-94.344385_Butler%20Municipal%20Power%20Plant" TargetMode="External"/><Relationship Id="rId23184" Type="http://schemas.openxmlformats.org/officeDocument/2006/relationships/hyperlink" Target="https://www.bing.com/maps?cp=38.111400~-89.346700&amp;style=o&amp;lvl=18&amp;dir=0&amp;sp=point.38.111400_-89.346700_Pinckneyville" TargetMode="External"/><Relationship Id="rId39115" Type="http://schemas.openxmlformats.org/officeDocument/2006/relationships/hyperlink" Target="https://www.google.com/maps/@42.208988,-120.367807,450m/data=!3m1!1e3!4m5!3m4!1s0x0:0x0!8m2!3d42.208988!4d-120.367807" TargetMode="External"/><Relationship Id="rId46331" Type="http://schemas.openxmlformats.org/officeDocument/2006/relationships/hyperlink" Target="https://www.google.com/maps/@42.062793,-71.264331,450m/data=!3m1!1e3!4m5!3m4!1s0x0:0x0!8m2!3d42.062793!4d-71.264331" TargetMode="External"/><Relationship Id="rId50727" Type="http://schemas.openxmlformats.org/officeDocument/2006/relationships/hyperlink" Target="https://www.google.com/maps/@36.842533,-108.351358,450m/data=!3m1!1e3!4m5!3m4!1s0x0:0x0!8m2!3d36.842533!4d-108.351358" TargetMode="External"/><Relationship Id="rId9597" Type="http://schemas.openxmlformats.org/officeDocument/2006/relationships/hyperlink" Target="https://www.google.com/maps/@35.074087,-90.148680,450m/data=!3m1!1e3!4m5!3m4!1s0x0:0x0!8m2!3d35.074087!4d-90.148680" TargetMode="External"/><Relationship Id="rId28856" Type="http://schemas.openxmlformats.org/officeDocument/2006/relationships/hyperlink" Target="https://www.bing.com/maps?cp=63.777058~-171.712439&amp;style=o&amp;lvl=18&amp;dir=0&amp;sp=point.63.777058_-171.712439_Gambell" TargetMode="External"/><Relationship Id="rId49554" Type="http://schemas.openxmlformats.org/officeDocument/2006/relationships/hyperlink" Target="https://www.bing.com/maps?cp=39.299137~-76.959953&amp;style=o&amp;lvl=18&amp;dir=0&amp;sp=point.39.299137_-76.959953_KDC%20Solar%20TC%20Little%20Patuxent%20WWTP%20LLC" TargetMode="External"/><Relationship Id="rId15051" Type="http://schemas.openxmlformats.org/officeDocument/2006/relationships/hyperlink" Target="https://www.google.com/maps/@41.556714,-81.588233,450m/data=!3m1!1e3!4m5!3m4!1s0x0:0x0!8m2!3d41.556714!4d-81.588233" TargetMode="External"/><Relationship Id="rId17500" Type="http://schemas.openxmlformats.org/officeDocument/2006/relationships/hyperlink" Target="https://www.bing.com/maps?cp=37.291667~-77.281111&amp;style=o&amp;lvl=18&amp;dir=0&amp;sp=point.37.291667_-77.281111_Hopewell%20Cogeneration" TargetMode="External"/><Relationship Id="rId956" Type="http://schemas.openxmlformats.org/officeDocument/2006/relationships/hyperlink" Target="https://www.bing.com/maps?cp=40.986361~-121.849440&amp;style=o&amp;lvl=18&amp;dir=0&amp;sp=point.40.986361_-121.849440_Pit%204" TargetMode="External"/><Relationship Id="rId2637" Type="http://schemas.openxmlformats.org/officeDocument/2006/relationships/hyperlink" Target="https://www.google.com/maps/@60.555889,-145.752983,450m/data=!3m1!1e3!4m5!3m4!1s0x0:0x0!8m2!3d60.555889!4d-145.752983" TargetMode="External"/><Relationship Id="rId40145" Type="http://schemas.openxmlformats.org/officeDocument/2006/relationships/hyperlink" Target="https://www.google.com/maps/@42.222962,-72.508328,450m/data=!3m1!1e3!4m5!3m4!1s0x0:0x0!8m2!3d42.222962!4d-72.508328" TargetMode="External"/><Relationship Id="rId8680" Type="http://schemas.openxmlformats.org/officeDocument/2006/relationships/hyperlink" Target="https://www.bing.com/maps?cp=36.264685~-95.103558&amp;style=o&amp;lvl=18&amp;dir=0&amp;sp=point.36.264685_-95.103558_Salina" TargetMode="External"/><Relationship Id="rId18274" Type="http://schemas.openxmlformats.org/officeDocument/2006/relationships/hyperlink" Target="https://www.bing.com/maps?cp=40.685300~-73.425800&amp;style=o&amp;lvl=18&amp;dir=0&amp;sp=point.40.685300_-73.425800_South%20Oaks%20Hospital" TargetMode="External"/><Relationship Id="rId25490" Type="http://schemas.openxmlformats.org/officeDocument/2006/relationships/hyperlink" Target="https://www.bing.com/maps?cp=47.396944~-97.060555&amp;style=o&amp;lvl=18&amp;dir=0&amp;sp=point.47.396944_-97.060555_Hillsboro" TargetMode="External"/><Relationship Id="rId45817" Type="http://schemas.openxmlformats.org/officeDocument/2006/relationships/hyperlink" Target="https://www.google.com/maps/@44.220120,-93.457570,450m/data=!3m1!1e3!4m5!3m4!1s0x0:0x0!8m2!3d44.220120!4d-93.457570" TargetMode="External"/><Relationship Id="rId1720" Type="http://schemas.openxmlformats.org/officeDocument/2006/relationships/hyperlink" Target="https://www.bing.com/maps?cp=38.033327~-102.537915&amp;style=o&amp;lvl=18&amp;dir=0&amp;sp=point.38.033327_-102.537915_Lamar%20Plant" TargetMode="External"/><Relationship Id="rId11314" Type="http://schemas.openxmlformats.org/officeDocument/2006/relationships/hyperlink" Target="https://www.bing.com/maps?cp=43.309932~-89.727778&amp;style=o&amp;lvl=18&amp;dir=0&amp;sp=point.43.309932_-89.727778_Prairie%20Du%20Sac" TargetMode="External"/><Relationship Id="rId43368" Type="http://schemas.openxmlformats.org/officeDocument/2006/relationships/hyperlink" Target="https://www.bing.com/maps?cp=43.087480~-75.779590&amp;style=o&amp;lvl=18&amp;dir=0&amp;sp=point.43.087480_-75.779590_Owlville%20Creek%20Solar,%20LLC" TargetMode="External"/><Relationship Id="rId50584" Type="http://schemas.openxmlformats.org/officeDocument/2006/relationships/hyperlink" Target="https://www.bing.com/maps?cp=27.694932~-97.262513&amp;style=o&amp;lvl=18&amp;dir=0&amp;sp=point.27.694932_-97.262513_HEB00069" TargetMode="External"/><Relationship Id="rId4943" Type="http://schemas.openxmlformats.org/officeDocument/2006/relationships/hyperlink" Target="https://www.google.com/maps/@38.778600,-76.076900,450m/data=!3m1!1e3!4m5!3m4!1s0x0:0x0!8m2!3d38.778600!4d-76.076900" TargetMode="External"/><Relationship Id="rId14537" Type="http://schemas.openxmlformats.org/officeDocument/2006/relationships/hyperlink" Target="https://www.google.com/maps/@37.635600,-98.745000,450m/data=!3m1!1e3!4m5!3m4!1s0x0:0x0!8m2!3d37.635600!4d-98.745000" TargetMode="External"/><Relationship Id="rId21753" Type="http://schemas.openxmlformats.org/officeDocument/2006/relationships/hyperlink" Target="https://www.google.com/maps/@41.584429,-72.041629,450m/data=!3m1!1e3!4m5!3m4!1s0x0:0x0!8m2!3d41.584429!4d-72.041629" TargetMode="External"/><Relationship Id="rId32012" Type="http://schemas.openxmlformats.org/officeDocument/2006/relationships/hyperlink" Target="https://www.bing.com/maps?cp=36.312500~-78.967500&amp;style=o&amp;lvl=18&amp;dir=0&amp;sp=point.36.312500_-78.967500_PCIP%20Solar" TargetMode="External"/><Relationship Id="rId44900" Type="http://schemas.openxmlformats.org/officeDocument/2006/relationships/hyperlink" Target="https://www.bing.com/maps?cp=45.856000~-108.602000&amp;style=o&amp;lvl=18&amp;dir=0&amp;sp=point.45.856000_-108.602000_MTSUN" TargetMode="External"/><Relationship Id="rId2494" Type="http://schemas.openxmlformats.org/officeDocument/2006/relationships/hyperlink" Target="https://www.bing.com/maps?cp=33.462200~-84.898600&amp;style=o&amp;lvl=18&amp;dir=0&amp;sp=point.33.462200_-84.898600_Yates" TargetMode="External"/><Relationship Id="rId12088" Type="http://schemas.openxmlformats.org/officeDocument/2006/relationships/hyperlink" Target="https://www.bing.com/maps?cp=43.521390~-76.408394&amp;style=o&amp;lvl=18&amp;dir=0&amp;sp=point.43.521390_-76.408394_James%20A%20Fitzpatrick" TargetMode="External"/><Relationship Id="rId28019" Type="http://schemas.openxmlformats.org/officeDocument/2006/relationships/hyperlink" Target="https://www.google.com/maps/@44.336100,-95.824200,450m/data=!3m1!1e3!4m5!3m4!1s0x0:0x0!8m2!3d44.336100!4d-95.824200" TargetMode="External"/><Relationship Id="rId35235" Type="http://schemas.openxmlformats.org/officeDocument/2006/relationships/hyperlink" Target="https://www.google.com/maps/@45.753333,-100.275000,450m/data=!3m1!1e3!4m5!3m4!1s0x0:0x0!8m2!3d45.753333!4d-100.275000" TargetMode="External"/><Relationship Id="rId42451" Type="http://schemas.openxmlformats.org/officeDocument/2006/relationships/hyperlink" Target="https://www.google.com/maps/@32.879593,-83.320986,450m/data=!3m1!1e3!4m5!3m4!1s0x0:0x0!8m2!3d32.879593!4d-83.320986" TargetMode="External"/><Relationship Id="rId24976" Type="http://schemas.openxmlformats.org/officeDocument/2006/relationships/hyperlink" Target="https://www.bing.com/maps?cp=34.611549~-106.732234&amp;style=o&amp;lvl=18&amp;dir=0&amp;sp=point.34.611549_-106.732234_Valencia%20Energy%20Facility" TargetMode="External"/><Relationship Id="rId38458" Type="http://schemas.openxmlformats.org/officeDocument/2006/relationships/hyperlink" Target="https://www.bing.com/maps?cp=44.950280~-95.691471&amp;style=o&amp;lvl=18&amp;dir=0&amp;sp=point.44.950280_-95.691471_Taurus%20Community%20Solar" TargetMode="External"/><Relationship Id="rId45674" Type="http://schemas.openxmlformats.org/officeDocument/2006/relationships/hyperlink" Target="https://www.bing.com/maps?cp=41.668419~-96.669132&amp;style=o&amp;lvl=18&amp;dir=0&amp;sp=point.41.668419_-96.669132_Scribner%20Diesel%20Generation%20Facility" TargetMode="External"/><Relationship Id="rId52890" Type="http://schemas.openxmlformats.org/officeDocument/2006/relationships/hyperlink" Target="https://www.bing.com/maps?cp=42.392710~-89.535310&amp;style=o&amp;lvl=18&amp;dir=0&amp;sp=point.42.392710_-89.535310_Dakota%20Solar%201,%20LLC"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57.957197~-136.220095&amp;style=o&amp;lvl=18&amp;dir=0&amp;sp=point.57.957197_-136.220095_Pelican" TargetMode="External"/><Relationship Id="rId11171" Type="http://schemas.openxmlformats.org/officeDocument/2006/relationships/hyperlink" Target="https://www.google.com/maps/@44.884167,-91.929444,450m/data=!3m1!1e3!4m5!3m4!1s0x0:0x0!8m2!3d44.884167!4d-91.929444" TargetMode="External"/><Relationship Id="rId16843" Type="http://schemas.openxmlformats.org/officeDocument/2006/relationships/hyperlink" Target="https://www.google.com/maps/@39.565677,-120.581684,450m/data=!3m1!1e3!4m5!3m4!1s0x0:0x0!8m2!3d39.565677!4d-120.581684" TargetMode="External"/><Relationship Id="rId27102" Type="http://schemas.openxmlformats.org/officeDocument/2006/relationships/hyperlink" Target="https://www.bing.com/maps?cp=36.654114~-120.579727&amp;style=o&amp;lvl=18&amp;dir=0&amp;sp=point.36.654114_-120.579727_Midway%20Peaking%20LLC" TargetMode="External"/><Relationship Id="rId48897" Type="http://schemas.openxmlformats.org/officeDocument/2006/relationships/hyperlink" Target="https://www.google.com/maps/@41.294000,-74.539000,450m/data=!3m1!1e3!4m5!3m4!1s0x0:0x0!8m2!3d41.294000!4d-74.539000" TargetMode="External"/><Relationship Id="rId14394" Type="http://schemas.openxmlformats.org/officeDocument/2006/relationships/hyperlink" Target="https://www.bing.com/maps?cp=36.759700~-90.390300&amp;style=o&amp;lvl=18&amp;dir=0&amp;sp=point.36.759700_-90.390300_Poplar%20Bluff%20Generating%20Station" TargetMode="External"/><Relationship Id="rId37541" Type="http://schemas.openxmlformats.org/officeDocument/2006/relationships/hyperlink" Target="https://www.google.com/maps/@41.751347,-71.114536,450m/data=!3m1!1e3!4m5!3m4!1s0x0:0x0!8m2!3d41.751347!4d-71.114536" TargetMode="External"/><Relationship Id="rId41937" Type="http://schemas.openxmlformats.org/officeDocument/2006/relationships/hyperlink" Target="https://www.google.com/maps/@42.606995,-72.045291,450m/data=!3m1!1e3!4m5!3m4!1s0x0:0x0!8m2!3d42.606995!4d-72.045291" TargetMode="External"/><Relationship Id="rId35092" Type="http://schemas.openxmlformats.org/officeDocument/2006/relationships/hyperlink" Target="https://www.bing.com/maps?cp=35.257778~-81.830556&amp;style=o&amp;lvl=18&amp;dir=0&amp;sp=point.35.257778_-81.830556_Rutherford%20Farm" TargetMode="External"/><Relationship Id="rId47980" Type="http://schemas.openxmlformats.org/officeDocument/2006/relationships/hyperlink" Target="https://www.bing.com/maps?cp=34.357580~-119.057285&amp;style=o&amp;lvl=18&amp;dir=0&amp;sp=point.34.357580_-119.057285_Black%20Walnut%20Energy%20Storage%20LLC" TargetMode="External"/><Relationship Id="rId55419" Type="http://schemas.openxmlformats.org/officeDocument/2006/relationships/hyperlink" Target="https://www.google.com/maps/@41.420849,-74.369244,450m/data=!3m1!1e3!4m5!3m4!1s0x0:0x0!8m2!3d41.420849!4d-74.369244" TargetMode="External"/><Relationship Id="rId4106" Type="http://schemas.openxmlformats.org/officeDocument/2006/relationships/hyperlink" Target="https://www.bing.com/maps?cp=38.269700~-95.244700&amp;style=o&amp;lvl=18&amp;dir=0&amp;sp=point.38.269700_-95.244700_Garnett%20Municipal" TargetMode="External"/><Relationship Id="rId7329" Type="http://schemas.openxmlformats.org/officeDocument/2006/relationships/hyperlink" Target="https://www.google.com/maps/@36.690000,-108.481400,450m/data=!3m1!1e3!4m5!3m4!1s0x0:0x0!8m2!3d36.690000!4d-108.481400" TargetMode="External"/><Relationship Id="rId10657" Type="http://schemas.openxmlformats.org/officeDocument/2006/relationships/hyperlink" Target="https://www.google.com/maps/@48.649000,-121.690700,450m/data=!3m1!1e3!4m5!3m4!1s0x0:0x0!8m2!3d48.649000!4d-121.690700" TargetMode="External"/><Relationship Id="rId24139" Type="http://schemas.openxmlformats.org/officeDocument/2006/relationships/hyperlink" Target="https://www.google.com/maps/@28.052500,-81.808300,450m/data=!3m1!1e3!4m5!3m4!1s0x0:0x0!8m2!3d28.052500!4d-81.808300" TargetMode="External"/><Relationship Id="rId31355" Type="http://schemas.openxmlformats.org/officeDocument/2006/relationships/hyperlink" Target="https://www.google.com/maps/@34.989722,-118.150556,450m/data=!3m1!1e3!4m5!3m4!1s0x0:0x0!8m2!3d34.989722!4d-118.150556" TargetMode="External"/><Relationship Id="rId33804" Type="http://schemas.openxmlformats.org/officeDocument/2006/relationships/hyperlink" Target="https://www.bing.com/maps?cp=61.457778~-149.351389&amp;style=o&amp;lvl=18&amp;dir=0&amp;sp=point.61.457778_-149.351389_Eklutna%20Generation%20Station" TargetMode="External"/><Relationship Id="rId54502" Type="http://schemas.openxmlformats.org/officeDocument/2006/relationships/hyperlink" Target="https://www.bing.com/maps?cp=35.026182~-118.152915&amp;style=o&amp;lvl=18&amp;dir=0&amp;sp=point.35.026182_-118.152915_Edwards%20Sanborn%201C" TargetMode="External"/><Relationship Id="rId52053" Type="http://schemas.openxmlformats.org/officeDocument/2006/relationships/hyperlink" Target="https://www.google.com/maps/@42.464000,-73.184000,450m/data=!3m1!1e3!4m5!3m4!1s0x0:0x0!8m2!3d42.464000!4d-73.184000" TargetMode="External"/><Relationship Id="rId34578" Type="http://schemas.openxmlformats.org/officeDocument/2006/relationships/hyperlink" Target="https://www.bing.com/maps?cp=32.975000~-112.694444&amp;style=o&amp;lvl=18&amp;dir=0&amp;sp=point.32.975000_-112.694444_Gila%20River%20Power%20Block%201" TargetMode="External"/><Relationship Id="rId41794" Type="http://schemas.openxmlformats.org/officeDocument/2006/relationships/hyperlink" Target="https://www.bing.com/maps?cp=35.734581~-78.354999&amp;style=o&amp;lvl=18&amp;dir=0&amp;sp=point.35.734581_-78.354999_Wendell%20Solar%20Farm%20LLC" TargetMode="External"/><Relationship Id="rId55276" Type="http://schemas.openxmlformats.org/officeDocument/2006/relationships/hyperlink" Target="https://www.bing.com/maps?cp=29.660045~-95.191541&amp;style=o&amp;lvl=18&amp;dir=0&amp;sp=point.29.660045_-95.191541_Spencer%20Clean%20Energy%20Center%20(BESS)" TargetMode="External"/><Relationship Id="rId6412" Type="http://schemas.openxmlformats.org/officeDocument/2006/relationships/hyperlink" Target="https://www.bing.com/maps?cp=39.783388~-93.564112&amp;style=o&amp;lvl=18&amp;dir=0&amp;sp=point.39.783388_-93.564112_Chillicothe" TargetMode="External"/><Relationship Id="rId12963" Type="http://schemas.openxmlformats.org/officeDocument/2006/relationships/hyperlink" Target="https://www.google.com/maps/@43.537685,-116.093756,450m/data=!3m1!1e3!4m5!3m4!1s0x0:0x0!8m2!3d43.537685!4d-116.093756" TargetMode="External"/><Relationship Id="rId16006" Type="http://schemas.openxmlformats.org/officeDocument/2006/relationships/hyperlink" Target="https://www.bing.com/maps?cp=28.027400~-82.016400&amp;style=o&amp;lvl=18&amp;dir=0&amp;sp=point.28.027400_-82.016400_Winston" TargetMode="External"/><Relationship Id="rId23222" Type="http://schemas.openxmlformats.org/officeDocument/2006/relationships/hyperlink" Target="https://www.bing.com/maps?cp=31.840300~-102.326400&amp;style=o&amp;lvl=18&amp;dir=0&amp;sp=point.31.840300_-102.326400_Odessa-Ector%20Power%20Plant" TargetMode="External"/><Relationship Id="rId9635" Type="http://schemas.openxmlformats.org/officeDocument/2006/relationships/hyperlink" Target="https://www.google.com/maps/@35.962300,-83.539300,450m/data=!3m1!1e3!4m5!3m4!1s0x0:0x0!8m2!3d35.962300!4d-83.539300" TargetMode="External"/><Relationship Id="rId19229" Type="http://schemas.openxmlformats.org/officeDocument/2006/relationships/hyperlink" Target="https://www.google.com/maps/@43.081667,-77.381667,450m/data=!3m1!1e3!4m5!3m4!1s0x0:0x0!8m2!3d43.081667!4d-77.381667" TargetMode="External"/><Relationship Id="rId26445" Type="http://schemas.openxmlformats.org/officeDocument/2006/relationships/hyperlink" Target="https://www.google.com/maps/@42.870278,-114.967778,450m/data=!3m1!1e3!4m5!3m4!1s0x0:0x0!8m2!3d42.870278!4d-114.967778" TargetMode="External"/><Relationship Id="rId33661" Type="http://schemas.openxmlformats.org/officeDocument/2006/relationships/hyperlink" Target="https://www.google.com/maps/@36.670000,-119.415833,450m/data=!3m1!1e3!4m5!3m4!1s0x0:0x0!8m2!3d36.670000!4d-119.415833" TargetMode="External"/><Relationship Id="rId7186" Type="http://schemas.openxmlformats.org/officeDocument/2006/relationships/hyperlink" Target="https://www.bing.com/maps?cp=43.597849~-71.717683&amp;style=o&amp;lvl=18&amp;dir=0&amp;sp=point.43.597849_-71.717683_Ayers%20Island" TargetMode="External"/><Relationship Id="rId29668" Type="http://schemas.openxmlformats.org/officeDocument/2006/relationships/hyperlink" Target="https://www.bing.com/maps?cp=40.914444~-80.586111&amp;style=o&amp;lvl=18&amp;dir=0&amp;sp=point.40.914444_-80.586111_Mahoning" TargetMode="External"/><Relationship Id="rId36884" Type="http://schemas.openxmlformats.org/officeDocument/2006/relationships/hyperlink" Target="https://www.bing.com/maps?cp=30.810120~-83.225958&amp;style=o&amp;lvl=18&amp;dir=0&amp;sp=point.30.810120_-83.225958_Valdosta%20(Terraform)" TargetMode="External"/><Relationship Id="rId47143" Type="http://schemas.openxmlformats.org/officeDocument/2006/relationships/hyperlink" Target="https://www.google.com/maps/@42.312977,-71.036368,450m/data=!3m1!1e3!4m5!3m4!1s0x0:0x0!8m2!3d42.312977!4d-71.036368" TargetMode="External"/><Relationship Id="rId51539" Type="http://schemas.openxmlformats.org/officeDocument/2006/relationships/hyperlink" Target="https://www.google.com/maps/@44.782085,-69.362419,450m/data=!3m1!1e3!4m5!3m4!1s0x0:0x0!8m2!3d44.782085!4d-69.362419" TargetMode="External"/><Relationship Id="rId3449" Type="http://schemas.openxmlformats.org/officeDocument/2006/relationships/hyperlink" Target="https://www.google.com/maps/@40.396500,-91.371900,450m/data=!3m1!1e3!4m5!3m4!1s0x0:0x0!8m2!3d40.396500!4d-91.371900" TargetMode="External"/><Relationship Id="rId18312" Type="http://schemas.openxmlformats.org/officeDocument/2006/relationships/hyperlink" Target="https://www.bing.com/maps?cp=28.510500~-96.770600&amp;style=o&amp;lvl=18&amp;dir=0&amp;sp=point.28.510500_-96.770600_Union%20Carbide%20Seadrift%20Cogen" TargetMode="External"/><Relationship Id="rId20259" Type="http://schemas.openxmlformats.org/officeDocument/2006/relationships/hyperlink" Target="https://www.google.com/maps/@40.217963,-75.298823,450m/data=!3m1!1e3!4m5!3m4!1s0x0:0x0!8m2!3d40.217963!4d-75.298823" TargetMode="External"/><Relationship Id="rId22708" Type="http://schemas.openxmlformats.org/officeDocument/2006/relationships/hyperlink" Target="https://www.bing.com/maps?cp=33.630800~-95.590000&amp;style=o&amp;lvl=18&amp;dir=0&amp;sp=point.33.630800_-95.590000_Lamar%20Power%20Project" TargetMode="External"/><Relationship Id="rId39010" Type="http://schemas.openxmlformats.org/officeDocument/2006/relationships/hyperlink" Target="https://www.bing.com/maps?cp=31.138000~-85.031000&amp;style=o&amp;lvl=18&amp;dir=0&amp;sp=point.31.138000_-85.031000_Georgia%20Power%20at%20Jakin%20GA%20PV" TargetMode="External"/><Relationship Id="rId43406" Type="http://schemas.openxmlformats.org/officeDocument/2006/relationships/hyperlink" Target="https://www.bing.com/maps?cp=37.894817~-121.248910&amp;style=o&amp;lvl=18&amp;dir=0&amp;sp=point.37.894817_-121.248910_Niagara%20Bottling%20Stockton" TargetMode="External"/><Relationship Id="rId50622" Type="http://schemas.openxmlformats.org/officeDocument/2006/relationships/hyperlink" Target="https://www.bing.com/maps?cp=27.607476~-99.473866&amp;style=o&amp;lvl=18&amp;dir=0&amp;sp=point.27.607476_-99.473866_HEB00095" TargetMode="External"/><Relationship Id="rId28751" Type="http://schemas.openxmlformats.org/officeDocument/2006/relationships/hyperlink" Target="https://www.google.com/maps/@45.105000,-95.084400,450m/data=!3m1!1e3!4m5!3m4!1s0x0:0x0!8m2!3d45.105000!4d-95.084400" TargetMode="External"/><Relationship Id="rId9492" Type="http://schemas.openxmlformats.org/officeDocument/2006/relationships/hyperlink" Target="https://www.bing.com/maps?cp=33.244404~-79.990909&amp;style=o&amp;lvl=18&amp;dir=0&amp;sp=point.33.244404_-79.990909_Jefferies" TargetMode="External"/><Relationship Id="rId19086" Type="http://schemas.openxmlformats.org/officeDocument/2006/relationships/hyperlink" Target="https://www.bing.com/maps?cp=30.225054~-93.281280&amp;style=o&amp;lvl=18&amp;dir=0&amp;sp=point.30.225054_-93.281280_PPG%20Powerhouse%20A" TargetMode="External"/><Relationship Id="rId30698" Type="http://schemas.openxmlformats.org/officeDocument/2006/relationships/hyperlink" Target="https://www.bing.com/maps?cp=33.865000~-101.843333&amp;style=o&amp;lvl=18&amp;dir=0&amp;sp=point.33.865000_-101.843333_Antelope%20Station" TargetMode="External"/><Relationship Id="rId46629" Type="http://schemas.openxmlformats.org/officeDocument/2006/relationships/hyperlink" Target="https://www.google.com/maps/@35.213770,-77.503222,450m/data=!3m1!1e3!4m5!3m4!1s0x0:0x0!8m2!3d35.213770!4d-77.503222" TargetMode="External"/><Relationship Id="rId51396" Type="http://schemas.openxmlformats.org/officeDocument/2006/relationships/hyperlink" Target="https://www.bing.com/maps?cp=33.457143~-95.667897&amp;style=o&amp;lvl=18&amp;dir=0&amp;sp=point.33.457143_-95.667897_Estonian%20Solar%20Project,%20LLC" TargetMode="External"/><Relationship Id="rId53845" Type="http://schemas.openxmlformats.org/officeDocument/2006/relationships/hyperlink" Target="https://www.google.com/maps/@43.376709,-70.941546,450m/data=!3m1!1e3!4m5!3m4!1s0x0:0x0!8m2!3d43.376709!4d-70.941546" TargetMode="External"/><Relationship Id="rId851" Type="http://schemas.openxmlformats.org/officeDocument/2006/relationships/hyperlink" Target="https://www.google.com/maps/@39.298070,-120.844300,450m/data=!3m1!1e3!4m5!3m4!1s0x0:0x0!8m2!3d39.298070!4d-120.844300" TargetMode="External"/><Relationship Id="rId2532" Type="http://schemas.openxmlformats.org/officeDocument/2006/relationships/hyperlink" Target="https://www.bing.com/maps?cp=31.844708~-83.940734&amp;style=o&amp;lvl=18&amp;dir=0&amp;sp=point.31.844708_-83.940734_Crisp%20Plant" TargetMode="External"/><Relationship Id="rId12126" Type="http://schemas.openxmlformats.org/officeDocument/2006/relationships/hyperlink" Target="https://www.bing.com/maps?cp=43.277700~-77.309900&amp;style=o&amp;lvl=18&amp;dir=0&amp;sp=point.43.277700_-77.309900_R%20E%20Ginna%20Nuclear%20Power%20Plant" TargetMode="External"/><Relationship Id="rId5755" Type="http://schemas.openxmlformats.org/officeDocument/2006/relationships/hyperlink" Target="https://www.google.com/maps/@45.975013,-94.369094,450m/data=!3m1!1e3!4m5!3m4!1s0x0:0x0!8m2!3d45.975013!4d-94.369094" TargetMode="External"/><Relationship Id="rId15349" Type="http://schemas.openxmlformats.org/officeDocument/2006/relationships/hyperlink" Target="https://www.google.com/maps/@30.320556,-81.947222,450m/data=!3m1!1e3!4m5!3m4!1s0x0:0x0!8m2!3d30.320556!4d-81.947222" TargetMode="External"/><Relationship Id="rId22565" Type="http://schemas.openxmlformats.org/officeDocument/2006/relationships/hyperlink" Target="https://www.google.com/maps/@33.351600,-84.999600,450m/data=!3m1!1e3!4m5!3m4!1s0x0:0x0!8m2!3d33.351600!4d-84.999600" TargetMode="External"/><Relationship Id="rId40040" Type="http://schemas.openxmlformats.org/officeDocument/2006/relationships/hyperlink" Target="https://www.bing.com/maps?cp=45.497800~-94.114300&amp;style=o&amp;lvl=18&amp;dir=0&amp;sp=point.45.497800_-94.114300_Sherburne%20North%20Project%20CSG" TargetMode="External"/><Relationship Id="rId45712" Type="http://schemas.openxmlformats.org/officeDocument/2006/relationships/hyperlink" Target="https://www.bing.com/maps?cp=39.366803~-79.108263&amp;style=o&amp;lvl=18&amp;dir=0&amp;sp=point.39.366803_-79.108263_Black%20Rock%20Wind" TargetMode="External"/><Relationship Id="rId36047" Type="http://schemas.openxmlformats.org/officeDocument/2006/relationships/hyperlink" Target="https://www.google.com/maps/@41.644700,-83.536400,450m/data=!3m1!1e3!4m5!3m4!1s0x0:0x0!8m2!3d41.644700!4d-83.536400" TargetMode="External"/><Relationship Id="rId43263" Type="http://schemas.openxmlformats.org/officeDocument/2006/relationships/hyperlink" Target="https://www.google.com/maps/@39.487700,-74.600350,450m/data=!3m1!1e3!4m5!3m4!1s0x0:0x0!8m2!3d39.487700!4d-74.600350" TargetMode="External"/><Relationship Id="rId48935" Type="http://schemas.openxmlformats.org/officeDocument/2006/relationships/hyperlink" Target="https://www.google.com/maps/@36.190500,-82.740047,450m/data=!3m1!1e3!4m5!3m4!1s0x0:0x0!8m2!3d36.190500!4d-82.740047" TargetMode="External"/><Relationship Id="rId8978" Type="http://schemas.openxmlformats.org/officeDocument/2006/relationships/hyperlink" Target="https://www.bing.com/maps?cp=45.940200~-119.298800&amp;style=o&amp;lvl=18&amp;dir=0&amp;sp=point.45.940200_-119.298800_McNary" TargetMode="External"/><Relationship Id="rId25788" Type="http://schemas.openxmlformats.org/officeDocument/2006/relationships/hyperlink" Target="https://www.bing.com/maps?cp=43.651389~-95.368611&amp;style=o&amp;lvl=18&amp;dir=0&amp;sp=point.43.651389_-95.368611_DL%20Windy%20Acres%20LLC" TargetMode="External"/><Relationship Id="rId46486" Type="http://schemas.openxmlformats.org/officeDocument/2006/relationships/hyperlink" Target="https://www.bing.com/maps?cp=29.265140~-94.832945&amp;style=o&amp;lvl=18&amp;dir=0&amp;sp=point.29.265140_-94.832945_WAL504" TargetMode="External"/><Relationship Id="rId14432" Type="http://schemas.openxmlformats.org/officeDocument/2006/relationships/hyperlink" Target="https://www.bing.com/maps?cp=39.694755~-92.047014&amp;style=o&amp;lvl=18&amp;dir=0&amp;sp=point.39.694755_-92.047014_Shelbina%20Power" TargetMode="External"/><Relationship Id="rId35130" Type="http://schemas.openxmlformats.org/officeDocument/2006/relationships/hyperlink" Target="https://www.bing.com/maps?cp=38.421389~-79.591389&amp;style=o&amp;lvl=18&amp;dir=0&amp;sp=point.38.421389_-79.591389_Monterey%20Diesel%20Generation%20Facility" TargetMode="External"/><Relationship Id="rId17655" Type="http://schemas.openxmlformats.org/officeDocument/2006/relationships/hyperlink" Target="https://www.google.com/maps/@43.586100,-84.224200,450m/data=!3m1!1e3!4m5!3m4!1s0x0:0x0!8m2!3d43.586100!4d-84.224200" TargetMode="External"/><Relationship Id="rId24871" Type="http://schemas.openxmlformats.org/officeDocument/2006/relationships/hyperlink" Target="https://www.google.com/maps/@38.573100,-82.783300,450m/data=!3m1!1e3!4m5!3m4!1s0x0:0x0!8m2!3d38.573100!4d-82.783300" TargetMode="External"/><Relationship Id="rId53008" Type="http://schemas.openxmlformats.org/officeDocument/2006/relationships/hyperlink" Target="https://www.bing.com/maps?cp=42.723170~-89.022712&amp;style=o&amp;lvl=18&amp;dir=0&amp;sp=point.42.723170_-89.022712_Rock%20County%20Customer%20Hosted%20Solar" TargetMode="External"/><Relationship Id="rId38353" Type="http://schemas.openxmlformats.org/officeDocument/2006/relationships/hyperlink" Target="https://www.google.com/maps/@32.682506,-116.988781,450m/data=!3m1!1e3!4m5!3m4!1s0x0:0x0!8m2!3d32.682506!4d-116.988781" TargetMode="External"/><Relationship Id="rId42749" Type="http://schemas.openxmlformats.org/officeDocument/2006/relationships/hyperlink" Target="https://www.google.com/maps/@40.659506,-83.813708,450m/data=!3m1!1e3!4m5!3m4!1s0x0:0x0!8m2!3d40.659506!4d-83.813708" TargetMode="External"/><Relationship Id="rId48792" Type="http://schemas.openxmlformats.org/officeDocument/2006/relationships/hyperlink" Target="https://www.bing.com/maps?cp=26.021310~-97.596284&amp;style=o&amp;lvl=18&amp;dir=0&amp;sp=point.26.021310_-97.596284_Villa%20Cavasos" TargetMode="External"/><Relationship Id="rId1875" Type="http://schemas.openxmlformats.org/officeDocument/2006/relationships/hyperlink" Target="https://www.google.com/maps/@41.572500,-72.045800,450m/data=!3m1!1e3!4m5!3m4!1s0x0:0x0!8m2!3d41.572500!4d-72.045800" TargetMode="External"/><Relationship Id="rId11469" Type="http://schemas.openxmlformats.org/officeDocument/2006/relationships/hyperlink" Target="https://www.google.com/maps/@42.982800,-90.655800,450m/data=!3m1!1e3!4m5!3m4!1s0x0:0x0!8m2!3d42.982800!4d-90.655800" TargetMode="External"/><Relationship Id="rId13918" Type="http://schemas.openxmlformats.org/officeDocument/2006/relationships/hyperlink" Target="https://www.bing.com/maps?cp=45.847500~-87.003600&amp;style=o&amp;lvl=18&amp;dir=0&amp;sp=point.45.847500_-87.003600_Gladstone" TargetMode="External"/><Relationship Id="rId34616" Type="http://schemas.openxmlformats.org/officeDocument/2006/relationships/hyperlink" Target="https://www.bing.com/maps?cp=40.776111~-82.568611&amp;style=o&amp;lvl=18&amp;dir=0&amp;sp=point.40.776111_-82.568611_Broshco%20Fabricated%20Products" TargetMode="External"/><Relationship Id="rId41832" Type="http://schemas.openxmlformats.org/officeDocument/2006/relationships/hyperlink" Target="https://www.bing.com/maps?cp=35.233000~-91.690000&amp;style=o&amp;lvl=18&amp;dir=0&amp;sp=point.35.233000_-91.690000_Searcy%20Solar%20Hybrid" TargetMode="External"/><Relationship Id="rId19961" Type="http://schemas.openxmlformats.org/officeDocument/2006/relationships/hyperlink" Target="https://www.google.com/maps/@41.810300,-71.410000,450m/data=!3m1!1e3!4m5!3m4!1s0x0:0x0!8m2!3d41.810300!4d-71.410000" TargetMode="External"/><Relationship Id="rId32167" Type="http://schemas.openxmlformats.org/officeDocument/2006/relationships/hyperlink" Target="https://www.google.com/maps/@35.895000,-119.510833,450m/data=!3m1!1e3!4m5!3m4!1s0x0:0x0!8m2!3d35.895000!4d-119.510833" TargetMode="External"/><Relationship Id="rId55314" Type="http://schemas.openxmlformats.org/officeDocument/2006/relationships/hyperlink" Target="https://www.bing.com/maps?cp=42.526689~-87.993534&amp;style=o&amp;lvl=18&amp;dir=0&amp;sp=point.42.526689_-87.993534_Bristol%20Woods%20Solar%20WI,%20LLC" TargetMode="External"/><Relationship Id="rId4001" Type="http://schemas.openxmlformats.org/officeDocument/2006/relationships/hyperlink" Target="https://www.google.com/maps/@39.832769,-97.632038,450m/data=!3m1!1e3!4m5!3m4!1s0x0:0x0!8m2!3d39.832769!4d-97.632038" TargetMode="External"/><Relationship Id="rId37839" Type="http://schemas.openxmlformats.org/officeDocument/2006/relationships/hyperlink" Target="https://www.google.com/maps/@36.345842,-77.633477,450m/data=!3m1!1e3!4m5!3m4!1s0x0:0x0!8m2!3d36.345842!4d-77.633477" TargetMode="External"/><Relationship Id="rId10552" Type="http://schemas.openxmlformats.org/officeDocument/2006/relationships/hyperlink" Target="https://www.bing.com/maps?cp=38.536700~-77.280600&amp;style=o&amp;lvl=18&amp;dir=0&amp;sp=point.38.536700_-77.280600_Possum%20Point" TargetMode="External"/><Relationship Id="rId7224" Type="http://schemas.openxmlformats.org/officeDocument/2006/relationships/hyperlink" Target="https://www.bing.com/maps?cp=43.141100~-71.469200&amp;style=o&amp;lvl=18&amp;dir=0&amp;sp=point.43.141100_-71.469200_Merrimack" TargetMode="External"/><Relationship Id="rId13775" Type="http://schemas.openxmlformats.org/officeDocument/2006/relationships/hyperlink" Target="https://www.google.com/maps/@40.181700,-111.620300,450m/data=!3m1!1e3!4m5!3m4!1s0x0:0x0!8m2!3d40.181700!4d-111.620300" TargetMode="External"/><Relationship Id="rId20991" Type="http://schemas.openxmlformats.org/officeDocument/2006/relationships/hyperlink" Target="https://www.google.com/maps/@30.781100,-89.857500,450m/data=!3m1!1e3!4m5!3m4!1s0x0:0x0!8m2!3d30.781100!4d-89.857500" TargetMode="External"/><Relationship Id="rId24034" Type="http://schemas.openxmlformats.org/officeDocument/2006/relationships/hyperlink" Target="https://www.bing.com/maps?cp=32.919200~-96.989400&amp;style=o&amp;lvl=18&amp;dir=0&amp;sp=point.32.919200_-96.989400_State%20Farm%20Insur%20Support%20Center%20Central" TargetMode="External"/><Relationship Id="rId29706" Type="http://schemas.openxmlformats.org/officeDocument/2006/relationships/hyperlink" Target="https://www.bing.com/maps?cp=36.425000~-77.064000&amp;style=o&amp;lvl=18&amp;dir=0&amp;sp=point.36.425000_-77.064000_Solar%20Star%20North%20Carolina%20II%20LLC" TargetMode="External"/><Relationship Id="rId31250" Type="http://schemas.openxmlformats.org/officeDocument/2006/relationships/hyperlink" Target="https://www.bing.com/maps?cp=36.574722~-97.673611&amp;style=o&amp;lvl=18&amp;dir=0&amp;sp=point.36.574722_-97.673611_Chisholm%20View%20Wind%20Project" TargetMode="External"/><Relationship Id="rId36922" Type="http://schemas.openxmlformats.org/officeDocument/2006/relationships/hyperlink" Target="https://www.bing.com/maps?cp=40.175249~-79.696665&amp;style=o&amp;lvl=18&amp;dir=0&amp;sp=point.40.175249_-79.696665_Tenaska%20Westmoreland%20Generating%20Station" TargetMode="External"/><Relationship Id="rId27257" Type="http://schemas.openxmlformats.org/officeDocument/2006/relationships/hyperlink" Target="https://www.google.com/maps/@37.309700,-78.058900,450m/data=!3m1!1e3!4m5!3m4!1s0x0:0x0!8m2!3d37.309700!4d-78.058900" TargetMode="External"/><Relationship Id="rId34473" Type="http://schemas.openxmlformats.org/officeDocument/2006/relationships/hyperlink" Target="https://www.google.com/maps/@35.978889,-98.710278,450m/data=!3m1!1e3!4m5!3m4!1s0x0:0x0!8m2!3d35.978889!4d-98.710278" TargetMode="External"/><Relationship Id="rId16998" Type="http://schemas.openxmlformats.org/officeDocument/2006/relationships/hyperlink" Target="https://www.bing.com/maps?cp=21.300036~-158.098615&amp;style=o&amp;lvl=18&amp;dir=0&amp;sp=point.21.300036_-158.098615_H%20Power" TargetMode="External"/><Relationship Id="rId37696" Type="http://schemas.openxmlformats.org/officeDocument/2006/relationships/hyperlink" Target="https://www.bing.com/maps?cp=39.987281~-74.801807&amp;style=o&amp;lvl=18&amp;dir=0&amp;sp=point.39.987281_-74.801807_Summit%20Water%20Nexus%20Mt.%20Holly,%20LLC%20Solar" TargetMode="External"/><Relationship Id="rId55171" Type="http://schemas.openxmlformats.org/officeDocument/2006/relationships/hyperlink" Target="https://www.google.com/maps/@44.930000,-74.032000,450m/data=!3m1!1e3!4m5!3m4!1s0x0:0x0!8m2!3d44.930000!4d-74.032000"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6.163076~-118.707104&amp;style=o&amp;lvl=18&amp;dir=0&amp;sp=point.36.163076_-118.707104_Tule%20River" TargetMode="External"/><Relationship Id="rId9530" Type="http://schemas.openxmlformats.org/officeDocument/2006/relationships/hyperlink" Target="https://www.bing.com/maps?cp=44.087235~-103.260959&amp;style=o&amp;lvl=18&amp;dir=0&amp;sp=point.44.087235_-103.260959_Ben%20French" TargetMode="External"/><Relationship Id="rId19124" Type="http://schemas.openxmlformats.org/officeDocument/2006/relationships/hyperlink" Target="https://www.bing.com/maps?cp=35.500500~-119.046000&amp;style=o&amp;lvl=18&amp;dir=0&amp;sp=point.35.500500_-119.046000_Double%20C%20Generation%20Limited%20Partnership" TargetMode="External"/><Relationship Id="rId26340" Type="http://schemas.openxmlformats.org/officeDocument/2006/relationships/hyperlink" Target="https://www.bing.com/maps?cp=26.698600~-80.374700&amp;style=o&amp;lvl=18&amp;dir=0&amp;sp=point.26.698600_-80.374700_West%20County%20Energy%20Center" TargetMode="External"/><Relationship Id="rId7081" Type="http://schemas.openxmlformats.org/officeDocument/2006/relationships/hyperlink" Target="https://www.google.com/maps/@36.087500,-115.050700,450m/data=!3m1!1e3!4m5!3m4!1s0x0:0x0!8m2!3d36.087500!4d-115.050700" TargetMode="External"/><Relationship Id="rId30736" Type="http://schemas.openxmlformats.org/officeDocument/2006/relationships/hyperlink" Target="https://www.bing.com/maps?cp=40.373898~-74.489236&amp;style=o&amp;lvl=18&amp;dir=0&amp;sp=point.40.373898_-74.489236_Heller%20Industrial%20Parks" TargetMode="External"/><Relationship Id="rId44218" Type="http://schemas.openxmlformats.org/officeDocument/2006/relationships/hyperlink" Target="https://www.bing.com/maps?cp=38.007488~-76.744034&amp;style=o&amp;lvl=18&amp;dir=0&amp;sp=point.38.007488_-76.744034_Westmoreland%20County%20Solar%20Project" TargetMode="External"/><Relationship Id="rId51434" Type="http://schemas.openxmlformats.org/officeDocument/2006/relationships/hyperlink" Target="https://www.bing.com/maps?cp=35.767393~-119.894454&amp;style=o&amp;lvl=18&amp;dir=0&amp;sp=point.35.767393_-119.894454_SF%20Azalea,%20LLC" TargetMode="External"/><Relationship Id="rId29563" Type="http://schemas.openxmlformats.org/officeDocument/2006/relationships/hyperlink" Target="https://www.google.com/maps/@43.675000,-95.156666,450m/data=!3m1!1e3!4m5!3m4!1s0x0:0x0!8m2!3d43.675000!4d-95.156666" TargetMode="External"/><Relationship Id="rId33959" Type="http://schemas.openxmlformats.org/officeDocument/2006/relationships/hyperlink" Target="https://www.google.com/maps/@31.500000,-111.008056,450m/data=!3m1!1e3!4m5!3m4!1s0x0:0x0!8m2!3d31.500000!4d-111.008056" TargetMode="External"/><Relationship Id="rId54657" Type="http://schemas.openxmlformats.org/officeDocument/2006/relationships/hyperlink" Target="https://www.google.com/maps/@41.610968,-71.673999,450m/data=!3m1!1e3!4m5!3m4!1s0x0:0x0!8m2!3d41.610968!4d-71.673999" TargetMode="External"/><Relationship Id="rId22603" Type="http://schemas.openxmlformats.org/officeDocument/2006/relationships/hyperlink" Target="https://www.google.com/maps/@32.972800,-102.741700,450m/data=!3m1!1e3!4m5!3m4!1s0x0:0x0!8m2!3d32.972800!4d-102.741700" TargetMode="External"/><Relationship Id="rId3344" Type="http://schemas.openxmlformats.org/officeDocument/2006/relationships/hyperlink" Target="https://www.bing.com/maps?cp=37.911100~-87.327500&amp;style=o&amp;lvl=18&amp;dir=0&amp;sp=point.37.911100_-87.327500_F%20B%20Culley" TargetMode="External"/><Relationship Id="rId20154" Type="http://schemas.openxmlformats.org/officeDocument/2006/relationships/hyperlink" Target="https://www.bing.com/maps?cp=33.643300~-117.955600&amp;style=o&amp;lvl=18&amp;dir=0&amp;sp=point.33.643300_-117.955600_Plant%20No%202%20Orange%20County" TargetMode="External"/><Relationship Id="rId25826" Type="http://schemas.openxmlformats.org/officeDocument/2006/relationships/hyperlink" Target="https://www.bing.com/maps?cp=32.876900~-117.166389&amp;style=o&amp;lvl=18&amp;dir=0&amp;sp=point.32.876900_-117.166389_Miramar%20Energy%20Facility" TargetMode="External"/><Relationship Id="rId43301" Type="http://schemas.openxmlformats.org/officeDocument/2006/relationships/hyperlink" Target="https://www.google.com/maps/@31.700380,-104.458136,450m/data=!3m1!1e3!4m5!3m4!1s0x0:0x0!8m2!3d31.700380!4d-104.458136" TargetMode="External"/><Relationship Id="rId6567" Type="http://schemas.openxmlformats.org/officeDocument/2006/relationships/hyperlink" Target="https://www.google.com/maps/@39.122800,-93.206400,450m/data=!3m1!1e3!4m5!3m4!1s0x0:0x0!8m2!3d39.122800!4d-93.206400" TargetMode="External"/><Relationship Id="rId23377" Type="http://schemas.openxmlformats.org/officeDocument/2006/relationships/hyperlink" Target="https://www.google.com/maps/@37.028600,-88.395800,450m/data=!3m1!1e3!4m5!3m4!1s0x0:0x0!8m2!3d37.028600!4d-88.395800" TargetMode="External"/><Relationship Id="rId30593" Type="http://schemas.openxmlformats.org/officeDocument/2006/relationships/hyperlink" Target="https://www.google.com/maps/@38.302594,-121.295819,450m/data=!3m1!1e3!4m5!3m4!1s0x0:0x0!8m2!3d38.302594!4d-121.295819" TargetMode="External"/><Relationship Id="rId39308" Type="http://schemas.openxmlformats.org/officeDocument/2006/relationships/hyperlink" Target="https://www.bing.com/maps?cp=44.842124~-92.873655&amp;style=o&amp;lvl=18&amp;dir=0&amp;sp=point.44.842124_-92.873655_Cottage%20Grove%20CSG,%20LLC" TargetMode="External"/><Relationship Id="rId46524" Type="http://schemas.openxmlformats.org/officeDocument/2006/relationships/hyperlink" Target="https://www.bing.com/maps?cp=30.124230~-95.457690&amp;style=o&amp;lvl=18&amp;dir=0&amp;sp=point.30.124230_-95.457690_WAL602" TargetMode="External"/><Relationship Id="rId53740" Type="http://schemas.openxmlformats.org/officeDocument/2006/relationships/hyperlink" Target="https://www.bing.com/maps?cp=29.464985~-82.623898&amp;style=o&amp;lvl=18&amp;dir=0&amp;sp=point.29.464985_-82.623898_Bronson%20Solar" TargetMode="External"/><Relationship Id="rId12021" Type="http://schemas.openxmlformats.org/officeDocument/2006/relationships/hyperlink" Target="https://www.google.com/maps/@45.164024,-91.157427,450m/data=!3m1!1e3!4m5!3m4!1s0x0:0x0!8m2!3d45.164024!4d-91.157427" TargetMode="External"/><Relationship Id="rId44075" Type="http://schemas.openxmlformats.org/officeDocument/2006/relationships/hyperlink" Target="https://www.google.com/maps/@40.856520,-73.847370,450m/data=!3m1!1e3!4m5!3m4!1s0x0:0x0!8m2!3d40.856520!4d-73.847370" TargetMode="External"/><Relationship Id="rId49747" Type="http://schemas.openxmlformats.org/officeDocument/2006/relationships/hyperlink" Target="https://www.google.com/maps/@44.480020,-70.169870,450m/data=!3m1!1e3!4m5!3m4!1s0x0:0x0!8m2!3d44.480020!4d-70.169870" TargetMode="External"/><Relationship Id="rId51291" Type="http://schemas.openxmlformats.org/officeDocument/2006/relationships/hyperlink" Target="https://www.google.com/maps/@32.722330,-101.638499,450m/data=!3m1!1e3!4m5!3m4!1s0x0:0x0!8m2!3d32.722330!4d-101.638499" TargetMode="External"/><Relationship Id="rId47298" Type="http://schemas.openxmlformats.org/officeDocument/2006/relationships/hyperlink" Target="https://www.bing.com/maps?cp=30.841873~-87.343975&amp;style=o&amp;lvl=18&amp;dir=0&amp;sp=point.30.841873_-87.343975_Cotton%20Creek%20Solar%20Energy%20Center" TargetMode="External"/><Relationship Id="rId5650" Type="http://schemas.openxmlformats.org/officeDocument/2006/relationships/hyperlink" Target="https://www.bing.com/maps?cp=42.208100~-83.145300&amp;style=o&amp;lvl=18&amp;dir=0&amp;sp=point.42.208100_-83.145300_Wyandotte" TargetMode="External"/><Relationship Id="rId15244" Type="http://schemas.openxmlformats.org/officeDocument/2006/relationships/hyperlink" Target="https://www.bing.com/maps?cp=45.729100~-85.524400&amp;style=o&amp;lvl=18&amp;dir=0&amp;sp=point.45.729100_-85.524400_Beaver%20Island" TargetMode="External"/><Relationship Id="rId22460" Type="http://schemas.openxmlformats.org/officeDocument/2006/relationships/hyperlink" Target="https://www.bing.com/maps?cp=41.077200~-95.870000&amp;style=o&amp;lvl=18&amp;dir=0&amp;sp=point.41.077200_-95.870000_Papillion%20Creek%20Wastewater" TargetMode="External"/><Relationship Id="rId40338" Type="http://schemas.openxmlformats.org/officeDocument/2006/relationships/hyperlink" Target="https://www.bing.com/maps?cp=36.624512~-119.673088&amp;style=o&amp;lvl=18&amp;dir=0&amp;sp=point.36.624512_-119.673088_National%20Raisin" TargetMode="External"/><Relationship Id="rId8873" Type="http://schemas.openxmlformats.org/officeDocument/2006/relationships/hyperlink" Target="https://www.google.com/maps/@45.644100,-121.941009,450m/data=!3m1!1e3!4m5!3m4!1s0x0:0x0!8m2!3d45.644100!4d-121.941009" TargetMode="External"/><Relationship Id="rId18467" Type="http://schemas.openxmlformats.org/officeDocument/2006/relationships/hyperlink" Target="https://www.google.com/maps/@30.596600,-87.326400,450m/data=!3m1!1e3!4m5!3m4!1s0x0:0x0!8m2!3d30.596600!4d-87.326400" TargetMode="External"/><Relationship Id="rId25683" Type="http://schemas.openxmlformats.org/officeDocument/2006/relationships/hyperlink" Target="https://www.google.com/maps/@40.150100,-122.212400,450m/data=!3m1!1e3!4m5!3m4!1s0x0:0x0!8m2!3d40.150100!4d-122.212400" TargetMode="External"/><Relationship Id="rId48830" Type="http://schemas.openxmlformats.org/officeDocument/2006/relationships/hyperlink" Target="https://www.bing.com/maps?cp=31.836200~-102.446100&amp;style=o&amp;lvl=18&amp;dir=0&amp;sp=point.31.836200_-102.446100_Westover" TargetMode="External"/><Relationship Id="rId1913" Type="http://schemas.openxmlformats.org/officeDocument/2006/relationships/hyperlink" Target="https://www.google.com/maps/@41.776109,-73.120886,450m/data=!3m1!1e3!4m5!3m4!1s0x0:0x0!8m2!3d41.776109!4d-73.120886" TargetMode="External"/><Relationship Id="rId11507" Type="http://schemas.openxmlformats.org/officeDocument/2006/relationships/hyperlink" Target="https://www.google.com/maps/@43.879700,-90.164500,450m/data=!3m1!1e3!4m5!3m4!1s0x0:0x0!8m2!3d43.879700!4d-90.164500" TargetMode="External"/><Relationship Id="rId39165" Type="http://schemas.openxmlformats.org/officeDocument/2006/relationships/hyperlink" Target="https://www.google.com/maps/@45.069500,-93.643200,450m/data=!3m1!1e3!4m5!3m4!1s0x0:0x0!8m2!3d45.069500!4d-93.643200" TargetMode="External"/><Relationship Id="rId46381" Type="http://schemas.openxmlformats.org/officeDocument/2006/relationships/hyperlink" Target="https://www.google.com/maps/@30.782897,-85.078686,450m/data=!3m1!1e3!4m5!3m4!1s0x0:0x0!8m2!3d30.782897!4d-85.078686" TargetMode="External"/><Relationship Id="rId50777" Type="http://schemas.openxmlformats.org/officeDocument/2006/relationships/hyperlink" Target="https://www.google.com/maps/@30.106498,-94.170414,450m/data=!3m1!1e3!4m5!3m4!1s0x0:0x0!8m2!3d30.106498!4d-94.170414" TargetMode="External"/><Relationship Id="rId17550" Type="http://schemas.openxmlformats.org/officeDocument/2006/relationships/hyperlink" Target="https://www.bing.com/maps?cp=40.241500~-103.631000&amp;style=o&amp;lvl=18&amp;dir=0&amp;sp=point.40.241500_-103.631000_Brush%20Generation%20Facility" TargetMode="External"/><Relationship Id="rId32205" Type="http://schemas.openxmlformats.org/officeDocument/2006/relationships/hyperlink" Target="https://www.google.com/maps/@61.286000,-149.610000,450m/data=!3m1!1e3!4m5!3m4!1s0x0:0x0!8m2!3d61.286000!4d-149.610000" TargetMode="External"/><Relationship Id="rId2687" Type="http://schemas.openxmlformats.org/officeDocument/2006/relationships/hyperlink" Target="https://www.google.com/maps/@42.913786,-115.070986,450m/data=!3m1!1e3!4m5!3m4!1s0x0:0x0!8m2!3d42.913786!4d-115.070986" TargetMode="External"/><Relationship Id="rId21946" Type="http://schemas.openxmlformats.org/officeDocument/2006/relationships/hyperlink" Target="https://www.bing.com/maps?cp=33.877500~-84.460300&amp;style=o&amp;lvl=18&amp;dir=0&amp;sp=point.33.877500_-84.460300_Riverwood%20100%20Building" TargetMode="External"/><Relationship Id="rId35428" Type="http://schemas.openxmlformats.org/officeDocument/2006/relationships/hyperlink" Target="https://www.bing.com/maps?cp=27.991144~-82.047303&amp;style=o&amp;lvl=18&amp;dir=0&amp;sp=point.27.991144_-82.047303_Lakeland%20Electric%20Co.%20(FL)%20-%20Airport%20II" TargetMode="External"/><Relationship Id="rId42644" Type="http://schemas.openxmlformats.org/officeDocument/2006/relationships/hyperlink" Target="https://www.bing.com/maps?cp=42.115652~-71.644047&amp;style=o&amp;lvl=18&amp;dir=0&amp;sp=point.42.115652_-71.644047_Syncarpha%20Northbridge%20II%20Hybrid%20CSG" TargetMode="External"/><Relationship Id="rId40195" Type="http://schemas.openxmlformats.org/officeDocument/2006/relationships/hyperlink" Target="https://www.google.com/maps/@34.287000,-79.148000,450m/data=!3m1!1e3!4m5!3m4!1s0x0:0x0!8m2!3d34.287000!4d-79.148000" TargetMode="External"/><Relationship Id="rId13813" Type="http://schemas.openxmlformats.org/officeDocument/2006/relationships/hyperlink" Target="https://www.google.com/maps/@60.612822,-145.679411,450m/data=!3m1!1e3!4m5!3m4!1s0x0:0x0!8m2!3d60.612822!4d-145.679411" TargetMode="External"/><Relationship Id="rId45867" Type="http://schemas.openxmlformats.org/officeDocument/2006/relationships/hyperlink" Target="https://www.google.com/maps/@34.799000,-77.947000,450m/data=!3m1!1e3!4m5!3m4!1s0x0:0x0!8m2!3d34.799000!4d-77.947000" TargetMode="External"/><Relationship Id="rId1770" Type="http://schemas.openxmlformats.org/officeDocument/2006/relationships/hyperlink" Target="https://www.bing.com/maps?cp=40.485600~-107.185000&amp;style=o&amp;lvl=18&amp;dir=0&amp;sp=point.40.485600_-107.185000_Hayden" TargetMode="External"/><Relationship Id="rId8036" Type="http://schemas.openxmlformats.org/officeDocument/2006/relationships/hyperlink" Target="https://www.bing.com/maps?cp=43.142700~-79.039400&amp;style=o&amp;lvl=18&amp;dir=0&amp;sp=point.43.142700_-79.039400_Robert%20Moses%20Niagara" TargetMode="External"/><Relationship Id="rId11364" Type="http://schemas.openxmlformats.org/officeDocument/2006/relationships/hyperlink" Target="https://www.bing.com/maps?cp=45.178600~-89.685000&amp;style=o&amp;lvl=18&amp;dir=0&amp;sp=point.45.178600_-89.685000_Merrill" TargetMode="External"/><Relationship Id="rId32062" Type="http://schemas.openxmlformats.org/officeDocument/2006/relationships/hyperlink" Target="https://www.bing.com/maps?cp=39.585833~-119.073056&amp;style=o&amp;lvl=18&amp;dir=0&amp;sp=point.39.585833_-119.073056_Patua%20Acquisition%20Project,%20LLC" TargetMode="External"/><Relationship Id="rId34511" Type="http://schemas.openxmlformats.org/officeDocument/2006/relationships/hyperlink" Target="https://www.google.com/maps/@37.231944,-92.453889,450m/data=!3m1!1e3!4m5!3m4!1s0x0:0x0!8m2!3d37.231944!4d-92.453889" TargetMode="External"/><Relationship Id="rId4993" Type="http://schemas.openxmlformats.org/officeDocument/2006/relationships/hyperlink" Target="https://www.google.com/maps/@42.200592,-72.594432,450m/data=!3m1!1e3!4m5!3m4!1s0x0:0x0!8m2!3d42.200592!4d-72.594432" TargetMode="External"/><Relationship Id="rId14587" Type="http://schemas.openxmlformats.org/officeDocument/2006/relationships/hyperlink" Target="https://www.google.com/maps/@41.829754,-97.456275,450m/data=!3m1!1e3!4m5!3m4!1s0x0:0x0!8m2!3d41.829754!4d-97.456275" TargetMode="External"/><Relationship Id="rId37734" Type="http://schemas.openxmlformats.org/officeDocument/2006/relationships/hyperlink" Target="https://www.bing.com/maps?cp=44.529703~-93.410622&amp;style=o&amp;lvl=18&amp;dir=0&amp;sp=point.44.529703_-93.410622_Webster%20Holdco%20Solar%20CSG" TargetMode="External"/><Relationship Id="rId44950" Type="http://schemas.openxmlformats.org/officeDocument/2006/relationships/hyperlink" Target="https://www.bing.com/maps?cp=41.856910~-90.158850&amp;style=o&amp;lvl=18&amp;dir=0&amp;sp=point.41.856910_-90.158850_Whiteside%20Solar%201%20CSG" TargetMode="External"/><Relationship Id="rId28069" Type="http://schemas.openxmlformats.org/officeDocument/2006/relationships/hyperlink" Target="https://www.google.com/maps/@41.920300,-106.375800,450m/data=!3m1!1e3!4m5!3m4!1s0x0:0x0!8m2!3d41.920300!4d-106.375800" TargetMode="External"/><Relationship Id="rId35285" Type="http://schemas.openxmlformats.org/officeDocument/2006/relationships/hyperlink" Target="https://www.google.com/maps/@27.203000,-82.387000,450m/data=!3m1!1e3!4m5!3m4!1s0x0:0x0!8m2!3d27.203000!4d-82.387000" TargetMode="External"/><Relationship Id="rId21109" Type="http://schemas.openxmlformats.org/officeDocument/2006/relationships/hyperlink" Target="https://www.google.com/maps/@41.998889,-88.302222,450m/data=!3m1!1e3!4m5!3m4!1s0x0:0x0!8m2!3d41.998889!4d-88.302222"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3.333056~-118.310278&amp;style=o&amp;lvl=18&amp;dir=0&amp;sp=point.33.333056_-118.310278_Pebbly%20Beach%20Generating%20Station%20Hybrid" TargetMode="External"/><Relationship Id="rId27152" Type="http://schemas.openxmlformats.org/officeDocument/2006/relationships/hyperlink" Target="https://www.bing.com/maps?cp=20.766700~-156.923300&amp;style=o&amp;lvl=18&amp;dir=0&amp;sp=point.20.766700_-156.923300_Lanai%20Solar-Electric%20Plant" TargetMode="External"/><Relationship Id="rId29601" Type="http://schemas.openxmlformats.org/officeDocument/2006/relationships/hyperlink" Target="https://www.google.com/maps/@42.865600,-114.791400,450m/data=!3m1!1e3!4m5!3m4!1s0x0:0x0!8m2!3d42.865600!4d-114.791400" TargetMode="External"/><Relationship Id="rId31548" Type="http://schemas.openxmlformats.org/officeDocument/2006/relationships/hyperlink" Target="https://www.bing.com/maps?cp=42.709722~-73.202222&amp;style=o&amp;lvl=18&amp;dir=0&amp;sp=point.42.709722_-73.202222_Williams%20College%20-%20Campus%20CHP" TargetMode="External"/><Relationship Id="rId16893" Type="http://schemas.openxmlformats.org/officeDocument/2006/relationships/hyperlink" Target="https://www.google.com/maps/@38.974022,-95.235078,450m/data=!3m1!1e3!4m5!3m4!1s0x0:0x0!8m2!3d38.974022!4d-95.235078" TargetMode="External"/><Relationship Id="rId52246" Type="http://schemas.openxmlformats.org/officeDocument/2006/relationships/hyperlink" Target="https://www.bing.com/maps?cp=29.487596~-95.405161&amp;style=o&amp;lvl=18&amp;dir=0&amp;sp=point.29.487596_-95.405161_HEB00760" TargetMode="External"/><Relationship Id="rId37591" Type="http://schemas.openxmlformats.org/officeDocument/2006/relationships/hyperlink" Target="https://www.google.com/maps/@40.376292,-74.527849,450m/data=!3m1!1e3!4m5!3m4!1s0x0:0x0!8m2!3d40.376292!4d-74.527849" TargetMode="External"/><Relationship Id="rId41987" Type="http://schemas.openxmlformats.org/officeDocument/2006/relationships/hyperlink" Target="https://www.google.com/maps/@39.981606,-105.063747,450m/data=!3m1!1e3!4m5!3m4!1s0x0:0x0!8m2!3d39.981606!4d-105.063747" TargetMode="External"/><Relationship Id="rId55469" Type="http://schemas.openxmlformats.org/officeDocument/2006/relationships/hyperlink" Target="https://www.google.com/maps/@42.280130,-73.349450,450m/data=!3m1!1e3!4m5!3m4!1s0x0:0x0!8m2!3d42.280130!4d-73.349450" TargetMode="External"/><Relationship Id="rId6605" Type="http://schemas.openxmlformats.org/officeDocument/2006/relationships/hyperlink" Target="https://www.google.com/maps/@40.476742,-93.010018,450m/data=!3m1!1e3!4m5!3m4!1s0x0:0x0!8m2!3d40.476742!4d-93.010018" TargetMode="External"/><Relationship Id="rId23415" Type="http://schemas.openxmlformats.org/officeDocument/2006/relationships/hyperlink" Target="https://www.google.com/maps/@41.828700,-89.405400,450m/data=!3m1!1e3!4m5!3m4!1s0x0:0x0!8m2!3d41.828700!4d-89.405400" TargetMode="External"/><Relationship Id="rId30631" Type="http://schemas.openxmlformats.org/officeDocument/2006/relationships/hyperlink" Target="https://www.google.com/maps/@40.515000,-74.318889,450m/data=!3m1!1e3!4m5!3m4!1s0x0:0x0!8m2!3d40.515000!4d-74.318889" TargetMode="External"/><Relationship Id="rId4156" Type="http://schemas.openxmlformats.org/officeDocument/2006/relationships/hyperlink" Target="https://www.bing.com/maps?cp=39.473500~-95.731550&amp;style=o&amp;lvl=18&amp;dir=0&amp;sp=point.39.473500_-95.731550_Holton" TargetMode="External"/><Relationship Id="rId9828" Type="http://schemas.openxmlformats.org/officeDocument/2006/relationships/hyperlink" Target="https://www.bing.com/maps?cp=36.341667~-82.126389&amp;style=o&amp;lvl=18&amp;dir=0&amp;sp=point.36.341667_-82.126389_Wilbur" TargetMode="External"/><Relationship Id="rId26638" Type="http://schemas.openxmlformats.org/officeDocument/2006/relationships/hyperlink" Target="https://www.bing.com/maps?cp=38.930300~-99.361700&amp;style=o&amp;lvl=18&amp;dir=0&amp;sp=point.38.930300_-99.361700_Goodman%20Energy%20Center" TargetMode="External"/><Relationship Id="rId33854" Type="http://schemas.openxmlformats.org/officeDocument/2006/relationships/hyperlink" Target="https://www.bing.com/maps?cp=33.140507~-117.333916&amp;style=o&amp;lvl=18&amp;dir=0&amp;sp=point.33.140507_-117.333916_Carlsbad%20Energy%20Center" TargetMode="External"/><Relationship Id="rId44113" Type="http://schemas.openxmlformats.org/officeDocument/2006/relationships/hyperlink" Target="https://www.google.com/maps/@40.790000,-72.930000,450m/data=!3m1!1e3!4m5!3m4!1s0x0:0x0!8m2!3d40.790000!4d-72.930000" TargetMode="External"/><Relationship Id="rId7379" Type="http://schemas.openxmlformats.org/officeDocument/2006/relationships/hyperlink" Target="https://www.google.com/maps/@41.848191,-74.046678,450m/data=!3m1!1e3!4m5!3m4!1s0x0:0x0!8m2!3d41.848191!4d-74.046678" TargetMode="External"/><Relationship Id="rId24189" Type="http://schemas.openxmlformats.org/officeDocument/2006/relationships/hyperlink" Target="https://www.google.com/maps/@30.282500,-92.599700,450m/data=!3m1!1e3!4m5!3m4!1s0x0:0x0!8m2!3d30.282500!4d-92.599700" TargetMode="External"/><Relationship Id="rId47336" Type="http://schemas.openxmlformats.org/officeDocument/2006/relationships/hyperlink" Target="https://www.bing.com/maps?cp=41.795092~-70.727036&amp;style=o&amp;lvl=18&amp;dir=0&amp;sp=point.41.795092_-70.727036_299%20Farm%20to%20Market%20Rd%20Hybrid(CSG)" TargetMode="External"/><Relationship Id="rId54552" Type="http://schemas.openxmlformats.org/officeDocument/2006/relationships/hyperlink" Target="https://www.bing.com/maps?cp=37.377200~-121.971721&amp;style=o&amp;lvl=18&amp;dir=0&amp;sp=point.37.377200_-121.971721_CoreSite%20Real%20Estate%203045%20Stender,%20LP" TargetMode="External"/><Relationship Id="rId6462" Type="http://schemas.openxmlformats.org/officeDocument/2006/relationships/hyperlink" Target="https://www.bing.com/maps?cp=39.917222~-93.953889&amp;style=o&amp;lvl=18&amp;dir=0&amp;sp=point.39.917222_-93.953889_Gallatin%20(MO)" TargetMode="External"/><Relationship Id="rId8911" Type="http://schemas.openxmlformats.org/officeDocument/2006/relationships/hyperlink" Target="https://www.google.com/maps/@44.130700,-122.243900,450m/data=!3m1!1e3!4m5!3m4!1s0x0:0x0!8m2!3d44.130700!4d-122.243900" TargetMode="External"/><Relationship Id="rId16056" Type="http://schemas.openxmlformats.org/officeDocument/2006/relationships/hyperlink" Target="https://www.bing.com/maps?cp=40.670000~-111.890000&amp;style=o&amp;lvl=18&amp;dir=0&amp;sp=point.40.670000_-111.890000_Murray%20Turbine" TargetMode="External"/><Relationship Id="rId18505" Type="http://schemas.openxmlformats.org/officeDocument/2006/relationships/hyperlink" Target="https://www.google.com/maps/@39.463569,-119.065227,450m/data=!3m1!1e3!4m5!3m4!1s0x0:0x0!8m2!3d39.463569!4d-119.065227" TargetMode="External"/><Relationship Id="rId23272" Type="http://schemas.openxmlformats.org/officeDocument/2006/relationships/hyperlink" Target="https://www.bing.com/maps?cp=34.592300~-92.216600&amp;style=o&amp;lvl=18&amp;dir=0&amp;sp=point.34.592300_-92.216600_Harry%20L.%20Oswald" TargetMode="External"/><Relationship Id="rId25721" Type="http://schemas.openxmlformats.org/officeDocument/2006/relationships/hyperlink" Target="https://www.google.com/maps/@37.107300,-120.248500,450m/data=!3m1!1e3!4m5!3m4!1s0x0:0x0!8m2!3d37.107300!4d-120.248500" TargetMode="External"/><Relationship Id="rId39203" Type="http://schemas.openxmlformats.org/officeDocument/2006/relationships/hyperlink" Target="https://www.google.com/maps/@34.749708,-120.509982,450m/data=!3m1!1e3!4m5!3m4!1s0x0:0x0!8m2!3d34.749708!4d-120.509982" TargetMode="External"/><Relationship Id="rId28944" Type="http://schemas.openxmlformats.org/officeDocument/2006/relationships/hyperlink" Target="https://www.bing.com/maps?cp=44.723056~-68.242500&amp;style=o&amp;lvl=18&amp;dir=0&amp;sp=point.44.723056_-68.242500_Bull%20Hill%20Wind%20Project" TargetMode="External"/><Relationship Id="rId50815" Type="http://schemas.openxmlformats.org/officeDocument/2006/relationships/hyperlink" Target="https://www.google.com/maps/@29.575316,-95.636882,450m/data=!3m1!1e3!4m5!3m4!1s0x0:0x0!8m2!3d29.575316!4d-95.636882" TargetMode="External"/><Relationship Id="rId9685" Type="http://schemas.openxmlformats.org/officeDocument/2006/relationships/hyperlink" Target="https://www.google.com/maps/@36.376700,-82.963900,450m/data=!3m1!1e3!4m5!3m4!1s0x0:0x0!8m2!3d36.376700!4d-82.963900" TargetMode="External"/><Relationship Id="rId19279" Type="http://schemas.openxmlformats.org/officeDocument/2006/relationships/hyperlink" Target="https://www.google.com/maps/@43.192200,-88.159700,450m/data=!3m1!1e3!4m5!3m4!1s0x0:0x0!8m2!3d43.192200!4d-88.159700" TargetMode="External"/><Relationship Id="rId26495" Type="http://schemas.openxmlformats.org/officeDocument/2006/relationships/hyperlink" Target="https://www.google.com/maps/@40.721322,-86.342144,450m/data=!3m1!1e3!4m5!3m4!1s0x0:0x0!8m2!3d40.721322!4d-86.342144" TargetMode="External"/><Relationship Id="rId47193" Type="http://schemas.openxmlformats.org/officeDocument/2006/relationships/hyperlink" Target="https://www.google.com/maps/@45.488101,-92.784730,450m/data=!3m1!1e3!4m5!3m4!1s0x0:0x0!8m2!3d45.488101!4d-92.784730" TargetMode="External"/><Relationship Id="rId49642" Type="http://schemas.openxmlformats.org/officeDocument/2006/relationships/hyperlink" Target="https://www.bing.com/maps?cp=44.255814~-94.292855&amp;style=o&amp;lvl=18&amp;dir=0&amp;sp=point.44.255814_-94.292855_Courtland%20CSG%20LLC" TargetMode="External"/><Relationship Id="rId2725" Type="http://schemas.openxmlformats.org/officeDocument/2006/relationships/hyperlink" Target="https://www.google.com/maps/@42.597500,-114.403300,450m/data=!3m1!1e3!4m5!3m4!1s0x0:0x0!8m2!3d42.597500!4d-114.403300" TargetMode="External"/><Relationship Id="rId12319" Type="http://schemas.openxmlformats.org/officeDocument/2006/relationships/hyperlink" Target="https://www.google.com/maps/@47.957511,-118.977323,450m/data=!3m1!1e3!4m5!3m4!1s0x0:0x0!8m2!3d47.957511!4d-118.977323" TargetMode="External"/><Relationship Id="rId51589" Type="http://schemas.openxmlformats.org/officeDocument/2006/relationships/hyperlink" Target="https://www.google.com/maps/@32.401470,-83.561240,450m/data=!3m1!1e3!4m5!3m4!1s0x0:0x0!8m2!3d32.401470!4d-83.561240" TargetMode="External"/><Relationship Id="rId5948" Type="http://schemas.openxmlformats.org/officeDocument/2006/relationships/hyperlink" Target="https://www.bing.com/maps?cp=43.657900~-94.464700&amp;style=o&amp;lvl=18&amp;dir=0&amp;sp=point.43.657900_-94.464700_Fairmont%20(MN)" TargetMode="External"/><Relationship Id="rId18362" Type="http://schemas.openxmlformats.org/officeDocument/2006/relationships/hyperlink" Target="https://www.bing.com/maps?cp=33.360200~-88.460000&amp;style=o&amp;lvl=18&amp;dir=0&amp;sp=point.33.360200_-88.460000_GCF%20US%20Holdings%20LLC%20Columbus%20Mill" TargetMode="External"/><Relationship Id="rId22758" Type="http://schemas.openxmlformats.org/officeDocument/2006/relationships/hyperlink" Target="https://www.bing.com/maps?cp=42.093100~-88.239700&amp;style=o&amp;lvl=18&amp;dir=0&amp;sp=point.42.093100_-88.239700_MRP%20Rocky%20Road%20LLC" TargetMode="External"/><Relationship Id="rId33017" Type="http://schemas.openxmlformats.org/officeDocument/2006/relationships/hyperlink" Target="https://www.google.com/maps/@21.470556,-158.013333,450m/data=!3m1!1e3!4m5!3m4!1s0x0:0x0!8m2!3d21.470556!4d-158.013333" TargetMode="External"/><Relationship Id="rId40233" Type="http://schemas.openxmlformats.org/officeDocument/2006/relationships/hyperlink" Target="https://www.google.com/maps/@41.793230,-91.891790,450m/data=!3m1!1e3!4m5!3m4!1s0x0:0x0!8m2!3d41.793230!4d-91.891790" TargetMode="External"/><Relationship Id="rId45905" Type="http://schemas.openxmlformats.org/officeDocument/2006/relationships/hyperlink" Target="https://www.google.com/maps/@41.055636,-73.551980,450m/data=!3m1!1e3!4m5!3m4!1s0x0:0x0!8m2!3d41.055636!4d-73.551980" TargetMode="External"/><Relationship Id="rId3499" Type="http://schemas.openxmlformats.org/officeDocument/2006/relationships/hyperlink" Target="https://www.google.com/maps/@43.292628,-94.217075,450m/data=!3m1!1e3!4m5!3m4!1s0x0:0x0!8m2!3d43.292628!4d-94.217075" TargetMode="External"/><Relationship Id="rId39060" Type="http://schemas.openxmlformats.org/officeDocument/2006/relationships/hyperlink" Target="https://www.bing.com/maps?cp=42.331362~-71.771135&amp;style=o&amp;lvl=18&amp;dir=0&amp;sp=point.42.331362_-71.771135_West%20Boylston%20Community%20Shared%20Solar" TargetMode="External"/><Relationship Id="rId43456" Type="http://schemas.openxmlformats.org/officeDocument/2006/relationships/hyperlink" Target="https://www.bing.com/maps?cp=34.433332~-118.510837&amp;style=o&amp;lvl=18&amp;dir=0&amp;sp=point.34.433332_-118.510837_SCV%20Water%20-%20Gladbach%20Water%20Treatment%20Plant%20Phases%20I%20and%20II" TargetMode="External"/><Relationship Id="rId50672" Type="http://schemas.openxmlformats.org/officeDocument/2006/relationships/hyperlink" Target="https://www.bing.com/maps?cp=29.839700~-95.536850&amp;style=o&amp;lvl=18&amp;dir=0&amp;sp=point.29.839700_-95.536850_HEBHoustonDistributionCenter" TargetMode="External"/><Relationship Id="rId11402" Type="http://schemas.openxmlformats.org/officeDocument/2006/relationships/hyperlink" Target="https://www.bing.com/maps?cp=43.865600~-89.951400&amp;style=o&amp;lvl=18&amp;dir=0&amp;sp=point.43.865600_-89.951400_Castle%20Rock" TargetMode="External"/><Relationship Id="rId32100" Type="http://schemas.openxmlformats.org/officeDocument/2006/relationships/hyperlink" Target="https://www.bing.com/maps?cp=42.256111~-84.788333&amp;style=o&amp;lvl=18&amp;dir=0&amp;sp=point.42.256111_-84.788333_The%20Andersons%20Albion%20Ethanol%20LLC" TargetMode="External"/><Relationship Id="rId46679" Type="http://schemas.openxmlformats.org/officeDocument/2006/relationships/hyperlink" Target="https://www.google.com/maps/@34.860918,-116.855281,450m/data=!3m1!1e3!4m5!3m4!1s0x0:0x0!8m2!3d34.860918!4d-116.855281" TargetMode="External"/><Relationship Id="rId53895" Type="http://schemas.openxmlformats.org/officeDocument/2006/relationships/hyperlink" Target="https://www.google.com/maps/@38.222300,-122.573700,450m/data=!3m1!1e3!4m5!3m4!1s0x0:0x0!8m2!3d38.222300!4d-122.573700" TargetMode="External"/><Relationship Id="rId14625" Type="http://schemas.openxmlformats.org/officeDocument/2006/relationships/hyperlink" Target="https://www.google.com/maps/@70.125617,-143.619033,450m/data=!3m1!1e3!4m5!3m4!1s0x0:0x0!8m2!3d70.125617!4d-143.619033" TargetMode="External"/><Relationship Id="rId21841" Type="http://schemas.openxmlformats.org/officeDocument/2006/relationships/hyperlink" Target="https://www.google.com/maps/@42.928100,-76.840800,450m/data=!3m1!1e3!4m5!3m4!1s0x0:0x0!8m2!3d42.928100!4d-76.840800" TargetMode="External"/><Relationship Id="rId2582" Type="http://schemas.openxmlformats.org/officeDocument/2006/relationships/hyperlink" Target="https://www.bing.com/maps?cp=21.356395~-158.128853&amp;style=o&amp;lvl=18&amp;dir=0&amp;sp=point.21.356395_-158.128853_Kahe" TargetMode="External"/><Relationship Id="rId12176" Type="http://schemas.openxmlformats.org/officeDocument/2006/relationships/hyperlink" Target="https://www.bing.com/maps?cp=34.612100~-84.673300&amp;style=o&amp;lvl=18&amp;dir=0&amp;sp=point.34.612100_-84.673300_Carters" TargetMode="External"/><Relationship Id="rId17848" Type="http://schemas.openxmlformats.org/officeDocument/2006/relationships/hyperlink" Target="https://www.bing.com/maps?cp=41.559980~-74.195154&amp;style=o&amp;lvl=18&amp;dir=0&amp;sp=point.41.559980_-74.195154_Walden" TargetMode="External"/><Relationship Id="rId28107" Type="http://schemas.openxmlformats.org/officeDocument/2006/relationships/hyperlink" Target="https://www.google.com/maps/@44.975833,-73.929722,450m/data=!3m1!1e3!4m5!3m4!1s0x0:0x0!8m2!3d44.975833!4d-73.929722" TargetMode="External"/><Relationship Id="rId35323" Type="http://schemas.openxmlformats.org/officeDocument/2006/relationships/hyperlink" Target="https://www.google.com/maps/@44.880000,-93.210000,450m/data=!3m1!1e3!4m5!3m4!1s0x0:0x0!8m2!3d44.880000!4d-93.210000" TargetMode="External"/><Relationship Id="rId40090" Type="http://schemas.openxmlformats.org/officeDocument/2006/relationships/hyperlink" Target="https://www.bing.com/maps?cp=42.184336~-97.964978&amp;style=o&amp;lvl=18&amp;dir=0&amp;sp=point.42.184336_-97.964978_Upstream%20Wind%20Energy%20LLC" TargetMode="External"/><Relationship Id="rId15399" Type="http://schemas.openxmlformats.org/officeDocument/2006/relationships/hyperlink" Target="https://www.google.com/maps/@40.770690,-95.376830,450m/data=!3m1!1e3!4m5!3m4!1s0x0:0x0!8m2!3d40.770690!4d-95.376830" TargetMode="External"/><Relationship Id="rId38546" Type="http://schemas.openxmlformats.org/officeDocument/2006/relationships/hyperlink" Target="https://www.bing.com/maps?cp=36.068926~-115.280825&amp;style=o&amp;lvl=18&amp;dir=0&amp;sp=point.36.068926_-115.280825_IKEA%20Las%20Vegas%20462" TargetMode="External"/><Relationship Id="rId45762" Type="http://schemas.openxmlformats.org/officeDocument/2006/relationships/hyperlink" Target="https://www.bing.com/maps?cp=36.238910~-77.897552&amp;style=o&amp;lvl=18&amp;dir=0&amp;sp=point.36.238910_-77.897552_Grissom%20Solar,%20LLC"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27.320919,-81.806863,450m/data=!3m1!1e3!4m5!3m4!1s0x0:0x0!8m2!3d27.320919!4d-81.806863" TargetMode="External"/><Relationship Id="rId48985" Type="http://schemas.openxmlformats.org/officeDocument/2006/relationships/hyperlink" Target="https://www.google.com/maps/@35.113189,-119.110453,450m/data=!3m1!1e3!4m5!3m4!1s0x0:0x0!8m2!3d35.113189!4d-119.110453" TargetMode="External"/><Relationship Id="rId16931" Type="http://schemas.openxmlformats.org/officeDocument/2006/relationships/hyperlink" Target="https://www.google.com/maps/@42.493700,-114.310200,450m/data=!3m1!1e3!4m5!3m4!1s0x0:0x0!8m2!3d42.493700!4d-114.310200" TargetMode="External"/><Relationship Id="rId14482" Type="http://schemas.openxmlformats.org/officeDocument/2006/relationships/hyperlink" Target="https://www.bing.com/maps?cp=33.998600~-118.221900&amp;style=o&amp;lvl=18&amp;dir=0&amp;sp=point.33.998600_-118.221900_Vernon" TargetMode="External"/><Relationship Id="rId34809" Type="http://schemas.openxmlformats.org/officeDocument/2006/relationships/hyperlink" Target="https://www.google.com/maps/@42.709444,-87.885278,450m/data=!3m1!1e3!4m5!3m4!1s0x0:0x0!8m2!3d42.709444!4d-87.885278" TargetMode="External"/><Relationship Id="rId35180" Type="http://schemas.openxmlformats.org/officeDocument/2006/relationships/hyperlink" Target="https://www.bing.com/maps?cp=33.035556~-111.430278&amp;style=o&amp;lvl=18&amp;dir=0&amp;sp=point.33.035556_-111.430278_Sandstone%20Solar" TargetMode="External"/><Relationship Id="rId55507" Type="http://schemas.openxmlformats.org/officeDocument/2006/relationships/hyperlink" Target="https://www.google.com/maps/@42.908908,-76.432894,450m/data=!3m1!1e3!4m5!3m4!1s0x0:0x0!8m2!3d42.908908!4d-76.432894" TargetMode="External"/><Relationship Id="rId21004" Type="http://schemas.openxmlformats.org/officeDocument/2006/relationships/hyperlink" Target="https://www.bing.com/maps?cp=33.768600~-118.286700&amp;style=o&amp;lvl=18&amp;dir=0&amp;sp=point.33.768600_-118.286700_Los%20Angeles%20Refinery%20Wilmington" TargetMode="External"/><Relationship Id="rId53058" Type="http://schemas.openxmlformats.org/officeDocument/2006/relationships/hyperlink" Target="https://www.bing.com/maps?cp=43.309855~-88.091474&amp;style=o&amp;lvl=18&amp;dir=0&amp;sp=point.43.309855_-88.091474_Jackson%20Solar%20WI,%20LLC" TargetMode="External"/><Relationship Id="rId10745" Type="http://schemas.openxmlformats.org/officeDocument/2006/relationships/hyperlink" Target="https://www.google.com/maps/@46.645100,-119.908000,450m/data=!3m1!1e3!4m5!3m4!1s0x0:0x0!8m2!3d46.645100!4d-119.908000" TargetMode="External"/><Relationship Id="rId42799" Type="http://schemas.openxmlformats.org/officeDocument/2006/relationships/hyperlink" Target="https://www.google.com/maps/@43.206691,-94.548094,450m/data=!3m1!1e3!4m5!3m4!1s0x0:0x0!8m2!3d43.206691!4d-94.548094" TargetMode="External"/><Relationship Id="rId7417" Type="http://schemas.openxmlformats.org/officeDocument/2006/relationships/hyperlink" Target="https://www.google.com/maps/@40.663500,-74.005100,450m/data=!3m1!1e3!4m5!3m4!1s0x0:0x0!8m2!3d40.663500!4d-74.005100" TargetMode="External"/><Relationship Id="rId13968" Type="http://schemas.openxmlformats.org/officeDocument/2006/relationships/hyperlink" Target="https://www.bing.com/maps?cp=34.088019~-117.039539&amp;style=o&amp;lvl=18&amp;dir=0&amp;sp=point.34.088019_-117.039539_Mill%20Creek%203" TargetMode="External"/><Relationship Id="rId24227" Type="http://schemas.openxmlformats.org/officeDocument/2006/relationships/hyperlink" Target="https://www.google.com/maps/@34.835000,-89.202600,450m/data=!3m1!1e3!4m5!3m4!1s0x0:0x0!8m2!3d34.835000!4d-89.202600" TargetMode="External"/><Relationship Id="rId31443" Type="http://schemas.openxmlformats.org/officeDocument/2006/relationships/hyperlink" Target="https://www.google.com/maps/@43.882500,-83.161389,450m/data=!3m1!1e3!4m5!3m4!1s0x0:0x0!8m2!3d43.882500!4d-83.161389" TargetMode="External"/><Relationship Id="rId52141" Type="http://schemas.openxmlformats.org/officeDocument/2006/relationships/hyperlink" Target="https://www.google.com/maps/@29.109147,-96.528761,450m/data=!3m1!1e3!4m5!3m4!1s0x0:0x0!8m2!3d29.109147!4d-96.528761" TargetMode="External"/><Relationship Id="rId34666" Type="http://schemas.openxmlformats.org/officeDocument/2006/relationships/hyperlink" Target="https://www.bing.com/maps?cp=26.451111~-98.177500&amp;style=o&amp;lvl=18&amp;dir=0&amp;sp=point.26.451111_-98.177500_Red%20Gate%20Power%20Plant" TargetMode="External"/><Relationship Id="rId41882" Type="http://schemas.openxmlformats.org/officeDocument/2006/relationships/hyperlink" Target="https://www.bing.com/maps?cp=40.614955~-75.156486&amp;style=o&amp;lvl=18&amp;dir=0&amp;sp=point.40.614955_-75.156486_Milford%20Solar%20Farm%20(NJ)%20LLC" TargetMode="External"/><Relationship Id="rId6500" Type="http://schemas.openxmlformats.org/officeDocument/2006/relationships/hyperlink" Target="https://www.bing.com/maps?cp=37.384700~-89.660600&amp;style=o&amp;lvl=18&amp;dir=0&amp;sp=point.37.384700_-89.660600_Jackson%20(MO)" TargetMode="External"/><Relationship Id="rId23310" Type="http://schemas.openxmlformats.org/officeDocument/2006/relationships/hyperlink" Target="https://www.bing.com/maps?cp=36.011900~-95.696700&amp;style=o&amp;lvl=18&amp;dir=0&amp;sp=point.36.011900_-95.696700_Oneta%20Energy%20Center" TargetMode="External"/><Relationship Id="rId37889" Type="http://schemas.openxmlformats.org/officeDocument/2006/relationships/hyperlink" Target="https://www.google.com/maps/@42.293717,-72.714011,450m/data=!3m1!1e3!4m5!3m4!1s0x0:0x0!8m2!3d42.293717!4d-72.714011" TargetMode="External"/><Relationship Id="rId48148" Type="http://schemas.openxmlformats.org/officeDocument/2006/relationships/hyperlink" Target="https://www.bing.com/maps?cp=41.963066~-71.516929&amp;style=o&amp;lvl=18&amp;dir=0&amp;sp=point.41.963066_-71.516929_GDIM%204,%20LLC" TargetMode="External"/><Relationship Id="rId55364" Type="http://schemas.openxmlformats.org/officeDocument/2006/relationships/hyperlink" Target="https://www.bing.com/maps?cp=40.789850~-74.465910&amp;style=o&amp;lvl=18&amp;dir=0&amp;sp=point.40.789850_-74.465910_Morristown%20Medical%20Center" TargetMode="External"/><Relationship Id="rId4051" Type="http://schemas.openxmlformats.org/officeDocument/2006/relationships/hyperlink" Target="https://www.google.com/maps/@39.373966,-97.127211,450m/data=!3m1!1e3!4m5!3m4!1s0x0:0x0!8m2!3d39.373966!4d-97.127211" TargetMode="External"/><Relationship Id="rId7274" Type="http://schemas.openxmlformats.org/officeDocument/2006/relationships/hyperlink" Target="https://www.bing.com/maps?cp=40.076611~-74.879172&amp;style=o&amp;lvl=18&amp;dir=0&amp;sp=point.40.076611_-74.879172_PSEG%20Burlington%20Generating%20Station" TargetMode="External"/><Relationship Id="rId9723" Type="http://schemas.openxmlformats.org/officeDocument/2006/relationships/hyperlink" Target="https://www.google.com/maps/@36.027800,-87.986100,450m/data=!3m1!1e3!4m5!3m4!1s0x0:0x0!8m2!3d36.027800!4d-87.986100" TargetMode="External"/><Relationship Id="rId19317" Type="http://schemas.openxmlformats.org/officeDocument/2006/relationships/hyperlink" Target="https://www.google.com/maps/@33.853360,-118.330000,450m/data=!3m1!1e3!4m5!3m4!1s0x0:0x0!8m2!3d33.853360!4d-118.330000" TargetMode="External"/><Relationship Id="rId24084" Type="http://schemas.openxmlformats.org/officeDocument/2006/relationships/hyperlink" Target="https://www.bing.com/maps?cp=39.083900~-82.332800&amp;style=o&amp;lvl=18&amp;dir=0&amp;sp=point.39.083900_-82.332800_Rolling%20Hills%20Generating" TargetMode="External"/><Relationship Id="rId26533" Type="http://schemas.openxmlformats.org/officeDocument/2006/relationships/hyperlink" Target="https://www.google.com/maps/@40.885556,-86.704444,450m/data=!3m1!1e3!4m5!3m4!1s0x0:0x0!8m2!3d40.885556!4d-86.704444" TargetMode="External"/><Relationship Id="rId30929" Type="http://schemas.openxmlformats.org/officeDocument/2006/relationships/hyperlink" Target="https://www.google.com/maps/@32.911111,-115.568056,450m/data=!3m1!1e3!4m5!3m4!1s0x0:0x0!8m2!3d32.911111!4d-115.568056" TargetMode="External"/><Relationship Id="rId47231" Type="http://schemas.openxmlformats.org/officeDocument/2006/relationships/hyperlink" Target="https://www.google.com/maps/@42.718978,-90.701036,450m/data=!3m1!1e3!4m5!3m4!1s0x0:0x0!8m2!3d42.718978!4d-90.701036" TargetMode="External"/><Relationship Id="rId51627" Type="http://schemas.openxmlformats.org/officeDocument/2006/relationships/hyperlink" Target="https://www.google.com/maps/@44.288243,-70.113900,450m/data=!3m1!1e3!4m5!3m4!1s0x0:0x0!8m2!3d44.288243!4d-70.113900" TargetMode="External"/><Relationship Id="rId29756" Type="http://schemas.openxmlformats.org/officeDocument/2006/relationships/hyperlink" Target="https://www.bing.com/maps?cp=42.765000~-82.745555&amp;style=o&amp;lvl=18&amp;dir=0&amp;sp=point.42.765000_-82.745555_Pine%20Tree%20Acres%20WM%20LFGTE" TargetMode="External"/><Relationship Id="rId36972" Type="http://schemas.openxmlformats.org/officeDocument/2006/relationships/hyperlink" Target="https://www.bing.com/maps?cp=35.314198~-118.811920&amp;style=o&amp;lvl=18&amp;dir=0&amp;sp=point.35.314198_-118.811920_Redwood%204%20Solar%20Farm" TargetMode="External"/><Relationship Id="rId18400" Type="http://schemas.openxmlformats.org/officeDocument/2006/relationships/hyperlink" Target="https://www.bing.com/maps?cp=37.377715~-107.578745&amp;style=o&amp;lvl=18&amp;dir=0&amp;sp=point.37.377715_-107.578745_Vallecito%20Hydroelectric" TargetMode="External"/><Relationship Id="rId3537" Type="http://schemas.openxmlformats.org/officeDocument/2006/relationships/hyperlink" Target="https://www.google.com/maps/@42.512000,-92.476000,450m/data=!3m1!1e3!4m5!3m4!1s0x0:0x0!8m2!3d42.512000!4d-92.476000" TargetMode="External"/><Relationship Id="rId20347" Type="http://schemas.openxmlformats.org/officeDocument/2006/relationships/hyperlink" Target="https://www.google.com/maps/@34.204311,-117.855714,450m/data=!3m1!1e3!4m5!3m4!1s0x0:0x0!8m2!3d34.204311!4d-117.855714" TargetMode="External"/><Relationship Id="rId50710" Type="http://schemas.openxmlformats.org/officeDocument/2006/relationships/hyperlink" Target="https://www.bing.com/maps?cp=29.839700~-95.536850&amp;style=o&amp;lvl=18&amp;dir=0&amp;sp=point.29.839700_-95.536850_HEBHoustonDistributionCenter"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44.038400~-99.446300&amp;style=o&amp;lvl=18&amp;dir=0&amp;sp=point.44.038400_-99.446300_Big%20Bend%20Dam" TargetMode="External"/><Relationship Id="rId19174" Type="http://schemas.openxmlformats.org/officeDocument/2006/relationships/hyperlink" Target="https://www.bing.com/maps?cp=33.777100~-118.230300&amp;style=o&amp;lvl=18&amp;dir=0&amp;sp=point.33.777100_-118.230300_Harbor%20Cogen" TargetMode="External"/><Relationship Id="rId26390" Type="http://schemas.openxmlformats.org/officeDocument/2006/relationships/hyperlink" Target="https://www.bing.com/maps?cp=42.162647~-72.536701&amp;style=o&amp;lvl=18&amp;dir=0&amp;sp=point.42.162647_-72.536701_Ameresco%20Chicopee%20Energy" TargetMode="External"/><Relationship Id="rId30786" Type="http://schemas.openxmlformats.org/officeDocument/2006/relationships/hyperlink" Target="https://www.bing.com/maps?cp=48.232500~-103.952780&amp;style=o&amp;lvl=18&amp;dir=0&amp;sp=point.48.232500_-103.952780_Pioneer%20Generation%20Station" TargetMode="External"/><Relationship Id="rId41045" Type="http://schemas.openxmlformats.org/officeDocument/2006/relationships/hyperlink" Target="https://www.google.com/maps/@34.239330,-79.792270,450m/data=!3m1!1e3!4m5!3m4!1s0x0:0x0!8m2!3d34.239330!4d-79.792270" TargetMode="External"/><Relationship Id="rId46717" Type="http://schemas.openxmlformats.org/officeDocument/2006/relationships/hyperlink" Target="https://www.google.com/maps/@43.203558,-78.645433,450m/data=!3m1!1e3!4m5!3m4!1s0x0:0x0!8m2!3d43.203558!4d-78.645433" TargetMode="External"/><Relationship Id="rId53933" Type="http://schemas.openxmlformats.org/officeDocument/2006/relationships/hyperlink" Target="https://www.google.com/maps/@40.918000,-88.619000,450m/data=!3m1!1e3!4m5!3m4!1s0x0:0x0!8m2!3d40.918000!4d-88.619000" TargetMode="External"/><Relationship Id="rId2620" Type="http://schemas.openxmlformats.org/officeDocument/2006/relationships/hyperlink" Target="https://www.bing.com/maps?cp=19.704100~-155.060700&amp;style=o&amp;lvl=18&amp;dir=0&amp;sp=point.19.704100_-155.060700_W%20H%20Hill" TargetMode="External"/><Relationship Id="rId12214" Type="http://schemas.openxmlformats.org/officeDocument/2006/relationships/hyperlink" Target="https://www.bing.com/maps?cp=37.905300~-87.715000&amp;style=o&amp;lvl=18&amp;dir=0&amp;sp=point.37.905300_-87.715000_A%20B%20Brown" TargetMode="External"/><Relationship Id="rId44268" Type="http://schemas.openxmlformats.org/officeDocument/2006/relationships/hyperlink" Target="https://www.bing.com/maps?cp=33.790200~-118.294310&amp;style=o&amp;lvl=18&amp;dir=0&amp;sp=point.33.790200_-118.294310_KSR053%20Cantara%20Fuel%20Cell" TargetMode="External"/><Relationship Id="rId51484" Type="http://schemas.openxmlformats.org/officeDocument/2006/relationships/hyperlink" Target="https://www.bing.com/maps?cp=26.232466~-97.823173&amp;style=o&amp;lvl=18&amp;dir=0&amp;sp=point.26.232466_-97.823173_SMT%20Santa%20Rosa%20LLC" TargetMode="External"/><Relationship Id="rId3394" Type="http://schemas.openxmlformats.org/officeDocument/2006/relationships/hyperlink" Target="https://www.bing.com/maps?cp=41.671877~-91.563999&amp;style=o&amp;lvl=18&amp;dir=0&amp;sp=point.41.671877_-91.563999_Coralville%20GT" TargetMode="External"/><Relationship Id="rId5843" Type="http://schemas.openxmlformats.org/officeDocument/2006/relationships/hyperlink" Target="https://www.google.com/maps/@44.622000,-92.633300,450m/data=!3m1!1e3!4m5!3m4!1s0x0:0x0!8m2!3d44.622000!4d-92.633300" TargetMode="External"/><Relationship Id="rId15437" Type="http://schemas.openxmlformats.org/officeDocument/2006/relationships/hyperlink" Target="https://www.google.com/maps/@41.316400,-94.455000,450m/data=!3m1!1e3!4m5!3m4!1s0x0:0x0!8m2!3d41.316400!4d-94.455000" TargetMode="External"/><Relationship Id="rId22653" Type="http://schemas.openxmlformats.org/officeDocument/2006/relationships/hyperlink" Target="https://www.google.com/maps/@27.889290,-97.258417,450m/data=!3m1!1e3!4m5!3m4!1s0x0:0x0!8m2!3d27.889290!4d-97.258417" TargetMode="External"/><Relationship Id="rId36135" Type="http://schemas.openxmlformats.org/officeDocument/2006/relationships/hyperlink" Target="https://www.google.com/maps/@35.850403,-119.026992,450m/data=!3m1!1e3!4m5!3m4!1s0x0:0x0!8m2!3d35.850403!4d-119.026992" TargetMode="External"/><Relationship Id="rId43351" Type="http://schemas.openxmlformats.org/officeDocument/2006/relationships/hyperlink" Target="https://www.google.com/maps/@42.592510,-76.565630,450m/data=!3m1!1e3!4m5!3m4!1s0x0:0x0!8m2!3d42.592510!4d-76.565630" TargetMode="External"/><Relationship Id="rId45800" Type="http://schemas.openxmlformats.org/officeDocument/2006/relationships/hyperlink" Target="https://www.bing.com/maps?cp=31.007777~-86.591940&amp;style=o&amp;lvl=18&amp;dir=0&amp;sp=point.31.007777_-86.591940_Wing" TargetMode="External"/><Relationship Id="rId25876" Type="http://schemas.openxmlformats.org/officeDocument/2006/relationships/hyperlink" Target="https://www.bing.com/maps?cp=34.968651~-79.921738&amp;style=o&amp;lvl=18&amp;dir=0&amp;sp=point.34.968651_-79.921738_Anson%20County%20Generation%20Facility" TargetMode="External"/><Relationship Id="rId14520" Type="http://schemas.openxmlformats.org/officeDocument/2006/relationships/hyperlink" Target="https://www.bing.com/maps?cp=38.740540~-77.508061&amp;style=o&amp;lvl=18&amp;dir=0&amp;sp=point.38.740540_-77.508061_VMEA%201%20Credit%20Gen" TargetMode="External"/><Relationship Id="rId39358" Type="http://schemas.openxmlformats.org/officeDocument/2006/relationships/hyperlink" Target="https://www.bing.com/maps?cp=40.746778~-73.972226&amp;style=o&amp;lvl=18&amp;dir=0&amp;sp=point.40.746778_-73.972226_NYU%20LANGONE%20HEALTH" TargetMode="External"/><Relationship Id="rId46574" Type="http://schemas.openxmlformats.org/officeDocument/2006/relationships/hyperlink" Target="https://www.bing.com/maps?cp=32.673532~-97.036234&amp;style=o&amp;lvl=18&amp;dir=0&amp;sp=point.32.673532_-97.036234_WAL896" TargetMode="External"/><Relationship Id="rId53790" Type="http://schemas.openxmlformats.org/officeDocument/2006/relationships/hyperlink" Target="https://www.bing.com/maps?cp=34.593196~-96.295937&amp;style=o&amp;lvl=18&amp;dir=0&amp;sp=point.34.593196_-96.295937_Centrahoma%20West" TargetMode="External"/><Relationship Id="rId12071" Type="http://schemas.openxmlformats.org/officeDocument/2006/relationships/hyperlink" Target="https://www.google.com/maps/@37.029304,-118.968252,450m/data=!3m1!1e3!4m5!3m4!1s0x0:0x0!8m2!3d37.029304!4d-118.968252" TargetMode="External"/><Relationship Id="rId28002" Type="http://schemas.openxmlformats.org/officeDocument/2006/relationships/hyperlink" Target="https://www.bing.com/maps?cp=36.809841~-119.741665&amp;style=o&amp;lvl=18&amp;dir=0&amp;sp=point.36.809841_-119.741665_CSU%20Fresno%20Solar%20Project" TargetMode="External"/><Relationship Id="rId49797" Type="http://schemas.openxmlformats.org/officeDocument/2006/relationships/hyperlink" Target="https://www.google.com/maps/@37.090280,-77.483460,450m/data=!3m1!1e3!4m5!3m4!1s0x0:0x0!8m2!3d37.090280!4d-77.483460" TargetMode="External"/><Relationship Id="rId15294" Type="http://schemas.openxmlformats.org/officeDocument/2006/relationships/hyperlink" Target="https://www.bing.com/maps?cp=38.544200~-77.771400&amp;style=o&amp;lvl=18&amp;dir=0&amp;sp=point.38.544200_-77.771400_Remington" TargetMode="External"/><Relationship Id="rId17743" Type="http://schemas.openxmlformats.org/officeDocument/2006/relationships/hyperlink" Target="https://www.google.com/maps/@34.195800,-119.166400,450m/data=!3m1!1e3!4m5!3m4!1s0x0:0x0!8m2!3d34.195800!4d-119.166400" TargetMode="External"/><Relationship Id="rId38441" Type="http://schemas.openxmlformats.org/officeDocument/2006/relationships/hyperlink" Target="https://www.google.com/maps/@56.216403,-131.504344,450m/data=!3m1!1e3!4m5!3m4!1s0x0:0x0!8m2!3d56.216403!4d-131.504344" TargetMode="External"/><Relationship Id="rId42837" Type="http://schemas.openxmlformats.org/officeDocument/2006/relationships/hyperlink" Target="https://www.google.com/maps/@36.605630,-119.457700,450m/data=!3m1!1e3!4m5!3m4!1s0x0:0x0!8m2!3d36.605630!4d-119.457700"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43.452003~-83.507210&amp;style=o&amp;lvl=18&amp;dir=0&amp;sp=point.43.452003_-83.507210_Pegasus%20Wind" TargetMode="External"/><Relationship Id="rId5006" Type="http://schemas.openxmlformats.org/officeDocument/2006/relationships/hyperlink" Target="https://www.bing.com/maps?cp=42.587500~-72.579300&amp;style=o&amp;lvl=18&amp;dir=0&amp;sp=point.42.587500_-72.579300_Cabot" TargetMode="External"/><Relationship Id="rId48880" Type="http://schemas.openxmlformats.org/officeDocument/2006/relationships/hyperlink" Target="https://www.bing.com/maps?cp=41.689630~-73.805170&amp;style=o&amp;lvl=18&amp;dir=0&amp;sp=point.41.689630_-73.805170_JB-Tobin%202" TargetMode="External"/><Relationship Id="rId1963" Type="http://schemas.openxmlformats.org/officeDocument/2006/relationships/hyperlink" Target="https://www.google.com/maps/@48.455800,-122.435800,450m/data=!3m1!1e3!4m5!3m4!1s0x0:0x0!8m2!3d48.455800!4d-122.435800" TargetMode="External"/><Relationship Id="rId11557" Type="http://schemas.openxmlformats.org/officeDocument/2006/relationships/hyperlink" Target="https://www.google.com/maps/@42.476600,-106.795901,450m/data=!3m1!1e3!4m5!3m4!1s0x0:0x0!8m2!3d42.476600!4d-106.795901" TargetMode="External"/><Relationship Id="rId34704" Type="http://schemas.openxmlformats.org/officeDocument/2006/relationships/hyperlink" Target="https://www.bing.com/maps?cp=34.768333~-117.323611&amp;style=o&amp;lvl=18&amp;dir=0&amp;sp=point.34.768333_-117.323611_Madelyn%20Solar,%20LLC" TargetMode="External"/><Relationship Id="rId41920" Type="http://schemas.openxmlformats.org/officeDocument/2006/relationships/hyperlink" Target="https://www.bing.com/maps?cp=33.424279~-111.928220&amp;style=o&amp;lvl=18&amp;dir=0&amp;sp=point.33.424279_-111.928220_AZ%20State%20University%20-%20Tempe%20Campus%20Solar" TargetMode="External"/><Relationship Id="rId8229" Type="http://schemas.openxmlformats.org/officeDocument/2006/relationships/hyperlink" Target="https://www.google.com/maps/@35.821400,-81.192200,450m/data=!3m1!1e3!4m5!3m4!1s0x0:0x0!8m2!3d35.821400!4d-81.192200" TargetMode="External"/><Relationship Id="rId21996" Type="http://schemas.openxmlformats.org/officeDocument/2006/relationships/hyperlink" Target="https://www.bing.com/maps?cp=19.712994~-155.148570&amp;style=o&amp;lvl=18&amp;dir=0&amp;sp=point.19.712994_-155.148570_Wailuku%20River%20Hydroelectric" TargetMode="External"/><Relationship Id="rId25039" Type="http://schemas.openxmlformats.org/officeDocument/2006/relationships/hyperlink" Target="https://www.google.com/maps/@38.279167,-89.666944,450m/data=!3m1!1e3!4m5!3m4!1s0x0:0x0!8m2!3d38.279167!4d-89.666944" TargetMode="External"/><Relationship Id="rId32255" Type="http://schemas.openxmlformats.org/officeDocument/2006/relationships/hyperlink" Target="https://www.google.com/maps/@39.695209,-86.315525,450m/data=!3m1!1e3!4m5!3m4!1s0x0:0x0!8m2!3d39.695209!4d-86.315525" TargetMode="External"/><Relationship Id="rId37927" Type="http://schemas.openxmlformats.org/officeDocument/2006/relationships/hyperlink" Target="https://www.google.com/maps/@30.440830,-95.527500,450m/data=!3m1!1e3!4m5!3m4!1s0x0:0x0!8m2!3d30.440830!4d-95.527500" TargetMode="External"/><Relationship Id="rId55402" Type="http://schemas.openxmlformats.org/officeDocument/2006/relationships/hyperlink" Target="https://www.bing.com/maps?cp=45.585492~-70.397780&amp;style=o&amp;lvl=18&amp;dir=0&amp;sp=point.45.585492_-70.397780_MEVS%20Waterhouse" TargetMode="External"/><Relationship Id="rId35478" Type="http://schemas.openxmlformats.org/officeDocument/2006/relationships/hyperlink" Target="https://www.bing.com/maps?cp=40.765611~-86.879682&amp;style=o&amp;lvl=18&amp;dir=0&amp;sp=point.40.765611_-86.879682_BioTown%20Ag" TargetMode="External"/><Relationship Id="rId42694" Type="http://schemas.openxmlformats.org/officeDocument/2006/relationships/hyperlink" Target="https://www.bing.com/maps?cp=41.584100~-74.216300&amp;style=o&amp;lvl=18&amp;dir=0&amp;sp=point.41.584100_-74.216300_RT%2052%20Walden%20Solar%201,%20LLC%20Hybrid" TargetMode="External"/><Relationship Id="rId7312" Type="http://schemas.openxmlformats.org/officeDocument/2006/relationships/hyperlink" Target="https://www.bing.com/maps?cp=40.621700~-74.207200&amp;style=o&amp;lvl=18&amp;dir=0&amp;sp=point.40.621700_-74.207200_PSEG%20Linden%20Generating%20Station" TargetMode="External"/><Relationship Id="rId10640" Type="http://schemas.openxmlformats.org/officeDocument/2006/relationships/hyperlink" Target="https://www.bing.com/maps?cp=46.990967~-122.174921&amp;style=o&amp;lvl=18&amp;dir=0&amp;sp=point.46.990967_-122.174921_Electron" TargetMode="External"/><Relationship Id="rId24122" Type="http://schemas.openxmlformats.org/officeDocument/2006/relationships/hyperlink" Target="https://www.bing.com/maps?cp=32.277252~-81.284411&amp;style=o&amp;lvl=18&amp;dir=0&amp;sp=point.32.277252_-81.284411_Bobby%20C%20Smith%20Jr%20Energy%20Facility" TargetMode="External"/><Relationship Id="rId13863" Type="http://schemas.openxmlformats.org/officeDocument/2006/relationships/hyperlink" Target="https://www.google.com/maps/@34.307444,-117.323548,450m/data=!3m1!1e3!4m5!3m4!1s0x0:0x0!8m2!3d34.307444!4d-117.323548" TargetMode="External"/><Relationship Id="rId27345" Type="http://schemas.openxmlformats.org/officeDocument/2006/relationships/hyperlink" Target="https://www.google.com/maps/@36.763900,-77.810800,450m/data=!3m1!1e3!4m5!3m4!1s0x0:0x0!8m2!3d36.763900!4d-77.810800" TargetMode="External"/><Relationship Id="rId34561" Type="http://schemas.openxmlformats.org/officeDocument/2006/relationships/hyperlink" Target="https://www.google.com/maps/@36.505000,-121.451667,450m/data=!3m1!1e3!4m5!3m4!1s0x0:0x0!8m2!3d36.505000!4d-121.451667" TargetMode="External"/><Relationship Id="rId8086" Type="http://schemas.openxmlformats.org/officeDocument/2006/relationships/hyperlink" Target="https://www.bing.com/maps?cp=45.003800~-74.799400&amp;style=o&amp;lvl=18&amp;dir=0&amp;sp=point.45.003800_-74.799400_Robert%20Moses%20Power%20Dam" TargetMode="External"/><Relationship Id="rId48043" Type="http://schemas.openxmlformats.org/officeDocument/2006/relationships/hyperlink" Target="https://www.google.com/maps/@35.985701,-80.544072,450m/data=!3m1!1e3!4m5!3m4!1s0x0:0x0!8m2!3d35.985701!4d-80.544072" TargetMode="External"/><Relationship Id="rId52439" Type="http://schemas.openxmlformats.org/officeDocument/2006/relationships/hyperlink" Target="https://www.google.com/maps/@42.110225,-71.892363,450m/data=!3m1!1e3!4m5!3m4!1s0x0:0x0!8m2!3d42.110225!4d-71.892363"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34.709198~-79.351904&amp;style=o&amp;lvl=18&amp;dir=0&amp;sp=point.34.709198_-79.351904_Thigpen%20Farms%20Solar,%20LLC" TargetMode="External"/><Relationship Id="rId19212" Type="http://schemas.openxmlformats.org/officeDocument/2006/relationships/hyperlink" Target="https://www.bing.com/maps?cp=41.871914~-88.287721&amp;style=o&amp;lvl=18&amp;dir=0&amp;sp=point.41.871914_-88.287721_Settlers%20Hill%20Gas%20Recovery" TargetMode="External"/><Relationship Id="rId23608" Type="http://schemas.openxmlformats.org/officeDocument/2006/relationships/hyperlink" Target="https://www.bing.com/maps?cp=41.815100~-88.226500&amp;style=o&amp;lvl=18&amp;dir=0&amp;sp=point.41.815100_-88.226500_Aurora" TargetMode="External"/><Relationship Id="rId30824" Type="http://schemas.openxmlformats.org/officeDocument/2006/relationships/hyperlink" Target="https://www.bing.com/maps?cp=34.722500~-81.646944&amp;style=o&amp;lvl=18&amp;dir=0&amp;sp=point.34.722500_-81.646944_City%20West%20Diesel%20Plant" TargetMode="External"/><Relationship Id="rId4349" Type="http://schemas.openxmlformats.org/officeDocument/2006/relationships/hyperlink" Target="https://www.google.com/maps/@37.995300,-98.760200,450m/data=!3m1!1e3!4m5!3m4!1s0x0:0x0!8m2!3d37.995300!4d-98.760200" TargetMode="External"/><Relationship Id="rId21159" Type="http://schemas.openxmlformats.org/officeDocument/2006/relationships/hyperlink" Target="https://www.google.com/maps/@42.105669,-83.498845,450m/data=!3m1!1e3!4m5!3m4!1s0x0:0x0!8m2!3d42.105669!4d-83.498845" TargetMode="External"/><Relationship Id="rId29651" Type="http://schemas.openxmlformats.org/officeDocument/2006/relationships/hyperlink" Target="https://www.google.com/maps/@41.795000,-80.910000,450m/data=!3m1!1e3!4m5!3m4!1s0x0:0x0!8m2!3d41.795000!4d-80.910000" TargetMode="External"/><Relationship Id="rId44306" Type="http://schemas.openxmlformats.org/officeDocument/2006/relationships/hyperlink" Target="https://www.bing.com/maps?cp=36.226955~-119.894800&amp;style=o&amp;lvl=18&amp;dir=0&amp;sp=point.36.226955_-119.894800_Slate%20Hybrid" TargetMode="External"/><Relationship Id="rId51522" Type="http://schemas.openxmlformats.org/officeDocument/2006/relationships/hyperlink" Target="https://www.bing.com/maps?cp=42.964000~-74.144400&amp;style=o&amp;lvl=18&amp;dir=0&amp;sp=point.42.964000_-74.144400_Mannys%20Corners%20Solar%201%20(CSG)" TargetMode="External"/><Relationship Id="rId31598" Type="http://schemas.openxmlformats.org/officeDocument/2006/relationships/hyperlink" Target="https://www.bing.com/maps?cp=33.880638~-117.886560&amp;style=o&amp;lvl=18&amp;dir=0&amp;sp=point.33.880638_-117.886560_CSUF%20Trigeneration" TargetMode="External"/><Relationship Id="rId47529" Type="http://schemas.openxmlformats.org/officeDocument/2006/relationships/hyperlink" Target="https://www.google.com/maps/@39.727586,-105.113057,450m/data=!3m1!1e3!4m5!3m4!1s0x0:0x0!8m2!3d39.727586!4d-105.113057" TargetMode="External"/><Relationship Id="rId54745" Type="http://schemas.openxmlformats.org/officeDocument/2006/relationships/hyperlink" Target="https://www.google.com/maps/@36.969882,-105.436914,450m/data=!3m1!1e3!4m5!3m4!1s0x0:0x0!8m2!3d36.969882!4d-105.436914" TargetMode="External"/><Relationship Id="rId3432" Type="http://schemas.openxmlformats.org/officeDocument/2006/relationships/hyperlink" Target="https://www.bing.com/maps?cp=40.741200~-91.116667&amp;style=o&amp;lvl=18&amp;dir=0&amp;sp=point.40.741200_-91.116667_Burlington%20(IA)" TargetMode="External"/><Relationship Id="rId13026" Type="http://schemas.openxmlformats.org/officeDocument/2006/relationships/hyperlink" Target="https://www.bing.com/maps?cp=34.138779~-94.684498&amp;style=o&amp;lvl=18&amp;dir=0&amp;sp=point.34.138779_-94.684498_Broken%20Bow%20Dam" TargetMode="External"/><Relationship Id="rId20242" Type="http://schemas.openxmlformats.org/officeDocument/2006/relationships/hyperlink" Target="https://www.bing.com/maps?cp=40.217963~-75.298823&amp;style=o&amp;lvl=18&amp;dir=0&amp;sp=point.40.217963_-75.298823_West%20Point%20(PA)" TargetMode="External"/><Relationship Id="rId52296" Type="http://schemas.openxmlformats.org/officeDocument/2006/relationships/hyperlink" Target="https://www.bing.com/maps?cp=31.152387~-97.361183&amp;style=o&amp;lvl=18&amp;dir=0&amp;sp=point.31.152387_-97.361183_HEBTEMDistCenter" TargetMode="External"/><Relationship Id="rId25914" Type="http://schemas.openxmlformats.org/officeDocument/2006/relationships/hyperlink" Target="https://www.bing.com/maps?cp=42.564400~-93.636900&amp;style=o&amp;lvl=18&amp;dir=0&amp;sp=point.42.564400_-93.636900_Century" TargetMode="External"/><Relationship Id="rId6655" Type="http://schemas.openxmlformats.org/officeDocument/2006/relationships/hyperlink" Target="https://www.google.com/maps/@46.991500,-112.004700,450m/data=!3m1!1e3!4m5!3m4!1s0x0:0x0!8m2!3d46.991500!4d-112.004700" TargetMode="External"/><Relationship Id="rId16249" Type="http://schemas.openxmlformats.org/officeDocument/2006/relationships/hyperlink" Target="https://www.google.com/maps/@33.332500,-111.750300,450m/data=!3m1!1e3!4m5!3m4!1s0x0:0x0!8m2!3d33.332500!4d-111.750300" TargetMode="External"/><Relationship Id="rId23465" Type="http://schemas.openxmlformats.org/officeDocument/2006/relationships/hyperlink" Target="https://www.google.com/maps/@33.837699,-83.699577,450m/data=!3m1!1e3!4m5!3m4!1s0x0:0x0!8m2!3d33.837699!4d-83.699577" TargetMode="External"/><Relationship Id="rId30681" Type="http://schemas.openxmlformats.org/officeDocument/2006/relationships/hyperlink" Target="https://www.google.com/maps/@33.865000,-101.843333,450m/data=!3m1!1e3!4m5!3m4!1s0x0:0x0!8m2!3d33.865000!4d-101.843333" TargetMode="External"/><Relationship Id="rId44163" Type="http://schemas.openxmlformats.org/officeDocument/2006/relationships/hyperlink" Target="https://www.google.com/maps/@45.410876,-94.702055,450m/data=!3m1!1e3!4m5!3m4!1s0x0:0x0!8m2!3d45.410876!4d-94.702055" TargetMode="External"/><Relationship Id="rId46612" Type="http://schemas.openxmlformats.org/officeDocument/2006/relationships/hyperlink" Target="https://www.bing.com/maps?cp=29.998163~-95.486202&amp;style=o&amp;lvl=18&amp;dir=0&amp;sp=point.29.998163_-95.486202_WAL1103" TargetMode="External"/><Relationship Id="rId9878" Type="http://schemas.openxmlformats.org/officeDocument/2006/relationships/hyperlink" Target="https://www.bing.com/maps?cp=32.723100~-96.935800&amp;style=o&amp;lvl=18&amp;dir=0&amp;sp=point.32.723100_-96.935800_Mountain%20Creek" TargetMode="External"/><Relationship Id="rId26688" Type="http://schemas.openxmlformats.org/officeDocument/2006/relationships/hyperlink" Target="https://www.bing.com/maps?cp=38.445883~-96.065247&amp;style=o&amp;lvl=18&amp;dir=0&amp;sp=point.38.445883_-96.065247_Emporia%20Energy%20Center" TargetMode="External"/><Relationship Id="rId49835" Type="http://schemas.openxmlformats.org/officeDocument/2006/relationships/hyperlink" Target="https://www.google.com/maps/@38.388100,-112.994600,450m/data=!3m1!1e3!4m5!3m4!1s0x0:0x0!8m2!3d38.388100!4d-112.994600" TargetMode="External"/><Relationship Id="rId2918" Type="http://schemas.openxmlformats.org/officeDocument/2006/relationships/hyperlink" Target="https://www.bing.com/maps?cp=40.548586~-90.513814&amp;style=o&amp;lvl=18&amp;dir=0&amp;sp=point.40.548586_-90.513814_Bushnell" TargetMode="External"/><Relationship Id="rId15332" Type="http://schemas.openxmlformats.org/officeDocument/2006/relationships/hyperlink" Target="https://www.bing.com/maps?cp=35.657800~-89.396400&amp;style=o&amp;lvl=18&amp;dir=0&amp;sp=point.35.657800_-89.396400_Lagoon%20Creek" TargetMode="External"/><Relationship Id="rId47386" Type="http://schemas.openxmlformats.org/officeDocument/2006/relationships/hyperlink" Target="https://www.bing.com/maps?cp=42.680766~-72.076103&amp;style=o&amp;lvl=18&amp;dir=0&amp;sp=point.42.680766_-72.076103_580%20River%20Solar" TargetMode="External"/><Relationship Id="rId8961" Type="http://schemas.openxmlformats.org/officeDocument/2006/relationships/hyperlink" Target="https://www.google.com/maps/@43.915300,-122.753100,450m/data=!3m1!1e3!4m5!3m4!1s0x0:0x0!8m2!3d43.915300!4d-122.753100" TargetMode="External"/><Relationship Id="rId18555" Type="http://schemas.openxmlformats.org/officeDocument/2006/relationships/hyperlink" Target="https://www.google.com/maps/@40.746900,-73.499400,450m/data=!3m1!1e3!4m5!3m4!1s0x0:0x0!8m2!3d40.746900!4d-73.499400" TargetMode="External"/><Relationship Id="rId25771" Type="http://schemas.openxmlformats.org/officeDocument/2006/relationships/hyperlink" Target="https://www.google.com/maps/@43.989700,-96.223600,450m/data=!3m1!1e3!4m5!3m4!1s0x0:0x0!8m2!3d43.989700!4d-96.223600" TargetMode="External"/><Relationship Id="rId36030" Type="http://schemas.openxmlformats.org/officeDocument/2006/relationships/hyperlink" Target="https://www.bing.com/maps?cp=37.120586~-120.324880&amp;style=o&amp;lvl=18&amp;dir=0&amp;sp=point.37.120586_-120.324880_Adera%20Solar" TargetMode="External"/><Relationship Id="rId40426" Type="http://schemas.openxmlformats.org/officeDocument/2006/relationships/hyperlink" Target="https://www.bing.com/maps?cp=34.336800~-80.081493&amp;style=o&amp;lvl=18&amp;dir=0&amp;sp=point.34.336800_-80.081493_1634%20Solar" TargetMode="External"/><Relationship Id="rId39253" Type="http://schemas.openxmlformats.org/officeDocument/2006/relationships/hyperlink" Target="https://www.google.com/maps/@37.405727,-121.916248,450m/data=!3m1!1e3!4m5!3m4!1s0x0:0x0!8m2!3d37.405727!4d-121.916248" TargetMode="External"/><Relationship Id="rId43649" Type="http://schemas.openxmlformats.org/officeDocument/2006/relationships/hyperlink" Target="https://www.google.com/maps/@42.075500,-72.005200,450m/data=!3m1!1e3!4m5!3m4!1s0x0:0x0!8m2!3d42.075500!4d-72.005200" TargetMode="External"/><Relationship Id="rId50865" Type="http://schemas.openxmlformats.org/officeDocument/2006/relationships/hyperlink" Target="https://www.google.com/maps/@29.820648,-94.913987,450m/data=!3m1!1e3!4m5!3m4!1s0x0:0x0!8m2!3d29.820648!4d-94.913987" TargetMode="External"/><Relationship Id="rId28994" Type="http://schemas.openxmlformats.org/officeDocument/2006/relationships/hyperlink" Target="https://www.bing.com/maps?cp=37.549900~-99.344400&amp;style=o&amp;lvl=18&amp;dir=0&amp;sp=point.37.549900_-99.344400_Greensburg" TargetMode="External"/><Relationship Id="rId49692" Type="http://schemas.openxmlformats.org/officeDocument/2006/relationships/hyperlink" Target="https://www.bing.com/maps?cp=44.856372~-89.654017&amp;style=o&amp;lvl=18&amp;dir=0&amp;sp=point.44.856372_-89.654017_Weston%20RICE" TargetMode="External"/><Relationship Id="rId14818" Type="http://schemas.openxmlformats.org/officeDocument/2006/relationships/hyperlink" Target="https://www.bing.com/maps?cp=47.908400~-121.814400&amp;style=o&amp;lvl=18&amp;dir=0&amp;sp=point.47.908400_-121.814400_H%20M%20Jackson" TargetMode="External"/><Relationship Id="rId2775" Type="http://schemas.openxmlformats.org/officeDocument/2006/relationships/hyperlink" Target="https://www.google.com/maps/@47.703333,-116.953889,450m/data=!3m1!1e3!4m5!3m4!1s0x0:0x0!8m2!3d47.703333!4d-116.953889" TargetMode="External"/><Relationship Id="rId12369" Type="http://schemas.openxmlformats.org/officeDocument/2006/relationships/hyperlink" Target="https://www.google.com/maps/@37.925600,-87.037200,450m/data=!3m1!1e3!4m5!3m4!1s0x0:0x0!8m2!3d37.925600!4d-87.037200" TargetMode="External"/><Relationship Id="rId33067" Type="http://schemas.openxmlformats.org/officeDocument/2006/relationships/hyperlink" Target="https://www.google.com/maps/@36.450833,-76.803611,450m/data=!3m1!1e3!4m5!3m4!1s0x0:0x0!8m2!3d36.450833!4d-76.803611" TargetMode="External"/><Relationship Id="rId35516" Type="http://schemas.openxmlformats.org/officeDocument/2006/relationships/hyperlink" Target="https://www.bing.com/maps?cp=39.693333~-75.543056&amp;style=o&amp;lvl=18&amp;dir=0&amp;sp=point.39.693333_-75.543056_Croda%20Atlas%20Point%20CHP" TargetMode="External"/><Relationship Id="rId40283" Type="http://schemas.openxmlformats.org/officeDocument/2006/relationships/hyperlink" Target="https://www.google.com/maps/@29.537482,-95.969548,450m/data=!3m1!1e3!4m5!3m4!1s0x0:0x0!8m2!3d29.537482!4d-95.969548" TargetMode="External"/><Relationship Id="rId42732" Type="http://schemas.openxmlformats.org/officeDocument/2006/relationships/hyperlink" Target="https://www.bing.com/maps?cp=44.776660~-85.692272&amp;style=o&amp;lvl=18&amp;dir=0&amp;sp=point.44.776660_-85.692272_Green%20Lake%20Solar" TargetMode="External"/><Relationship Id="rId5998" Type="http://schemas.openxmlformats.org/officeDocument/2006/relationships/hyperlink" Target="https://www.bing.com/maps?cp=44.271800~-92.984800&amp;style=o&amp;lvl=18&amp;dir=0&amp;sp=point.44.271800_-92.984800_Kenyon%20Municipal" TargetMode="External"/><Relationship Id="rId38739" Type="http://schemas.openxmlformats.org/officeDocument/2006/relationships/hyperlink" Target="https://www.google.com/maps/@42.100000,-72.000000,450m/data=!3m1!1e3!4m5!3m4!1s0x0:0x0!8m2!3d42.100000!4d-72.000000" TargetMode="External"/><Relationship Id="rId45955" Type="http://schemas.openxmlformats.org/officeDocument/2006/relationships/hyperlink" Target="https://www.google.com/maps/@42.620000,-88.740000,450m/data=!3m1!1e3!4m5!3m4!1s0x0:0x0!8m2!3d42.620000!4d-88.740000" TargetMode="External"/><Relationship Id="rId11452" Type="http://schemas.openxmlformats.org/officeDocument/2006/relationships/hyperlink" Target="https://www.bing.com/maps?cp=45.533600~-92.022400&amp;style=o&amp;lvl=18&amp;dir=0&amp;sp=point.45.533600_-92.022400_Cumberland%20(WI)" TargetMode="External"/><Relationship Id="rId13901" Type="http://schemas.openxmlformats.org/officeDocument/2006/relationships/hyperlink" Target="https://www.google.com/maps/@40.503680,-111.425246,450m/data=!3m1!1e3!4m5!3m4!1s0x0:0x0!8m2!3d40.503680!4d-111.425246" TargetMode="External"/><Relationship Id="rId8124" Type="http://schemas.openxmlformats.org/officeDocument/2006/relationships/hyperlink" Target="https://www.bing.com/maps?cp=34.983300~-79.877500&amp;style=o&amp;lvl=18&amp;dir=0&amp;sp=point.34.983300_-79.877500_Blewett" TargetMode="External"/><Relationship Id="rId32150" Type="http://schemas.openxmlformats.org/officeDocument/2006/relationships/hyperlink" Target="https://www.bing.com/maps?cp=40.301409~-74.722117&amp;style=o&amp;lvl=18&amp;dir=0&amp;sp=point.40.301409_-74.722117_The%20Lawrenceville%20School%20Solar%20Facility" TargetMode="External"/><Relationship Id="rId14675" Type="http://schemas.openxmlformats.org/officeDocument/2006/relationships/hyperlink" Target="https://www.google.com/maps/@70.642877,-160.020461,450m/data=!3m1!1e3!4m5!3m4!1s0x0:0x0!8m2!3d70.642877!4d-160.020461" TargetMode="External"/><Relationship Id="rId21891" Type="http://schemas.openxmlformats.org/officeDocument/2006/relationships/hyperlink" Target="https://www.google.com/maps/@36.423715,-79.952494,450m/data=!3m1!1e3!4m5!3m4!1s0x0:0x0!8m2!3d36.423715!4d-79.952494" TargetMode="External"/><Relationship Id="rId28157" Type="http://schemas.openxmlformats.org/officeDocument/2006/relationships/hyperlink" Target="https://www.google.com/maps/@40.717800,-87.263100,450m/data=!3m1!1e3!4m5!3m4!1s0x0:0x0!8m2!3d40.717800!4d-87.263100" TargetMode="External"/><Relationship Id="rId35373" Type="http://schemas.openxmlformats.org/officeDocument/2006/relationships/hyperlink" Target="https://www.google.com/maps/@37.092977,-95.585154,450m/data=!3m1!1e3!4m5!3m4!1s0x0:0x0!8m2!3d37.092977!4d-95.585154" TargetMode="External"/><Relationship Id="rId37822" Type="http://schemas.openxmlformats.org/officeDocument/2006/relationships/hyperlink" Target="https://www.bing.com/maps?cp=43.632074~-72.418566&amp;style=o&amp;lvl=18&amp;dir=0&amp;sp=point.43.632074_-72.418566_GMP%20Solar%20-%20Hartford" TargetMode="External"/><Relationship Id="rId50028" Type="http://schemas.openxmlformats.org/officeDocument/2006/relationships/hyperlink" Target="https://www.bing.com/maps?cp=38.663372~-107.996652&amp;style=o&amp;lvl=18&amp;dir=0&amp;sp=point.38.663372_-107.996652_Ash%20Mesa%20Solar,%20LLC" TargetMode="External"/><Relationship Id="rId17898" Type="http://schemas.openxmlformats.org/officeDocument/2006/relationships/hyperlink" Target="https://www.bing.com/maps?cp=39.870074~-88.890756&amp;style=o&amp;lvl=18&amp;dir=0&amp;sp=point.39.870074_-88.890756_Archer%20Daniels%20Midland%20Decatur"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6.249801~-118.879838&amp;style=o&amp;lvl=18&amp;dir=0&amp;sp=point.46.249801_-118.879838_Ice%20Harbor" TargetMode="External"/><Relationship Id="rId38596" Type="http://schemas.openxmlformats.org/officeDocument/2006/relationships/hyperlink" Target="https://www.bing.com/maps?cp=34.654976~-118.082150&amp;style=o&amp;lvl=18&amp;dir=0&amp;sp=point.34.654976_-118.082150_Green%20Beanworks%20D%20PV" TargetMode="External"/><Relationship Id="rId27240" Type="http://schemas.openxmlformats.org/officeDocument/2006/relationships/hyperlink" Target="https://www.bing.com/maps?cp=37.309700~-78.058900&amp;style=o&amp;lvl=18&amp;dir=0&amp;sp=point.37.309700_-78.058900_Amelia" TargetMode="External"/><Relationship Id="rId31636" Type="http://schemas.openxmlformats.org/officeDocument/2006/relationships/hyperlink" Target="https://www.bing.com/maps?cp=41.855833~-87.835556&amp;style=o&amp;lvl=18&amp;dir=0&amp;sp=point.41.855833_-87.835556_Loyola%20University%20Health%20Plant" TargetMode="External"/><Relationship Id="rId16981" Type="http://schemas.openxmlformats.org/officeDocument/2006/relationships/hyperlink" Target="https://www.google.com/maps/@42.717800,-84.483600,450m/data=!3m1!1e3!4m5!3m4!1s0x0:0x0!8m2!3d42.717800!4d-84.483600" TargetMode="External"/><Relationship Id="rId34859" Type="http://schemas.openxmlformats.org/officeDocument/2006/relationships/hyperlink" Target="https://www.google.com/maps/@42.659444,-71.991667,450m/data=!3m1!1e3!4m5!3m4!1s0x0:0x0!8m2!3d42.659444!4d-71.991667" TargetMode="External"/><Relationship Id="rId45118" Type="http://schemas.openxmlformats.org/officeDocument/2006/relationships/hyperlink" Target="https://www.bing.com/maps?cp=42.263030~-97.195660&amp;style=o&amp;lvl=18&amp;dir=0&amp;sp=point.42.263030_-97.195660_Haystack%20Wind%20Project,%20LLC" TargetMode="External"/><Relationship Id="rId52334" Type="http://schemas.openxmlformats.org/officeDocument/2006/relationships/hyperlink" Target="https://www.bing.com/maps?cp=30.641955~-96.460971&amp;style=o&amp;lvl=18&amp;dir=0&amp;sp=point.30.641955_-96.460971_OTHERTexasA&amp;M"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41.429444,-87.618700,450m/data=!3m1!1e3!4m5!3m4!1s0x0:0x0!8m2!3d41.429444!4d-87.618700" TargetMode="External"/><Relationship Id="rId55557" Type="http://schemas.openxmlformats.org/officeDocument/2006/relationships/hyperlink" Target="https://www.google.com/maps/@48.916352,-95.326456,450m/data=!3m1!1e3!4m5!3m4!1s0x0:0x0!8m2!3d48.916352!4d-95.326456" TargetMode="External"/><Relationship Id="rId4244" Type="http://schemas.openxmlformats.org/officeDocument/2006/relationships/hyperlink" Target="https://www.bing.com/maps?cp=38.363411~-97.683350&amp;style=o&amp;lvl=18&amp;dir=0&amp;sp=point.38.363411_-97.683350_McPherson%202" TargetMode="External"/><Relationship Id="rId21054" Type="http://schemas.openxmlformats.org/officeDocument/2006/relationships/hyperlink" Target="https://www.bing.com/maps?cp=48.990500~-122.273300&amp;style=o&amp;lvl=18&amp;dir=0&amp;sp=point.48.990500_-122.273300_Sumas%20Power%20Plant" TargetMode="External"/><Relationship Id="rId44201" Type="http://schemas.openxmlformats.org/officeDocument/2006/relationships/hyperlink" Target="https://www.google.com/maps/@47.869258,-96.318964,450m/data=!3m1!1e3!4m5!3m4!1s0x0:0x0!8m2!3d47.869258!4d-96.318964" TargetMode="External"/><Relationship Id="rId7467" Type="http://schemas.openxmlformats.org/officeDocument/2006/relationships/hyperlink" Target="https://www.google.com/maps/@40.648611,-74.020833,450m/data=!3m1!1e3!4m5!3m4!1s0x0:0x0!8m2!3d40.648611!4d-74.020833" TargetMode="External"/><Relationship Id="rId9916" Type="http://schemas.openxmlformats.org/officeDocument/2006/relationships/hyperlink" Target="https://www.bing.com/maps?cp=29.750000~-94.925600&amp;style=o&amp;lvl=18&amp;dir=0&amp;sp=point.29.750000_-94.925600_Cedar%20Bayou" TargetMode="External"/><Relationship Id="rId10795" Type="http://schemas.openxmlformats.org/officeDocument/2006/relationships/hyperlink" Target="https://www.google.com/maps/@45.614000,-121.134600,450m/data=!3m1!1e3!4m5!3m4!1s0x0:0x0!8m2!3d45.614000!4d-121.134600" TargetMode="External"/><Relationship Id="rId24277" Type="http://schemas.openxmlformats.org/officeDocument/2006/relationships/hyperlink" Target="https://www.google.com/maps/@35.685600,-97.226400,450m/data=!3m1!1e3!4m5!3m4!1s0x0:0x0!8m2!3d35.685600!4d-97.226400" TargetMode="External"/><Relationship Id="rId26726" Type="http://schemas.openxmlformats.org/officeDocument/2006/relationships/hyperlink" Target="https://www.bing.com/maps?cp=39.958900~-76.444200&amp;style=o&amp;lvl=18&amp;dir=0&amp;sp=point.39.958900_-76.444200_Frey%20Farm%20Landfill" TargetMode="External"/><Relationship Id="rId31493" Type="http://schemas.openxmlformats.org/officeDocument/2006/relationships/hyperlink" Target="https://www.google.com/maps/@37.614473,-100.278666,450m/data=!3m1!1e3!4m5!3m4!1s0x0:0x0!8m2!3d37.614473!4d-100.278666" TargetMode="External"/><Relationship Id="rId33942" Type="http://schemas.openxmlformats.org/officeDocument/2006/relationships/hyperlink" Target="https://www.bing.com/maps?cp=43.126944~-72.776111&amp;style=o&amp;lvl=18&amp;dir=0&amp;sp=point.43.126944_-72.776111_Ball%20Mountain%20Hydro" TargetMode="External"/><Relationship Id="rId47424" Type="http://schemas.openxmlformats.org/officeDocument/2006/relationships/hyperlink" Target="https://www.bing.com/maps?cp=35.751010~-79.789920&amp;style=o&amp;lvl=18&amp;dir=0&amp;sp=point.35.751010_-79.789920_Thunderhead" TargetMode="External"/><Relationship Id="rId54640" Type="http://schemas.openxmlformats.org/officeDocument/2006/relationships/hyperlink" Target="https://www.bing.com/maps?cp=38.595728~-89.273240&amp;style=o&amp;lvl=18&amp;dir=0&amp;sp=point.38.595728_-89.273240_Clinton%20Solar%204b" TargetMode="External"/><Relationship Id="rId29949" Type="http://schemas.openxmlformats.org/officeDocument/2006/relationships/hyperlink" Target="https://www.google.com/maps/@32.289400,-111.033100,450m/data=!3m1!1e3!4m5!3m4!1s0x0:0x0!8m2!3d32.289400!4d-111.033100" TargetMode="External"/><Relationship Id="rId52191" Type="http://schemas.openxmlformats.org/officeDocument/2006/relationships/hyperlink" Target="https://www.google.com/maps/@40.219394,-104.942166,450m/data=!3m1!1e3!4m5!3m4!1s0x0:0x0!8m2!3d40.219394!4d-104.942166" TargetMode="External"/><Relationship Id="rId48198" Type="http://schemas.openxmlformats.org/officeDocument/2006/relationships/hyperlink" Target="https://www.bing.com/maps?cp=35.213491~-79.557136&amp;style=o&amp;lvl=18&amp;dir=0&amp;sp=point.35.213491_-79.557136_Gladstone%20Farm" TargetMode="External"/><Relationship Id="rId6550" Type="http://schemas.openxmlformats.org/officeDocument/2006/relationships/hyperlink" Target="https://www.bing.com/maps?cp=36.553100~-89.968200&amp;style=o&amp;lvl=18&amp;dir=0&amp;sp=point.36.553100_-89.968200_Malden" TargetMode="External"/><Relationship Id="rId16144" Type="http://schemas.openxmlformats.org/officeDocument/2006/relationships/hyperlink" Target="https://www.bing.com/maps?cp=43.721900~-105.768900&amp;style=o&amp;lvl=18&amp;dir=0&amp;sp=point.43.721900_-105.768900_Barber%20Creek" TargetMode="External"/><Relationship Id="rId23360" Type="http://schemas.openxmlformats.org/officeDocument/2006/relationships/hyperlink" Target="https://www.bing.com/maps?cp=39.861400~-75.335800&amp;style=o&amp;lvl=18&amp;dir=0&amp;sp=point.39.861400_-75.335800_Liberty%20Electric%20Power%20Plant" TargetMode="External"/><Relationship Id="rId50903" Type="http://schemas.openxmlformats.org/officeDocument/2006/relationships/hyperlink" Target="https://www.google.com/maps/@35.922262,-90.567226,450m/data=!3m1!1e3!4m5!3m4!1s0x0:0x0!8m2!3d35.922262!4d-90.567226" TargetMode="External"/><Relationship Id="rId9773" Type="http://schemas.openxmlformats.org/officeDocument/2006/relationships/hyperlink" Target="https://www.google.com/maps/@35.094700,-84.647800,450m/data=!3m1!1e3!4m5!3m4!1s0x0:0x0!8m2!3d35.094700!4d-84.647800" TargetMode="External"/><Relationship Id="rId19367" Type="http://schemas.openxmlformats.org/officeDocument/2006/relationships/hyperlink" Target="https://www.google.com/maps/@46.375800,-94.181700,450m/data=!3m1!1e3!4m5!3m4!1s0x0:0x0!8m2!3d46.375800!4d-94.181700" TargetMode="External"/><Relationship Id="rId26583" Type="http://schemas.openxmlformats.org/officeDocument/2006/relationships/hyperlink" Target="https://www.google.com/maps/@35.036100,-114.159400,450m/data=!3m1!1e3!4m5!3m4!1s0x0:0x0!8m2!3d35.036100!4d-114.159400" TargetMode="External"/><Relationship Id="rId30979" Type="http://schemas.openxmlformats.org/officeDocument/2006/relationships/hyperlink" Target="https://www.google.com/maps/@33.121111,-80.029444,450m/data=!3m1!1e3!4m5!3m4!1s0x0:0x0!8m2!3d33.121111!4d-80.029444" TargetMode="External"/><Relationship Id="rId41238" Type="http://schemas.openxmlformats.org/officeDocument/2006/relationships/hyperlink" Target="https://www.bing.com/maps?cp=34.238081~-79.251953&amp;style=o&amp;lvl=18&amp;dir=0&amp;sp=point.34.238081_-79.251953_Washington%20Solar%20(SC)" TargetMode="External"/><Relationship Id="rId49730" Type="http://schemas.openxmlformats.org/officeDocument/2006/relationships/hyperlink" Target="https://www.bing.com/maps?cp=42.589670~-73.130160&amp;style=o&amp;lvl=18&amp;dir=0&amp;sp=point.42.589670_-73.130160_Harbor%20Road%20Solar%201" TargetMode="External"/><Relationship Id="rId47281" Type="http://schemas.openxmlformats.org/officeDocument/2006/relationships/hyperlink" Target="https://www.google.com/maps/@31.461242,-96.824928,450m/data=!3m1!1e3!4m5!3m4!1s0x0:0x0!8m2!3d31.461242!4d-96.824928" TargetMode="External"/><Relationship Id="rId51677" Type="http://schemas.openxmlformats.org/officeDocument/2006/relationships/hyperlink" Target="https://www.google.com/maps/@42.156051,-79.601612,450m/data=!3m1!1e3!4m5!3m4!1s0x0:0x0!8m2!3d42.156051!4d-79.601612" TargetMode="External"/><Relationship Id="rId2813" Type="http://schemas.openxmlformats.org/officeDocument/2006/relationships/hyperlink" Target="https://www.google.com/maps/@43.334849,-111.205752,450m/data=!3m1!1e3!4m5!3m4!1s0x0:0x0!8m2!3d43.334849!4d-111.205752" TargetMode="External"/><Relationship Id="rId12407" Type="http://schemas.openxmlformats.org/officeDocument/2006/relationships/hyperlink" Target="https://www.google.com/maps/@46.659503,-117.429385,450m/data=!3m1!1e3!4m5!3m4!1s0x0:0x0!8m2!3d46.659503!4d-117.429385" TargetMode="External"/><Relationship Id="rId33105" Type="http://schemas.openxmlformats.org/officeDocument/2006/relationships/hyperlink" Target="https://www.google.com/maps/@45.690000,-119.610000,450m/data=!3m1!1e3!4m5!3m4!1s0x0:0x0!8m2!3d45.690000!4d-119.610000" TargetMode="External"/><Relationship Id="rId40321" Type="http://schemas.openxmlformats.org/officeDocument/2006/relationships/hyperlink" Target="https://www.google.com/maps/@42.999179,-74.314787,450m/data=!3m1!1e3!4m5!3m4!1s0x0:0x0!8m2!3d42.999179!4d-74.314787" TargetMode="External"/><Relationship Id="rId18450" Type="http://schemas.openxmlformats.org/officeDocument/2006/relationships/hyperlink" Target="https://www.bing.com/maps?cp=34.101900~-117.638100&amp;style=o&amp;lvl=18&amp;dir=0&amp;sp=point.34.101900_-117.638100_San%20Antonio%20Regional%20Hospital" TargetMode="External"/><Relationship Id="rId22846" Type="http://schemas.openxmlformats.org/officeDocument/2006/relationships/hyperlink" Target="https://www.bing.com/maps?cp=32.904200~-111.788900&amp;style=o&amp;lvl=18&amp;dir=0&amp;sp=point.32.904200_-111.788900_Desert%20Basin" TargetMode="External"/><Relationship Id="rId3587" Type="http://schemas.openxmlformats.org/officeDocument/2006/relationships/hyperlink" Target="https://www.google.com/maps/@42.363094,-92.772322,450m/data=!3m1!1e3!4m5!3m4!1s0x0:0x0!8m2!3d42.363094!4d-92.772322" TargetMode="External"/><Relationship Id="rId20397" Type="http://schemas.openxmlformats.org/officeDocument/2006/relationships/hyperlink" Target="https://www.google.com/maps/@33.360185,-79.302573,450m/data=!3m1!1e3!4m5!3m4!1s0x0:0x0!8m2!3d33.360185!4d-79.302573" TargetMode="External"/><Relationship Id="rId36328" Type="http://schemas.openxmlformats.org/officeDocument/2006/relationships/hyperlink" Target="https://www.bing.com/maps?cp=35.035589~-77.202453&amp;style=o&amp;lvl=18&amp;dir=0&amp;sp=point.35.035589_-77.202453_Daystar%20Solar" TargetMode="External"/><Relationship Id="rId41095" Type="http://schemas.openxmlformats.org/officeDocument/2006/relationships/hyperlink" Target="https://www.google.com/maps/@40.739556,-73.976083,450m/data=!3m1!1e3!4m5!3m4!1s0x0:0x0!8m2!3d40.739556!4d-73.976083" TargetMode="External"/><Relationship Id="rId43544" Type="http://schemas.openxmlformats.org/officeDocument/2006/relationships/hyperlink" Target="https://www.bing.com/maps?cp=44.046030~-92.759990&amp;style=o&amp;lvl=18&amp;dir=0&amp;sp=point.44.046030_-92.759990_Zumbro%20Solar%20Garden" TargetMode="External"/><Relationship Id="rId50760" Type="http://schemas.openxmlformats.org/officeDocument/2006/relationships/hyperlink" Target="https://www.bing.com/maps?cp=37.623563~-97.716720&amp;style=o&amp;lvl=18&amp;dir=0&amp;sp=point.37.623563_-97.716720_Cheney%20Solar" TargetMode="External"/><Relationship Id="rId14713" Type="http://schemas.openxmlformats.org/officeDocument/2006/relationships/hyperlink" Target="https://www.google.com/maps/@53.892459,-166.538185,450m/data=!3m1!1e3!4m5!3m4!1s0x0:0x0!8m2!3d53.892459!4d-166.538185" TargetMode="External"/><Relationship Id="rId46767" Type="http://schemas.openxmlformats.org/officeDocument/2006/relationships/hyperlink" Target="https://www.google.com/maps/@35.660109,-82.598383,450m/data=!3m1!1e3!4m5!3m4!1s0x0:0x0!8m2!3d35.660109!4d-82.598383" TargetMode="External"/><Relationship Id="rId53983" Type="http://schemas.openxmlformats.org/officeDocument/2006/relationships/hyperlink" Target="https://www.google.com/maps/@33.934776,-90.338616,450m/data=!3m1!1e3!4m5!3m4!1s0x0:0x0!8m2!3d33.934776!4d-90.338616" TargetMode="External"/><Relationship Id="rId2670" Type="http://schemas.openxmlformats.org/officeDocument/2006/relationships/hyperlink" Target="https://www.bing.com/maps?cp=44.099461~-70.220851&amp;style=o&amp;lvl=18&amp;dir=0&amp;sp=point.44.099461_-70.220851_Charles%20E%20Monty" TargetMode="External"/><Relationship Id="rId12264" Type="http://schemas.openxmlformats.org/officeDocument/2006/relationships/hyperlink" Target="https://www.bing.com/maps?cp=41.596700~-83.086100&amp;style=o&amp;lvl=18&amp;dir=0&amp;sp=point.41.596700_-83.086100_Davis%20Besse" TargetMode="External"/><Relationship Id="rId35411" Type="http://schemas.openxmlformats.org/officeDocument/2006/relationships/hyperlink" Target="https://www.google.com/maps/@42.606184,-71.177223,450m/data=!3m1!1e3!4m5!3m4!1s0x0:0x0!8m2!3d42.606184!4d-71.177223" TargetMode="External"/><Relationship Id="rId5893" Type="http://schemas.openxmlformats.org/officeDocument/2006/relationships/hyperlink" Target="https://www.google.com/maps/@43.866000,-93.050400,450m/data=!3m1!1e3!4m5!3m4!1s0x0:0x0!8m2!3d43.866000!4d-93.050400" TargetMode="External"/><Relationship Id="rId15487" Type="http://schemas.openxmlformats.org/officeDocument/2006/relationships/hyperlink" Target="https://www.google.com/maps/@27.907200,-82.423100,450m/data=!3m1!1e3!4m5!3m4!1s0x0:0x0!8m2!3d27.907200!4d-82.423100" TargetMode="External"/><Relationship Id="rId17936" Type="http://schemas.openxmlformats.org/officeDocument/2006/relationships/hyperlink" Target="https://www.bing.com/maps?cp=36.001900~-117.788600&amp;style=o&amp;lvl=18&amp;dir=0&amp;sp=point.36.001900_-117.788600_Coso%20Energy%20Developers" TargetMode="External"/><Relationship Id="rId38634" Type="http://schemas.openxmlformats.org/officeDocument/2006/relationships/hyperlink" Target="https://www.bing.com/maps?cp=40.764396~-73.953930&amp;style=o&amp;lvl=18&amp;dir=0&amp;sp=point.40.764396_-73.953930_New%20York%20Presbyterian%20Hospital-%2068th%20Street" TargetMode="External"/><Relationship Id="rId45850" Type="http://schemas.openxmlformats.org/officeDocument/2006/relationships/hyperlink" Target="https://www.bing.com/maps?cp=41.960190~-84.673830&amp;style=o&amp;lvl=18&amp;dir=0&amp;sp=point.41.960190_-84.673830_Bullhead%20Solar,%20LLC" TargetMode="External"/><Relationship Id="rId36185" Type="http://schemas.openxmlformats.org/officeDocument/2006/relationships/hyperlink" Target="https://www.google.com/maps/@33.682000,-114.768000,450m/data=!3m1!1e3!4m5!3m4!1s0x0:0x0!8m2!3d33.682000!4d-114.768000" TargetMode="External"/><Relationship Id="rId22009" Type="http://schemas.openxmlformats.org/officeDocument/2006/relationships/hyperlink" Target="https://www.google.com/maps/@38.668100,-76.867800,450m/data=!3m1!1e3!4m5!3m4!1s0x0:0x0!8m2!3d38.668100!4d-76.867800" TargetMode="External"/><Relationship Id="rId14570" Type="http://schemas.openxmlformats.org/officeDocument/2006/relationships/hyperlink" Target="https://www.bing.com/maps?cp=58.106432~-135.430740&amp;style=o&amp;lvl=18&amp;dir=0&amp;sp=point.58.106432_-135.430740_Hoonah" TargetMode="External"/><Relationship Id="rId17793" Type="http://schemas.openxmlformats.org/officeDocument/2006/relationships/hyperlink" Target="https://www.google.com/maps/@42.836046,-114.267952,450m/data=!3m1!1e3!4m5!3m4!1s0x0:0x0!8m2!3d42.836046!4d-114.267952" TargetMode="External"/><Relationship Id="rId28052" Type="http://schemas.openxmlformats.org/officeDocument/2006/relationships/hyperlink" Target="https://www.bing.com/maps?cp=35.808100~-101.998600&amp;style=o&amp;lvl=18&amp;dir=0&amp;sp=point.35.808100_-101.998600_T-Bone%20Wind%20(10)%20LLC" TargetMode="External"/><Relationship Id="rId32448" Type="http://schemas.openxmlformats.org/officeDocument/2006/relationships/hyperlink" Target="https://www.bing.com/maps?cp=41.338889~-94.570000&amp;style=o&amp;lvl=18&amp;dir=0&amp;sp=point.41.338889_-94.570000_Fontanelle" TargetMode="External"/><Relationship Id="rId53146" Type="http://schemas.openxmlformats.org/officeDocument/2006/relationships/hyperlink" Target="https://www.bing.com/maps?cp=45.659920~-108.760833&amp;style=o&amp;lvl=18&amp;dir=0&amp;sp=point.45.659920_-108.760833_Yellowstone%20County%20Generating%20Station" TargetMode="External"/><Relationship Id="rId38491" Type="http://schemas.openxmlformats.org/officeDocument/2006/relationships/hyperlink" Target="https://www.google.com/maps/@44.090100,-96.161204,450m/data=!3m1!1e3!4m5!3m4!1s0x0:0x0!8m2!3d44.090100!4d-96.161204" TargetMode="External"/><Relationship Id="rId42887" Type="http://schemas.openxmlformats.org/officeDocument/2006/relationships/hyperlink" Target="https://www.google.com/maps/@44.249598,-87.545340,450m/data=!3m1!1e3!4m5!3m4!1s0x0:0x0!8m2!3d44.249598!4d-87.545340"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771285,-73.991150,450m/data=!3m1!1e3!4m5!3m4!1s0x0:0x0!8m2!3d40.771285!4d-73.991150" TargetMode="External"/><Relationship Id="rId10833" Type="http://schemas.openxmlformats.org/officeDocument/2006/relationships/hyperlink" Target="https://www.google.com/maps/@45.614000,-121.134600,450m/data=!3m1!1e3!4m5!3m4!1s0x0:0x0!8m2!3d45.614000!4d-121.134600" TargetMode="External"/><Relationship Id="rId24315" Type="http://schemas.openxmlformats.org/officeDocument/2006/relationships/hyperlink" Target="https://www.google.com/maps/@29.378097,-94.932773,450m/data=!3m1!1e3!4m5!3m4!1s0x0:0x0!8m2!3d29.378097!4d-94.932773" TargetMode="External"/><Relationship Id="rId31531" Type="http://schemas.openxmlformats.org/officeDocument/2006/relationships/hyperlink" Target="https://www.google.com/maps/@43.123889,-77.628889,450m/data=!3m1!1e3!4m5!3m4!1s0x0:0x0!8m2!3d43.123889!4d-77.628889" TargetMode="External"/><Relationship Id="rId5056" Type="http://schemas.openxmlformats.org/officeDocument/2006/relationships/hyperlink" Target="https://www.bing.com/maps?cp=42.698600~-70.869700&amp;style=o&amp;lvl=18&amp;dir=0&amp;sp=point.42.698600_-70.869700_High%20Street%20Station" TargetMode="External"/><Relationship Id="rId45013" Type="http://schemas.openxmlformats.org/officeDocument/2006/relationships/hyperlink" Target="https://www.google.com/maps/@39.787360,-75.246150,450m/data=!3m1!1e3!4m5!3m4!1s0x0:0x0!8m2!3d39.787360!4d-75.246150" TargetMode="External"/><Relationship Id="rId8279" Type="http://schemas.openxmlformats.org/officeDocument/2006/relationships/hyperlink" Target="https://www.google.com/maps/@36.478900,-77.672200,450m/data=!3m1!1e3!4m5!3m4!1s0x0:0x0!8m2!3d36.478900!4d-77.672200" TargetMode="External"/><Relationship Id="rId25089" Type="http://schemas.openxmlformats.org/officeDocument/2006/relationships/hyperlink" Target="https://www.google.com/maps/@38.301700,-122.748900,450m/data=!3m1!1e3!4m5!3m4!1s0x0:0x0!8m2!3d38.301700!4d-122.748900" TargetMode="External"/><Relationship Id="rId27538" Type="http://schemas.openxmlformats.org/officeDocument/2006/relationships/hyperlink" Target="https://www.bing.com/maps?cp=37.351700~-77.496900&amp;style=o&amp;lvl=18&amp;dir=0&amp;sp=point.37.351700_-77.496900_Chesterfield%20Landfill%20Gas" TargetMode="External"/><Relationship Id="rId34754" Type="http://schemas.openxmlformats.org/officeDocument/2006/relationships/hyperlink" Target="https://www.bing.com/maps?cp=36.088611~-115.177778&amp;style=o&amp;lvl=18&amp;dir=0&amp;sp=point.36.088611_-115.177778_Solar%20Las%20Vegas%20MB-1" TargetMode="External"/><Relationship Id="rId41970" Type="http://schemas.openxmlformats.org/officeDocument/2006/relationships/hyperlink" Target="https://www.bing.com/maps?cp=41.141773~-81.474535&amp;style=o&amp;lvl=18&amp;dir=0&amp;sp=point.41.141773_-81.474535_Cuyahoga%20Falls%201" TargetMode="External"/><Relationship Id="rId48236" Type="http://schemas.openxmlformats.org/officeDocument/2006/relationships/hyperlink" Target="https://www.bing.com/maps?cp=36.661113~-119.725975&amp;style=o&amp;lvl=18&amp;dir=0&amp;sp=point.36.661113_-119.725975_CA%20-%20Fresno%20County%20-%20Juvenile%20Hall" TargetMode="External"/><Relationship Id="rId55452" Type="http://schemas.openxmlformats.org/officeDocument/2006/relationships/hyperlink" Target="https://www.bing.com/maps?cp=45.551817~-84.395014&amp;style=o&amp;lvl=18&amp;dir=0&amp;sp=point.45.551817_-84.395014_Alverno%20Hydro%20Plant" TargetMode="External"/><Relationship Id="rId37977" Type="http://schemas.openxmlformats.org/officeDocument/2006/relationships/hyperlink" Target="https://www.google.com/maps/@44.044924,-92.988569,450m/data=!3m1!1e3!4m5!3m4!1s0x0:0x0!8m2!3d44.044924!4d-92.988569" TargetMode="External"/><Relationship Id="rId1319" Type="http://schemas.openxmlformats.org/officeDocument/2006/relationships/hyperlink" Target="https://www.google.com/maps/@34.103931,-118.413377,450m/data=!3m1!1e3!4m5!3m4!1s0x0:0x0!8m2!3d34.103931!4d-118.413377" TargetMode="External"/><Relationship Id="rId9811" Type="http://schemas.openxmlformats.org/officeDocument/2006/relationships/hyperlink" Target="https://www.google.com/maps/@35.619673,-84.785527,450m/data=!3m1!1e3!4m5!3m4!1s0x0:0x0!8m2!3d35.619673!4d-84.785527" TargetMode="External"/><Relationship Id="rId10690" Type="http://schemas.openxmlformats.org/officeDocument/2006/relationships/hyperlink" Target="https://www.bing.com/maps?cp=47.769722~-117.537222&amp;style=o&amp;lvl=18&amp;dir=0&amp;sp=point.47.769722_-117.537222_Nine%20Mile" TargetMode="External"/><Relationship Id="rId19405" Type="http://schemas.openxmlformats.org/officeDocument/2006/relationships/hyperlink" Target="https://www.google.com/maps/@43.618874,-75.305460,450m/data=!3m1!1e3!4m5!3m4!1s0x0:0x0!8m2!3d43.618874!4d-75.305460" TargetMode="External"/><Relationship Id="rId26621" Type="http://schemas.openxmlformats.org/officeDocument/2006/relationships/hyperlink" Target="https://www.google.com/maps/@38.930300,-99.361700,450m/data=!3m1!1e3!4m5!3m4!1s0x0:0x0!8m2!3d38.930300!4d-99.361700" TargetMode="External"/><Relationship Id="rId7362" Type="http://schemas.openxmlformats.org/officeDocument/2006/relationships/hyperlink" Target="https://www.bing.com/maps?cp=41.573361~-73.964570&amp;style=o&amp;lvl=18&amp;dir=0&amp;sp=point.41.573361_-73.964570_Danskammer%20Generating%20Station" TargetMode="External"/><Relationship Id="rId24172" Type="http://schemas.openxmlformats.org/officeDocument/2006/relationships/hyperlink" Target="https://www.bing.com/maps?cp=30.321700~-91.234700&amp;style=o&amp;lvl=18&amp;dir=0&amp;sp=point.30.321700_-91.234700_Plaquemine%20Cogeneration%20Plant" TargetMode="External"/><Relationship Id="rId29844" Type="http://schemas.openxmlformats.org/officeDocument/2006/relationships/hyperlink" Target="https://www.bing.com/maps?cp=41.715804~-70.974448&amp;style=o&amp;lvl=18&amp;dir=0&amp;sp=point.41.715804_-70.974448_Dartmouth%20Solar" TargetMode="External"/><Relationship Id="rId51715" Type="http://schemas.openxmlformats.org/officeDocument/2006/relationships/hyperlink" Target="https://www.google.com/maps/@35.384636,-77.611614,450m/data=!3m1!1e3!4m5!3m4!1s0x0:0x0!8m2!3d35.384636!4d-77.611614" TargetMode="External"/><Relationship Id="rId27395" Type="http://schemas.openxmlformats.org/officeDocument/2006/relationships/hyperlink" Target="https://www.google.com/maps/@37.438889,-77.128611,450m/data=!3m1!1e3!4m5!3m4!1s0x0:0x0!8m2!3d37.438889!4d-77.128611" TargetMode="External"/><Relationship Id="rId54938" Type="http://schemas.openxmlformats.org/officeDocument/2006/relationships/hyperlink" Target="https://www.bing.com/maps?cp=41.335883~-88.869780&amp;style=o&amp;lvl=18&amp;dir=0&amp;sp=point.41.335883_-88.869780_SAE%20Ottawa%20IL" TargetMode="External"/><Relationship Id="rId3625" Type="http://schemas.openxmlformats.org/officeDocument/2006/relationships/hyperlink" Target="https://www.google.com/maps/@40.622000,-93.932600,450m/data=!3m1!1e3!4m5!3m4!1s0x0:0x0!8m2!3d40.622000!4d-93.932600" TargetMode="External"/><Relationship Id="rId13219" Type="http://schemas.openxmlformats.org/officeDocument/2006/relationships/hyperlink" Target="https://www.google.com/maps/@39.509731,-112.580180,450m/data=!3m1!1e3!4m5!3m4!1s0x0:0x0!8m2!3d39.509731!4d-112.580180" TargetMode="External"/><Relationship Id="rId20435" Type="http://schemas.openxmlformats.org/officeDocument/2006/relationships/hyperlink" Target="https://www.google.com/maps/@32.529200,-90.774200,450m/data=!3m1!1e3!4m5!3m4!1s0x0:0x0!8m2!3d32.529200!4d-90.774200" TargetMode="External"/><Relationship Id="rId48093" Type="http://schemas.openxmlformats.org/officeDocument/2006/relationships/hyperlink" Target="https://www.google.com/maps/@40.772982,-73.874722,450m/data=!3m1!1e3!4m5!3m4!1s0x0:0x0!8m2!3d40.772982!4d-73.874722" TargetMode="External"/><Relationship Id="rId52489" Type="http://schemas.openxmlformats.org/officeDocument/2006/relationships/hyperlink" Target="https://www.google.com/maps/@39.703810,-75.943230,450m/data=!3m1!1e3!4m5!3m4!1s0x0:0x0!8m2!3d39.703810!4d-75.94323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1.089210,-73.804430,450m/data=!3m1!1e3!4m5!3m4!1s0x0:0x0!8m2!3d41.089210!4d-73.804430" TargetMode="External"/><Relationship Id="rId4399" Type="http://schemas.openxmlformats.org/officeDocument/2006/relationships/hyperlink" Target="https://www.google.com/maps/@39.199200,-96.308600,450m/data=!3m1!1e3!4m5!3m4!1s0x0:0x0!8m2!3d39.199200!4d-96.308600" TargetMode="External"/><Relationship Id="rId6848" Type="http://schemas.openxmlformats.org/officeDocument/2006/relationships/hyperlink" Target="https://www.bing.com/maps?cp=40.089200~-98.950800&amp;style=o&amp;lvl=18&amp;dir=0&amp;sp=point.40.089200_-98.950800_Franklin%20(NE)" TargetMode="External"/><Relationship Id="rId19262" Type="http://schemas.openxmlformats.org/officeDocument/2006/relationships/hyperlink" Target="https://www.bing.com/maps?cp=41.658794~-87.577716&amp;style=o&amp;lvl=18&amp;dir=0&amp;sp=point.41.658794_-87.577716_CID%20Gas%20Recovery" TargetMode="External"/><Relationship Id="rId23658" Type="http://schemas.openxmlformats.org/officeDocument/2006/relationships/hyperlink" Target="https://www.bing.com/maps?cp=28.366100~-80.794700&amp;style=o&amp;lvl=18&amp;dir=0&amp;sp=point.28.366100_-80.794700_Oleander%20Power%20Project%20LP" TargetMode="External"/><Relationship Id="rId30874" Type="http://schemas.openxmlformats.org/officeDocument/2006/relationships/hyperlink" Target="https://www.bing.com/maps?cp=37.185556~-113.297500&amp;style=o&amp;lvl=18&amp;dir=0&amp;sp=point.37.185556_-113.297500_Hurricane%20City%20Power" TargetMode="External"/><Relationship Id="rId44356" Type="http://schemas.openxmlformats.org/officeDocument/2006/relationships/hyperlink" Target="https://www.bing.com/maps?cp=41.466974~-74.509417&amp;style=o&amp;lvl=18&amp;dir=0&amp;sp=point.41.466974_-74.509417_Mount%20Hope%20West" TargetMode="External"/><Relationship Id="rId46805" Type="http://schemas.openxmlformats.org/officeDocument/2006/relationships/hyperlink" Target="https://www.google.com/maps/@33.097094,-96.798596,450m/data=!3m1!1e3!4m5!3m4!1s0x0:0x0!8m2!3d33.097094!4d-96.798596" TargetMode="External"/><Relationship Id="rId51572" Type="http://schemas.openxmlformats.org/officeDocument/2006/relationships/hyperlink" Target="https://www.bing.com/maps?cp=44.943279~-92.857424&amp;style=o&amp;lvl=18&amp;dir=0&amp;sp=point.44.943279_-92.857424_MN%20CSG%202019-24%20LLC" TargetMode="External"/><Relationship Id="rId12302" Type="http://schemas.openxmlformats.org/officeDocument/2006/relationships/hyperlink" Target="https://www.bing.com/maps?cp=47.957511~-118.977323&amp;style=o&amp;lvl=18&amp;dir=0&amp;sp=point.47.957511_-118.977323_Grand%20Coulee" TargetMode="External"/><Relationship Id="rId5931" Type="http://schemas.openxmlformats.org/officeDocument/2006/relationships/hyperlink" Target="https://www.google.com/maps/@45.041378,-93.790522,450m/data=!3m1!1e3!4m5!3m4!1s0x0:0x0!8m2!3d45.041378!4d-93.790522" TargetMode="External"/><Relationship Id="rId15525" Type="http://schemas.openxmlformats.org/officeDocument/2006/relationships/hyperlink" Target="https://www.google.com/maps/@36.574800,-83.032100,450m/data=!3m1!1e3!4m5!3m4!1s0x0:0x0!8m2!3d36.574800!4d-83.032100" TargetMode="External"/><Relationship Id="rId22741" Type="http://schemas.openxmlformats.org/officeDocument/2006/relationships/hyperlink" Target="https://www.google.com/maps/@42.173889,-121.810556,450m/data=!3m1!1e3!4m5!3m4!1s0x0:0x0!8m2!3d42.173889!4d-121.810556" TargetMode="External"/><Relationship Id="rId33000" Type="http://schemas.openxmlformats.org/officeDocument/2006/relationships/hyperlink" Target="https://www.bing.com/maps?cp=35.600000~-115.400000&amp;style=o&amp;lvl=18&amp;dir=0&amp;sp=point.35.600000_-115.400000_Stateline%20Solar" TargetMode="External"/><Relationship Id="rId47579" Type="http://schemas.openxmlformats.org/officeDocument/2006/relationships/hyperlink" Target="https://www.google.com/maps/@33.924290,-118.320597,450m/data=!3m1!1e3!4m5!3m4!1s0x0:0x0!8m2!3d33.924290!4d-118.320597" TargetMode="External"/><Relationship Id="rId54795" Type="http://schemas.openxmlformats.org/officeDocument/2006/relationships/hyperlink" Target="https://www.google.com/maps/@42.109444,-70.865833,450m/data=!3m1!1e3!4m5!3m4!1s0x0:0x0!8m2!3d42.109444!4d-70.865833" TargetMode="External"/><Relationship Id="rId3482" Type="http://schemas.openxmlformats.org/officeDocument/2006/relationships/hyperlink" Target="https://www.bing.com/maps?cp=42.025800~-93.608900&amp;style=o&amp;lvl=18&amp;dir=0&amp;sp=point.42.025800_-93.608900_Ames%20Electric%20Services%20Power%20Plant" TargetMode="External"/><Relationship Id="rId13076" Type="http://schemas.openxmlformats.org/officeDocument/2006/relationships/hyperlink" Target="https://www.bing.com/maps?cp=48.698056~-121.208611&amp;style=o&amp;lvl=18&amp;dir=0&amp;sp=point.48.698056_-121.208611_Gorge" TargetMode="External"/><Relationship Id="rId20292" Type="http://schemas.openxmlformats.org/officeDocument/2006/relationships/hyperlink" Target="https://www.bing.com/maps?cp=40.869972~-73.824437&amp;style=o&amp;lvl=18&amp;dir=0&amp;sp=point.40.869972_-73.824437_Riverbay" TargetMode="External"/><Relationship Id="rId29007" Type="http://schemas.openxmlformats.org/officeDocument/2006/relationships/hyperlink" Target="https://www.google.com/maps/@30.227953,-82.040881,450m/data=!3m1!1e3!4m5!3m4!1s0x0:0x0!8m2!3d30.227953!4d-82.040881" TargetMode="External"/><Relationship Id="rId36223" Type="http://schemas.openxmlformats.org/officeDocument/2006/relationships/hyperlink" Target="https://www.google.com/maps/@45.528457,-122.663170,450m/data=!3m1!1e3!4m5!3m4!1s0x0:0x0!8m2!3d45.528457!4d-122.663170" TargetMode="External"/><Relationship Id="rId40619" Type="http://schemas.openxmlformats.org/officeDocument/2006/relationships/hyperlink" Target="https://www.google.com/maps/@36.216806,-119.896389,450m/data=!3m1!1e3!4m5!3m4!1s0x0:0x0!8m2!3d36.216806!4d-119.896389" TargetMode="External"/><Relationship Id="rId16299" Type="http://schemas.openxmlformats.org/officeDocument/2006/relationships/hyperlink" Target="https://www.google.com/maps/@37.402800,-102.621700,450m/data=!3m1!1e3!4m5!3m4!1s0x0:0x0!8m2!3d37.402800!4d-102.621700" TargetMode="External"/><Relationship Id="rId18748" Type="http://schemas.openxmlformats.org/officeDocument/2006/relationships/hyperlink" Target="https://www.bing.com/maps?cp=42.442800~-76.476400&amp;style=o&amp;lvl=18&amp;dir=0&amp;sp=point.42.442800_-76.476400_Cornell%20University%20Central%20Heat" TargetMode="External"/><Relationship Id="rId25964" Type="http://schemas.openxmlformats.org/officeDocument/2006/relationships/hyperlink" Target="https://www.bing.com/maps?cp=35.509400~-98.734600&amp;style=o&amp;lvl=18&amp;dir=0&amp;sp=point.35.509400_-98.734600_Weatherford%20Wind%20Energy%20Center" TargetMode="External"/><Relationship Id="rId39446" Type="http://schemas.openxmlformats.org/officeDocument/2006/relationships/hyperlink" Target="https://www.bing.com/maps?cp=33.791505~-81.256166&amp;style=o&amp;lvl=18&amp;dir=0&amp;sp=point.33.791505_-81.256166_Swamp%20Fox%20Solar" TargetMode="External"/><Relationship Id="rId46662" Type="http://schemas.openxmlformats.org/officeDocument/2006/relationships/hyperlink" Target="https://www.bing.com/maps?cp=31.245300~-85.086975&amp;style=o&amp;lvl=18&amp;dir=0&amp;sp=point.31.245300_-85.086975_SR%20Cedar%20Springs,%20LLC" TargetMode="External"/><Relationship Id="rId17831" Type="http://schemas.openxmlformats.org/officeDocument/2006/relationships/hyperlink" Target="https://www.google.com/maps/@38.690500,-121.737100,450m/data=!3m1!1e3!4m5!3m4!1s0x0:0x0!8m2!3d38.690500!4d-121.737100" TargetMode="External"/><Relationship Id="rId30037" Type="http://schemas.openxmlformats.org/officeDocument/2006/relationships/hyperlink" Target="https://www.google.com/maps/@37.858300,-120.891700,450m/data=!3m1!1e3!4m5!3m4!1s0x0:0x0!8m2!3d37.858300!4d-120.891700" TargetMode="External"/><Relationship Id="rId49885" Type="http://schemas.openxmlformats.org/officeDocument/2006/relationships/hyperlink" Target="https://www.google.com/maps/@29.777000,-91.736000,450m/data=!3m1!1e3!4m5!3m4!1s0x0:0x0!8m2!3d29.777000!4d-91.736000" TargetMode="External"/><Relationship Id="rId2968" Type="http://schemas.openxmlformats.org/officeDocument/2006/relationships/hyperlink" Target="https://www.bing.com/maps?cp=38.425556~-89.914444&amp;style=o&amp;lvl=18&amp;dir=0&amp;sp=point.38.425556_-89.914444_Freeburg" TargetMode="External"/><Relationship Id="rId15382" Type="http://schemas.openxmlformats.org/officeDocument/2006/relationships/hyperlink" Target="https://www.bing.com/maps?cp=41.315962~-93.060973&amp;style=o&amp;lvl=18&amp;dir=0&amp;sp=point.41.315962_-93.060973_Knoxville%20Industrial" TargetMode="External"/><Relationship Id="rId35709" Type="http://schemas.openxmlformats.org/officeDocument/2006/relationships/hyperlink" Target="https://www.google.com/maps/@41.800906,-71.559472,450m/data=!3m1!1e3!4m5!3m4!1s0x0:0x0!8m2!3d41.800906!4d-71.559472" TargetMode="External"/><Relationship Id="rId36080" Type="http://schemas.openxmlformats.org/officeDocument/2006/relationships/hyperlink" Target="https://www.bing.com/maps?cp=35.363863~-82.350001&amp;style=o&amp;lvl=18&amp;dir=0&amp;sp=point.35.363863_-82.350001_Innovative%20Solar%2016" TargetMode="External"/><Relationship Id="rId42925" Type="http://schemas.openxmlformats.org/officeDocument/2006/relationships/hyperlink" Target="https://www.google.com/maps/@30.781840,-90.195360,450m/data=!3m1!1e3!4m5!3m4!1s0x0:0x0!8m2!3d30.781840!4d-90.195360" TargetMode="External"/><Relationship Id="rId40476" Type="http://schemas.openxmlformats.org/officeDocument/2006/relationships/hyperlink" Target="https://www.bing.com/maps?cp=32.329402~-80.694722&amp;style=o&amp;lvl=18&amp;dir=0&amp;sp=point.32.329402_-80.694722_MCRD%20Parris%20Island%20PV%20Hybrid" TargetMode="External"/><Relationship Id="rId43699" Type="http://schemas.openxmlformats.org/officeDocument/2006/relationships/hyperlink" Target="https://www.google.com/maps/@39.373263,-77.349850,450m/data=!3m1!1e3!4m5!3m4!1s0x0:0x0!8m2!3d39.373263!4d-77.349850" TargetMode="External"/><Relationship Id="rId8317" Type="http://schemas.openxmlformats.org/officeDocument/2006/relationships/hyperlink" Target="https://www.google.com/maps/@46.905665,-98.662183,450m/data=!3m1!1e3!4m5!3m4!1s0x0:0x0!8m2!3d46.905665!4d-98.662183" TargetMode="External"/><Relationship Id="rId11645" Type="http://schemas.openxmlformats.org/officeDocument/2006/relationships/hyperlink" Target="https://www.google.com/maps/@33.197500,-97.106100,450m/data=!3m1!1e3!4m5!3m4!1s0x0:0x0!8m2!3d33.197500!4d-97.106100" TargetMode="External"/><Relationship Id="rId25127" Type="http://schemas.openxmlformats.org/officeDocument/2006/relationships/hyperlink" Target="https://www.google.com/maps/@35.705000,-85.743900,450m/data=!3m1!1e3!4m5!3m4!1s0x0:0x0!8m2!3d35.705000!4d-85.743900" TargetMode="External"/><Relationship Id="rId32343" Type="http://schemas.openxmlformats.org/officeDocument/2006/relationships/hyperlink" Target="https://www.google.com/maps/@34.335678,-118.519188,450m/data=!3m1!1e3!4m5!3m4!1s0x0:0x0!8m2!3d34.335678!4d-118.519188" TargetMode="External"/><Relationship Id="rId14868" Type="http://schemas.openxmlformats.org/officeDocument/2006/relationships/hyperlink" Target="https://www.bing.com/maps?cp=27.746369~-81.849446&amp;style=o&amp;lvl=18&amp;dir=0&amp;sp=point.27.746369_-81.849446_Tiger%20Bay" TargetMode="External"/><Relationship Id="rId35566" Type="http://schemas.openxmlformats.org/officeDocument/2006/relationships/hyperlink" Target="https://www.bing.com/maps?cp=32.337679~-97.734612&amp;style=o&amp;lvl=18&amp;dir=0&amp;sp=point.32.337679_-97.734612_Wolf%20Hollow%20II" TargetMode="External"/><Relationship Id="rId42782" Type="http://schemas.openxmlformats.org/officeDocument/2006/relationships/hyperlink" Target="https://www.bing.com/maps?cp=43.859460~-91.319564&amp;style=o&amp;lvl=18&amp;dir=0&amp;sp=point.43.859460_-91.319564_FastSun%205%20CSG" TargetMode="External"/><Relationship Id="rId53041" Type="http://schemas.openxmlformats.org/officeDocument/2006/relationships/hyperlink" Target="https://www.google.com/maps/@41.877000,-88.733000,450m/data=!3m1!1e3!4m5!3m4!1s0x0:0x0!8m2!3d41.877000!4d-88.733000" TargetMode="External"/><Relationship Id="rId49048" Type="http://schemas.openxmlformats.org/officeDocument/2006/relationships/hyperlink" Target="https://www.bing.com/maps?cp=30.881424~-96.625420&amp;style=o&amp;lvl=18&amp;dir=0&amp;sp=point.30.881424_-96.625420_TX11%20Republic%20Road%20Storage" TargetMode="External"/><Relationship Id="rId7400" Type="http://schemas.openxmlformats.org/officeDocument/2006/relationships/hyperlink" Target="https://www.bing.com/maps?cp=40.663500~-74.005100&amp;style=o&amp;lvl=18&amp;dir=0&amp;sp=point.40.663500_-74.005100_Gowanus%20Gas%20Turbines%20Generating" TargetMode="External"/><Relationship Id="rId13951" Type="http://schemas.openxmlformats.org/officeDocument/2006/relationships/hyperlink" Target="https://www.google.com/maps/@41.557200,-93.524200,450m/data=!3m1!1e3!4m5!3m4!1s0x0:0x0!8m2!3d41.557200!4d-93.524200" TargetMode="External"/><Relationship Id="rId24210" Type="http://schemas.openxmlformats.org/officeDocument/2006/relationships/hyperlink" Target="https://www.bing.com/maps?cp=37.866700~-78.381300&amp;style=o&amp;lvl=18&amp;dir=0&amp;sp=point.37.866700_-78.381300_Tenaska%20Virginia%20Generating%20Station" TargetMode="External"/><Relationship Id="rId38789" Type="http://schemas.openxmlformats.org/officeDocument/2006/relationships/hyperlink" Target="https://www.google.com/maps/@33.237000,-81.351000,450m/data=!3m1!1e3!4m5!3m4!1s0x0:0x0!8m2!3d33.237000!4d-81.351000" TargetMode="External"/><Relationship Id="rId27433" Type="http://schemas.openxmlformats.org/officeDocument/2006/relationships/hyperlink" Target="https://www.google.com/maps/@37.438889,-77.128611,450m/data=!3m1!1e3!4m5!3m4!1s0x0:0x0!8m2!3d37.438889!4d-77.128611" TargetMode="External"/><Relationship Id="rId31829" Type="http://schemas.openxmlformats.org/officeDocument/2006/relationships/hyperlink" Target="https://www.google.com/maps/@39.084722,-76.676389,450m/data=!3m1!1e3!4m5!3m4!1s0x0:0x0!8m2!3d39.084722!4d-76.676389" TargetMode="External"/><Relationship Id="rId8174" Type="http://schemas.openxmlformats.org/officeDocument/2006/relationships/hyperlink" Target="https://www.bing.com/maps?cp=34.587538~-78.975520&amp;style=o&amp;lvl=18&amp;dir=0&amp;sp=point.34.587538_-78.975520_W%20H%20Weatherspoon" TargetMode="External"/><Relationship Id="rId37872" Type="http://schemas.openxmlformats.org/officeDocument/2006/relationships/hyperlink" Target="https://www.bing.com/maps?cp=32.863769~-100.975128&amp;style=o&amp;lvl=18&amp;dir=0&amp;sp=point.32.863769_-100.975128_Dermott%20Wind" TargetMode="External"/><Relationship Id="rId48131" Type="http://schemas.openxmlformats.org/officeDocument/2006/relationships/hyperlink" Target="https://www.google.com/maps/@36.945582,-120.056016,450m/data=!3m1!1e3!4m5!3m4!1s0x0:0x0!8m2!3d36.945582!4d-120.056016" TargetMode="External"/><Relationship Id="rId50078" Type="http://schemas.openxmlformats.org/officeDocument/2006/relationships/hyperlink" Target="https://www.bing.com/maps?cp=43.160278~-76.283611&amp;style=o&amp;lvl=18&amp;dir=0&amp;sp=point.43.160278_-76.283611_Summit%20-%20Lysander%20(CSG)" TargetMode="External"/><Relationship Id="rId52527" Type="http://schemas.openxmlformats.org/officeDocument/2006/relationships/hyperlink" Target="https://www.google.com/maps/@41.580000,-71.523000,450m/data=!3m1!1e3!4m5!3m4!1s0x0:0x0!8m2!3d41.580000!4d-71.52300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44.788100~-89.691700&amp;style=o&amp;lvl=18&amp;dir=0&amp;sp=point.44.788100_-89.691700_Mosinee%20Mill" TargetMode="External"/><Relationship Id="rId4437" Type="http://schemas.openxmlformats.org/officeDocument/2006/relationships/hyperlink" Target="https://www.google.com/maps/@37.970300,-100.895600,450m/data=!3m1!1e3!4m5!3m4!1s0x0:0x0!8m2!3d37.970300!4d-100.895600" TargetMode="External"/><Relationship Id="rId21247" Type="http://schemas.openxmlformats.org/officeDocument/2006/relationships/hyperlink" Target="https://www.google.com/maps/@32.806100,-83.545600,450m/data=!3m1!1e3!4m5!3m4!1s0x0:0x0!8m2!3d32.806100!4d-83.545600" TargetMode="External"/><Relationship Id="rId30912" Type="http://schemas.openxmlformats.org/officeDocument/2006/relationships/hyperlink" Target="https://www.bing.com/maps?cp=43.186111~-123.380278&amp;style=o&amp;lvl=18&amp;dir=0&amp;sp=point.43.186111_-123.380278_Roseburg%20LFG" TargetMode="External"/><Relationship Id="rId51610" Type="http://schemas.openxmlformats.org/officeDocument/2006/relationships/hyperlink" Target="https://www.bing.com/maps?cp=44.377333~-99.660100&amp;style=o&amp;lvl=18&amp;dir=0&amp;sp=point.44.377333_-99.660100_North%20Bend%20Wind%20Project,%20LLC" TargetMode="External"/><Relationship Id="rId10988" Type="http://schemas.openxmlformats.org/officeDocument/2006/relationships/hyperlink" Target="https://www.bing.com/maps?cp=39.829700~-80.815300&amp;style=o&amp;lvl=18&amp;dir=0&amp;sp=point.39.829700_-80.815300_Mitchell%20(WV)" TargetMode="External"/><Relationship Id="rId26919" Type="http://schemas.openxmlformats.org/officeDocument/2006/relationships/hyperlink" Target="https://www.google.com/maps/@34.687500,-82.952500,450m/data=!3m1!1e3!4m5!3m4!1s0x0:0x0!8m2!3d34.687500!4d-82.952500" TargetMode="External"/><Relationship Id="rId27290" Type="http://schemas.openxmlformats.org/officeDocument/2006/relationships/hyperlink" Target="https://www.bing.com/maps?cp=37.309700~-78.058900&amp;style=o&amp;lvl=18&amp;dir=0&amp;sp=point.37.309700_-78.058900_Amelia" TargetMode="External"/><Relationship Id="rId31686" Type="http://schemas.openxmlformats.org/officeDocument/2006/relationships/hyperlink" Target="https://www.bing.com/maps?cp=37.762524~-122.456747&amp;style=o&amp;lvl=18&amp;dir=0&amp;sp=point.37.762524_-122.456747_Parnassus%20Central%20Utility%20Plant" TargetMode="External"/><Relationship Id="rId45168" Type="http://schemas.openxmlformats.org/officeDocument/2006/relationships/hyperlink" Target="https://www.bing.com/maps?cp=42.356341~-71.244586&amp;style=o&amp;lvl=18&amp;dir=0&amp;sp=point.42.356341_-71.244586_Newton%20Rumford%20Landfill" TargetMode="External"/><Relationship Id="rId47617" Type="http://schemas.openxmlformats.org/officeDocument/2006/relationships/hyperlink" Target="https://www.google.com/maps/@40.103510,-87.649770,450m/data=!3m1!1e3!4m5!3m4!1s0x0:0x0!8m2!3d40.103510!4d-87.649770" TargetMode="External"/><Relationship Id="rId52384" Type="http://schemas.openxmlformats.org/officeDocument/2006/relationships/hyperlink" Target="https://www.bing.com/maps?cp=44.605900~-75.158900&amp;style=o&amp;lvl=18&amp;dir=0&amp;sp=point.44.605900_-75.158900_Sheesley%20(CSG)" TargetMode="External"/><Relationship Id="rId54833" Type="http://schemas.openxmlformats.org/officeDocument/2006/relationships/hyperlink" Target="https://www.google.com/maps/@42.112900,-76.175690,450m/data=!3m1!1e3!4m5!3m4!1s0x0:0x0!8m2!3d42.112900!4d-76.175690" TargetMode="External"/><Relationship Id="rId3520" Type="http://schemas.openxmlformats.org/officeDocument/2006/relationships/hyperlink" Target="https://www.bing.com/maps?cp=40.703100~-92.425300&amp;style=o&amp;lvl=18&amp;dir=0&amp;sp=point.40.703100_-92.425300_Bloomfield" TargetMode="External"/><Relationship Id="rId13114" Type="http://schemas.openxmlformats.org/officeDocument/2006/relationships/hyperlink" Target="https://www.bing.com/maps?cp=34.797820~-87.625370&amp;style=o&amp;lvl=18&amp;dir=0&amp;sp=point.34.797820_-87.625370_Wilson%20Dam" TargetMode="External"/><Relationship Id="rId20330" Type="http://schemas.openxmlformats.org/officeDocument/2006/relationships/hyperlink" Target="https://www.bing.com/maps?cp=39.587100~-75.634300&amp;style=o&amp;lvl=18&amp;dir=0&amp;sp=point.39.587100_-75.634300_Delaware%20City%20Plant" TargetMode="External"/><Relationship Id="rId1071" Type="http://schemas.openxmlformats.org/officeDocument/2006/relationships/hyperlink" Target="https://www.google.com/maps/@56.986284,-135.122750,450m/data=!3m1!1e3!4m5!3m4!1s0x0:0x0!8m2!3d56.986284!4d-135.122750" TargetMode="External"/><Relationship Id="rId6743" Type="http://schemas.openxmlformats.org/officeDocument/2006/relationships/hyperlink" Target="https://www.google.com/maps/@40.388300,-95.846400,450m/data=!3m1!1e3!4m5!3m4!1s0x0:0x0!8m2!3d40.388300!4d-95.846400" TargetMode="External"/><Relationship Id="rId16337" Type="http://schemas.openxmlformats.org/officeDocument/2006/relationships/hyperlink" Target="https://www.google.com/maps/@38.633451,-104.705770,450m/data=!3m1!1e3!4m5!3m4!1s0x0:0x0!8m2!3d38.633451!4d-104.705770" TargetMode="External"/><Relationship Id="rId23553" Type="http://schemas.openxmlformats.org/officeDocument/2006/relationships/hyperlink" Target="https://www.google.com/maps/@42.248800,-84.376700,450m/data=!3m1!1e3!4m5!3m4!1s0x0:0x0!8m2!3d42.248800!4d-84.376700" TargetMode="External"/><Relationship Id="rId46700" Type="http://schemas.openxmlformats.org/officeDocument/2006/relationships/hyperlink" Target="https://www.bing.com/maps?cp=38.628000~-120.984000&amp;style=o&amp;lvl=18&amp;dir=0&amp;sp=point.38.628000_-120.984000_Deer%20Creek%202" TargetMode="External"/><Relationship Id="rId4294" Type="http://schemas.openxmlformats.org/officeDocument/2006/relationships/hyperlink" Target="https://www.bing.com/maps?cp=39.441979~-98.690296&amp;style=o&amp;lvl=18&amp;dir=0&amp;sp=point.39.441979_-98.690296_Osborne" TargetMode="External"/><Relationship Id="rId9966" Type="http://schemas.openxmlformats.org/officeDocument/2006/relationships/hyperlink" Target="https://www.bing.com/maps?cp=29.482800~-95.631100&amp;style=o&amp;lvl=18&amp;dir=0&amp;sp=point.29.482800_-95.631100_W%20A%20Parish" TargetMode="External"/><Relationship Id="rId26776" Type="http://schemas.openxmlformats.org/officeDocument/2006/relationships/hyperlink" Target="https://www.bing.com/maps?cp=43.089999~-88.739677&amp;style=o&amp;lvl=18&amp;dir=0&amp;sp=point.43.089999_-88.739677_Deertrack%20Park%20Gas%20Recovery" TargetMode="External"/><Relationship Id="rId33992" Type="http://schemas.openxmlformats.org/officeDocument/2006/relationships/hyperlink" Target="https://www.bing.com/maps?cp=40.011111~-89.047222&amp;style=o&amp;lvl=18&amp;dir=0&amp;sp=point.40.011111_-89.047222_Radfords%20Run%20Wind%20Farm" TargetMode="External"/><Relationship Id="rId37035" Type="http://schemas.openxmlformats.org/officeDocument/2006/relationships/hyperlink" Target="https://www.google.com/maps/@44.026007,-92.881554,450m/data=!3m1!1e3!4m5!3m4!1s0x0:0x0!8m2!3d44.026007!4d-92.881554" TargetMode="External"/><Relationship Id="rId44251" Type="http://schemas.openxmlformats.org/officeDocument/2006/relationships/hyperlink" Target="https://www.google.com/maps/@37.241870,-121.781600,450m/data=!3m1!1e3!4m5!3m4!1s0x0:0x0!8m2!3d37.241870!4d-121.781600" TargetMode="External"/><Relationship Id="rId49923" Type="http://schemas.openxmlformats.org/officeDocument/2006/relationships/hyperlink" Target="https://www.google.com/maps/@32.575000,-91.788400,450m/data=!3m1!1e3!4m5!3m4!1s0x0:0x0!8m2!3d32.575000!4d-91.788400" TargetMode="External"/><Relationship Id="rId47474" Type="http://schemas.openxmlformats.org/officeDocument/2006/relationships/hyperlink" Target="https://www.bing.com/maps?cp=41.582500~-71.901800&amp;style=o&amp;lvl=18&amp;dir=0&amp;sp=point.41.582500_-71.901800_Clinton%20Solar" TargetMode="External"/><Relationship Id="rId54690" Type="http://schemas.openxmlformats.org/officeDocument/2006/relationships/hyperlink" Target="https://www.bing.com/maps?cp=43.960767~-95.979189&amp;style=o&amp;lvl=18&amp;dir=0&amp;sp=point.43.960767_-95.979189_Windshare%20LLC" TargetMode="External"/><Relationship Id="rId15420" Type="http://schemas.openxmlformats.org/officeDocument/2006/relationships/hyperlink" Target="https://www.bing.com/maps?cp=42.506156~-92.345580&amp;style=o&amp;lvl=18&amp;dir=0&amp;sp=point.42.506156_-92.345580_Waterloo%20Lundquist" TargetMode="External"/><Relationship Id="rId29999" Type="http://schemas.openxmlformats.org/officeDocument/2006/relationships/hyperlink" Target="https://www.google.com/maps/@33.025660,-113.343970,450m/data=!3m1!1e3!4m5!3m4!1s0x0:0x0!8m2!3d33.025660!4d-113.343970" TargetMode="External"/><Relationship Id="rId40514" Type="http://schemas.openxmlformats.org/officeDocument/2006/relationships/hyperlink" Target="https://www.bing.com/maps?cp=45.095757~-93.645011&amp;style=o&amp;lvl=18&amp;dir=0&amp;sp=point.45.095757_-93.645011_Corcoran%20CSG" TargetMode="External"/><Relationship Id="rId18643" Type="http://schemas.openxmlformats.org/officeDocument/2006/relationships/hyperlink" Target="https://www.google.com/maps/@42.636558,-114.557764,450m/data=!3m1!1e3!4m5!3m4!1s0x0:0x0!8m2!3d42.636558!4d-114.557764" TargetMode="External"/><Relationship Id="rId16194" Type="http://schemas.openxmlformats.org/officeDocument/2006/relationships/hyperlink" Target="https://www.bing.com/maps?cp=28.262778~-81.548611&amp;style=o&amp;lvl=18&amp;dir=0&amp;sp=point.28.262778_-81.548611_Intercession%20City" TargetMode="External"/><Relationship Id="rId39341" Type="http://schemas.openxmlformats.org/officeDocument/2006/relationships/hyperlink" Target="https://www.google.com/maps/@40.746778,-73.972226,450m/data=!3m1!1e3!4m5!3m4!1s0x0:0x0!8m2!3d40.746778!4d-73.972226" TargetMode="External"/><Relationship Id="rId41288" Type="http://schemas.openxmlformats.org/officeDocument/2006/relationships/hyperlink" Target="https://www.bing.com/maps?cp=41.782181~-70.687728&amp;style=o&amp;lvl=18&amp;dir=0&amp;sp=point.41.782181_-70.687728_BWC%20Pocasset%20River" TargetMode="External"/><Relationship Id="rId43737" Type="http://schemas.openxmlformats.org/officeDocument/2006/relationships/hyperlink" Target="https://www.google.com/maps/@38.413274,-75.690118,450m/data=!3m1!1e3!4m5!3m4!1s0x0:0x0!8m2!3d38.413274!4d-75.690118" TargetMode="External"/><Relationship Id="rId50953" Type="http://schemas.openxmlformats.org/officeDocument/2006/relationships/hyperlink" Target="https://www.google.com/maps/@28.812804,-96.977765,450m/data=!3m1!1e3!4m5!3m4!1s0x0:0x0!8m2!3d28.812804!4d-96.977765" TargetMode="External"/><Relationship Id="rId49780" Type="http://schemas.openxmlformats.org/officeDocument/2006/relationships/hyperlink" Target="https://www.bing.com/maps?cp=41.942000~-85.122000&amp;style=o&amp;lvl=18&amp;dir=0&amp;sp=point.41.942000_-85.122000_Greenstone%20Solar,%20LLC" TargetMode="External"/><Relationship Id="rId2863" Type="http://schemas.openxmlformats.org/officeDocument/2006/relationships/hyperlink" Target="https://www.google.com/maps/@38.205000,-89.854400,450m/data=!3m1!1e3!4m5!3m4!1s0x0:0x0!8m2!3d38.205000!4d-89.854400" TargetMode="External"/><Relationship Id="rId12457" Type="http://schemas.openxmlformats.org/officeDocument/2006/relationships/hyperlink" Target="https://www.google.com/maps/@35.298160,-101.747187,450m/data=!3m1!1e3!4m5!3m4!1s0x0:0x0!8m2!3d35.298160!4d-101.747187" TargetMode="External"/><Relationship Id="rId14906" Type="http://schemas.openxmlformats.org/officeDocument/2006/relationships/hyperlink" Target="https://www.bing.com/maps?cp=32.607800~-85.097500&amp;style=o&amp;lvl=18&amp;dir=0&amp;sp=point.32.607800_-85.097500_H%20Allen%20Franklin%20Combined%20Cycle" TargetMode="External"/><Relationship Id="rId35604" Type="http://schemas.openxmlformats.org/officeDocument/2006/relationships/hyperlink" Target="https://www.bing.com/maps?cp=36.057000~-78.308000&amp;style=o&amp;lvl=18&amp;dir=0&amp;sp=point.36.057000_-78.308000_South%20Louisburg%20Solar" TargetMode="External"/><Relationship Id="rId42820" Type="http://schemas.openxmlformats.org/officeDocument/2006/relationships/hyperlink" Target="https://www.bing.com/maps?cp=32.501558~-83.883386&amp;style=o&amp;lvl=18&amp;dir=0&amp;sp=point.32.501558_-83.883386_Fort%20Valley%20State%20University%20Solar" TargetMode="External"/><Relationship Id="rId9129" Type="http://schemas.openxmlformats.org/officeDocument/2006/relationships/hyperlink" Target="https://www.google.com/maps/@39.827198,-76.331772,450m/data=!3m1!1e3!4m5!3m4!1s0x0:0x0!8m2!3d39.827198!4d-76.331772" TargetMode="External"/><Relationship Id="rId33155" Type="http://schemas.openxmlformats.org/officeDocument/2006/relationships/hyperlink" Target="https://www.google.com/maps/@42.813056,-85.986111,450m/data=!3m1!1e3!4m5!3m4!1s0x0:0x0!8m2!3d42.813056!4d-85.986111" TargetMode="External"/><Relationship Id="rId40371" Type="http://schemas.openxmlformats.org/officeDocument/2006/relationships/hyperlink" Target="https://www.google.com/maps/@42.391136,-87.849411,450m/data=!3m1!1e3!4m5!3m4!1s0x0:0x0!8m2!3d42.391136!4d-87.849411" TargetMode="External"/><Relationship Id="rId22896" Type="http://schemas.openxmlformats.org/officeDocument/2006/relationships/hyperlink" Target="https://www.bing.com/maps?cp=44.193600~-88.506400&amp;style=o&amp;lvl=18&amp;dir=0&amp;sp=point.44.193600_-88.506400_Alliant%20Energy%20Neenah" TargetMode="External"/><Relationship Id="rId36378" Type="http://schemas.openxmlformats.org/officeDocument/2006/relationships/hyperlink" Target="https://www.bing.com/maps?cp=34.060333~-101.187628&amp;style=o&amp;lvl=18&amp;dir=0&amp;sp=point.34.060333_-101.187628_Cotton%20Plains%20Wind%20Farm" TargetMode="External"/><Relationship Id="rId38827" Type="http://schemas.openxmlformats.org/officeDocument/2006/relationships/hyperlink" Target="https://www.google.com/maps/@28.170179,-97.817507,450m/data=!3m1!1e3!4m5!3m4!1s0x0:0x0!8m2!3d28.170179!4d-97.817507" TargetMode="External"/><Relationship Id="rId43594" Type="http://schemas.openxmlformats.org/officeDocument/2006/relationships/hyperlink" Target="https://www.bing.com/maps?cp=45.657360~-95.518560&amp;style=o&amp;lvl=18&amp;dir=0&amp;sp=point.45.657360_-95.518560_Malmedal%20Solar%20Garden" TargetMode="External"/><Relationship Id="rId8212" Type="http://schemas.openxmlformats.org/officeDocument/2006/relationships/hyperlink" Target="https://www.bing.com/maps?cp=35.757500~-81.089400&amp;style=o&amp;lvl=18&amp;dir=0&amp;sp=point.35.757500_-81.089400_Lookout%20Shoals" TargetMode="External"/><Relationship Id="rId11540" Type="http://schemas.openxmlformats.org/officeDocument/2006/relationships/hyperlink" Target="https://www.bing.com/maps?cp=45.370922~-86.930822&amp;style=o&amp;lvl=18&amp;dir=0&amp;sp=point.45.370922_-86.930822_Washington%20Island" TargetMode="External"/><Relationship Id="rId25022" Type="http://schemas.openxmlformats.org/officeDocument/2006/relationships/hyperlink" Target="https://www.bing.com/maps?cp=36.407800~-114.960600&amp;style=o&amp;lvl=18&amp;dir=0&amp;sp=point.36.407800_-114.960600_Silverhawk" TargetMode="External"/><Relationship Id="rId14763" Type="http://schemas.openxmlformats.org/officeDocument/2006/relationships/hyperlink" Target="https://www.google.com/maps/@35.375789,-78.098052,450m/data=!3m1!1e3!4m5!3m4!1s0x0:0x0!8m2!3d35.375789!4d-78.098052" TargetMode="External"/><Relationship Id="rId37910" Type="http://schemas.openxmlformats.org/officeDocument/2006/relationships/hyperlink" Target="https://www.bing.com/maps?cp=36.185190~-119.681495&amp;style=o&amp;lvl=18&amp;dir=0&amp;sp=point.36.185190_-119.681495_Verwey-Hanford%20Dairy%20Digester" TargetMode="External"/><Relationship Id="rId50116" Type="http://schemas.openxmlformats.org/officeDocument/2006/relationships/hyperlink" Target="https://www.bing.com/maps?cp=33.268000~-99.468000&amp;style=o&amp;lvl=18&amp;dir=0&amp;sp=point.33.268000_-99.468000_King%20Creek%20Wind%20Farm%201,%20LLC" TargetMode="External"/><Relationship Id="rId17986" Type="http://schemas.openxmlformats.org/officeDocument/2006/relationships/hyperlink" Target="https://www.bing.com/maps?cp=42.456400~-73.218100&amp;style=o&amp;lvl=18&amp;dir=0&amp;sp=point.42.456400_-73.218100_Pittsfield%20Generating%20LP" TargetMode="External"/><Relationship Id="rId28245" Type="http://schemas.openxmlformats.org/officeDocument/2006/relationships/hyperlink" Target="https://www.google.com/maps/@38.003928,-121.934491,450m/data=!3m1!1e3!4m5!3m4!1s0x0:0x0!8m2!3d38.003928!4d-121.934491" TargetMode="External"/><Relationship Id="rId35461" Type="http://schemas.openxmlformats.org/officeDocument/2006/relationships/hyperlink" Target="https://www.google.com/maps/@42.444000,-71.335000,450m/data=!3m1!1e3!4m5!3m4!1s0x0:0x0!8m2!3d42.444000!4d-71.335000" TargetMode="External"/><Relationship Id="rId38684" Type="http://schemas.openxmlformats.org/officeDocument/2006/relationships/hyperlink" Target="https://www.bing.com/maps?cp=41.610981~-76.299361&amp;style=o&amp;lvl=18&amp;dir=0&amp;sp=point.41.610981_-76.299361_Wolf%20Run%20Energy" TargetMode="External"/><Relationship Id="rId53339" Type="http://schemas.openxmlformats.org/officeDocument/2006/relationships/hyperlink" Target="https://www.google.com/maps/@40.864510,-73.835980,450m/data=!3m1!1e3!4m5!3m4!1s0x0:0x0!8m2!3d40.864510!4d-73.835980"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85600~-80.125300&amp;style=o&amp;lvl=18&amp;dir=0&amp;sp=point.26.085600_-80.125300_Port%20Everglades" TargetMode="External"/><Relationship Id="rId24508" Type="http://schemas.openxmlformats.org/officeDocument/2006/relationships/hyperlink" Target="https://www.bing.com/maps?cp=35.737748~-81.727800&amp;style=o&amp;lvl=18&amp;dir=0&amp;sp=point.35.737748_-81.727800_Water%20Filter%20Plant" TargetMode="External"/><Relationship Id="rId31724" Type="http://schemas.openxmlformats.org/officeDocument/2006/relationships/hyperlink" Target="https://www.bing.com/maps?cp=39.039444~-76.982500&amp;style=o&amp;lvl=18&amp;dir=0&amp;sp=point.39.039444_-76.982500_Central%20Utility%20Plant%20at%20White%20Oak" TargetMode="External"/><Relationship Id="rId5249" Type="http://schemas.openxmlformats.org/officeDocument/2006/relationships/hyperlink" Target="https://www.google.com/maps/@42.710800,-83.456100,450m/data=!3m1!1e3!4m5!3m4!1s0x0:0x0!8m2!3d42.710800!4d-83.456100" TargetMode="External"/><Relationship Id="rId22059" Type="http://schemas.openxmlformats.org/officeDocument/2006/relationships/hyperlink" Target="https://www.google.com/maps/@36.137500,-115.033900,450m/data=!3m1!1e3!4m5!3m4!1s0x0:0x0!8m2!3d36.137500!4d-115.033900" TargetMode="External"/><Relationship Id="rId45206" Type="http://schemas.openxmlformats.org/officeDocument/2006/relationships/hyperlink" Target="https://www.bing.com/maps?cp=42.278200~-72.007100&amp;style=o&amp;lvl=18&amp;dir=0&amp;sp=point.42.278200_-72.007100_ZPD-PT%20Solar%20Project%202017-044%20LLC%20CSG" TargetMode="External"/><Relationship Id="rId52422" Type="http://schemas.openxmlformats.org/officeDocument/2006/relationships/hyperlink" Target="https://www.bing.com/maps?cp=40.318000~-104.891400&amp;style=o&amp;lvl=18&amp;dir=0&amp;sp=point.40.318000_-104.891400_Dove%20Solar%20CSG" TargetMode="External"/><Relationship Id="rId32498" Type="http://schemas.openxmlformats.org/officeDocument/2006/relationships/hyperlink" Target="https://www.bing.com/maps?cp=38.663992~-75.400542&amp;style=o&amp;lvl=18&amp;dir=0&amp;sp=point.38.663992_-75.400542_Bruce%20A%20Henry%20Solar%20Farm" TargetMode="External"/><Relationship Id="rId34947" Type="http://schemas.openxmlformats.org/officeDocument/2006/relationships/hyperlink" Target="https://www.google.com/maps/@35.663300,-78.520600,450m/data=!3m1!1e3!4m5!3m4!1s0x0:0x0!8m2!3d35.663300!4d-78.520600" TargetMode="External"/><Relationship Id="rId48429" Type="http://schemas.openxmlformats.org/officeDocument/2006/relationships/hyperlink" Target="https://www.google.com/maps/@29.380114,-94.953418,450m/data=!3m1!1e3!4m5!3m4!1s0x0:0x0!8m2!3d29.380114!4d-94.953418" TargetMode="External"/><Relationship Id="rId55645" Type="http://schemas.openxmlformats.org/officeDocument/2006/relationships/hyperlink" Target="https://www.google.com/maps/@37.692858,-121.410196,450m/data=!3m1!1e3!4m5!3m4!1s0x0:0x0!8m2!3d37.692858!4d-121.410196" TargetMode="External"/><Relationship Id="rId53196" Type="http://schemas.openxmlformats.org/officeDocument/2006/relationships/hyperlink" Target="https://www.bing.com/maps?cp=46.637000~-68.393000&amp;style=o&amp;lvl=18&amp;dir=0&amp;sp=point.46.637000_-68.393000_French%20Road%20Solar" TargetMode="External"/><Relationship Id="rId4332" Type="http://schemas.openxmlformats.org/officeDocument/2006/relationships/hyperlink" Target="https://www.bing.com/maps?cp=39.904922~-95.803367&amp;style=o&amp;lvl=18&amp;dir=0&amp;sp=point.39.904922_-95.803367_Sabetha%20Power%20Plant" TargetMode="External"/><Relationship Id="rId10883" Type="http://schemas.openxmlformats.org/officeDocument/2006/relationships/hyperlink" Target="https://www.google.com/maps/@47.995100,-119.640400,450m/data=!3m1!1e3!4m5!3m4!1s0x0:0x0!8m2!3d47.995100!4d-119.640400" TargetMode="External"/><Relationship Id="rId21142" Type="http://schemas.openxmlformats.org/officeDocument/2006/relationships/hyperlink" Target="https://www.bing.com/maps?cp=42.105669~-83.498845&amp;style=o&amp;lvl=18&amp;dir=0&amp;sp=point.42.105669_-83.498845_Sumpter%20Energy%20Associates" TargetMode="External"/><Relationship Id="rId26814" Type="http://schemas.openxmlformats.org/officeDocument/2006/relationships/hyperlink" Target="https://www.bing.com/maps?cp=34.833200~-92.157103&amp;style=o&amp;lvl=18&amp;dir=0&amp;sp=point.34.833200_-92.157103_Two%20Pine%20Landfill%20Gas%20Recovery" TargetMode="External"/><Relationship Id="rId7555" Type="http://schemas.openxmlformats.org/officeDocument/2006/relationships/hyperlink" Target="https://www.google.com/maps/@40.923565,-73.342323,450m/data=!3m1!1e3!4m5!3m4!1s0x0:0x0!8m2!3d40.923565!4d-73.342323" TargetMode="External"/><Relationship Id="rId17149" Type="http://schemas.openxmlformats.org/officeDocument/2006/relationships/hyperlink" Target="https://www.google.com/maps/@34.863356,-116.827627,450m/data=!3m1!1e3!4m5!3m4!1s0x0:0x0!8m2!3d34.863356!4d-116.827627" TargetMode="External"/><Relationship Id="rId24365" Type="http://schemas.openxmlformats.org/officeDocument/2006/relationships/hyperlink" Target="https://www.google.com/maps/@40.106931,-88.599867,450m/data=!3m1!1e3!4m5!3m4!1s0x0:0x0!8m2!3d40.106931!4d-88.599867" TargetMode="External"/><Relationship Id="rId31581" Type="http://schemas.openxmlformats.org/officeDocument/2006/relationships/hyperlink" Target="https://www.google.com/maps/@40.776944,-72.850833,450m/data=!3m1!1e3!4m5!3m4!1s0x0:0x0!8m2!3d40.776944!4d-72.850833" TargetMode="External"/><Relationship Id="rId47512" Type="http://schemas.openxmlformats.org/officeDocument/2006/relationships/hyperlink" Target="https://www.bing.com/maps?cp=29.964842~-82.823199&amp;style=o&amp;lvl=18&amp;dir=0&amp;sp=point.29.964842_-82.823199_Hildreth%20Solar%20Power%20Plant" TargetMode="External"/><Relationship Id="rId51908" Type="http://schemas.openxmlformats.org/officeDocument/2006/relationships/hyperlink" Target="https://www.bing.com/maps?cp=45.650357~-68.707981&amp;style=o&amp;lvl=18&amp;dir=0&amp;sp=point.45.650357_-68.707981_Our%20Katahdin" TargetMode="External"/><Relationship Id="rId27588" Type="http://schemas.openxmlformats.org/officeDocument/2006/relationships/hyperlink" Target="https://www.bing.com/maps?cp=37.671100~-76.760000&amp;style=o&amp;lvl=18&amp;dir=0&amp;sp=point.37.671100_-76.760000_King%20&amp;%20Queen" TargetMode="External"/><Relationship Id="rId45063" Type="http://schemas.openxmlformats.org/officeDocument/2006/relationships/hyperlink" Target="https://www.google.com/maps/@41.797953,-71.546775,450m/data=!3m1!1e3!4m5!3m4!1s0x0:0x0!8m2!3d41.797953!4d-71.546775" TargetMode="External"/><Relationship Id="rId48286" Type="http://schemas.openxmlformats.org/officeDocument/2006/relationships/hyperlink" Target="https://www.bing.com/maps?cp=26.320997~-98.351744&amp;style=o&amp;lvl=18&amp;dir=0&amp;sp=point.26.320997_-98.351744_Citrus%20City" TargetMode="External"/><Relationship Id="rId1369" Type="http://schemas.openxmlformats.org/officeDocument/2006/relationships/hyperlink" Target="https://www.google.com/maps/@34.312778,-118.492778,450m/data=!3m1!1e3!4m5!3m4!1s0x0:0x0!8m2!3d34.312778!4d-118.492778" TargetMode="External"/><Relationship Id="rId3818" Type="http://schemas.openxmlformats.org/officeDocument/2006/relationships/hyperlink" Target="https://www.bing.com/maps?cp=42.186076~-93.600479&amp;style=o&amp;lvl=18&amp;dir=0&amp;sp=point.42.186076_-93.600479_Story%20City" TargetMode="External"/><Relationship Id="rId16232" Type="http://schemas.openxmlformats.org/officeDocument/2006/relationships/hyperlink" Target="https://www.bing.com/maps?cp=41.737800~-108.787500&amp;style=o&amp;lvl=18&amp;dir=0&amp;sp=point.41.737800_-108.787500_Jim%20Bridger" TargetMode="External"/><Relationship Id="rId20628" Type="http://schemas.openxmlformats.org/officeDocument/2006/relationships/hyperlink" Target="https://www.bing.com/maps?cp=42.343600~-71.055900&amp;style=o&amp;lvl=18&amp;dir=0&amp;sp=point.42.343600_-71.055900_Gillette%20SBMC" TargetMode="External"/><Relationship Id="rId41326" Type="http://schemas.openxmlformats.org/officeDocument/2006/relationships/hyperlink" Target="https://www.bing.com/maps?cp=33.755421~-84.400933&amp;style=o&amp;lvl=18&amp;dir=0&amp;sp=point.33.755421_-84.400933_Atlanta%20Falcons%20Solar" TargetMode="External"/><Relationship Id="rId9861" Type="http://schemas.openxmlformats.org/officeDocument/2006/relationships/hyperlink" Target="https://www.google.com/maps/@27.819412,-97.419203,450m/data=!3m1!1e3!4m5!3m4!1s0x0:0x0!8m2!3d27.819412!4d-97.419203" TargetMode="External"/><Relationship Id="rId19455" Type="http://schemas.openxmlformats.org/officeDocument/2006/relationships/hyperlink" Target="https://www.google.com/maps/@47.470600,-123.115300,450m/data=!3m1!1e3!4m5!3m4!1s0x0:0x0!8m2!3d47.470600!4d-123.115300" TargetMode="External"/><Relationship Id="rId26671" Type="http://schemas.openxmlformats.org/officeDocument/2006/relationships/hyperlink" Target="https://www.google.com/maps/@39.560300,-119.510800,450m/data=!3m1!1e3!4m5!3m4!1s0x0:0x0!8m2!3d39.560300!4d-119.510800" TargetMode="External"/><Relationship Id="rId2901" Type="http://schemas.openxmlformats.org/officeDocument/2006/relationships/hyperlink" Target="https://www.google.com/maps/@38.607456,-89.524514,450m/data=!3m1!1e3!4m5!3m4!1s0x0:0x0!8m2!3d38.607456!4d-89.524514" TargetMode="External"/><Relationship Id="rId29894" Type="http://schemas.openxmlformats.org/officeDocument/2006/relationships/hyperlink" Target="https://www.bing.com/maps?cp=40.694444~-87.570833&amp;style=o&amp;lvl=18&amp;dir=0&amp;sp=point.40.694444_-87.570833_Settlers%20Trail%20Wind%20Farm%20LLC" TargetMode="External"/><Relationship Id="rId44549" Type="http://schemas.openxmlformats.org/officeDocument/2006/relationships/hyperlink" Target="https://www.google.com/maps/@41.456612,-96.004766,450m/data=!3m1!1e3!4m5!3m4!1s0x0:0x0!8m2!3d41.456612!4d-96.004766" TargetMode="External"/><Relationship Id="rId51765" Type="http://schemas.openxmlformats.org/officeDocument/2006/relationships/hyperlink" Target="https://www.google.com/maps/@36.521190,-87.315070,450m/data=!3m1!1e3!4m5!3m4!1s0x0:0x0!8m2!3d36.521190!4d-87.315070" TargetMode="External"/><Relationship Id="rId10046" Type="http://schemas.openxmlformats.org/officeDocument/2006/relationships/hyperlink" Target="https://www.bing.com/maps?cp=31.939850~-94.989834&amp;style=o&amp;lvl=18&amp;dir=0&amp;sp=point.31.939850_-94.989834_Stryker%20Creek" TargetMode="External"/><Relationship Id="rId15718" Type="http://schemas.openxmlformats.org/officeDocument/2006/relationships/hyperlink" Target="https://www.bing.com/maps?cp=41.768199~-89.674385&amp;style=o&amp;lvl=18&amp;dir=0&amp;sp=point.41.768199_-89.674385_Industrial%20Park" TargetMode="External"/><Relationship Id="rId22934" Type="http://schemas.openxmlformats.org/officeDocument/2006/relationships/hyperlink" Target="https://www.bing.com/maps?cp=35.983300~-95.934600&amp;style=o&amp;lvl=18&amp;dir=0&amp;sp=point.35.983300_-95.934600_Green%20Country%20Power%20Station" TargetMode="External"/><Relationship Id="rId54988" Type="http://schemas.openxmlformats.org/officeDocument/2006/relationships/hyperlink" Target="https://www.bing.com/maps?cp=39.803400~-77.921600&amp;style=o&amp;lvl=18&amp;dir=0&amp;sp=point.39.803400_-77.921600_Blairs%20Valley%20Solar%20Project" TargetMode="External"/><Relationship Id="rId3675" Type="http://schemas.openxmlformats.org/officeDocument/2006/relationships/hyperlink" Target="https://www.google.com/maps/@42.035556,-90.665000,450m/data=!3m1!1e3!4m5!3m4!1s0x0:0x0!8m2!3d42.035556!4d-90.665000" TargetMode="External"/><Relationship Id="rId13269" Type="http://schemas.openxmlformats.org/officeDocument/2006/relationships/hyperlink" Target="https://www.google.com/maps/@20.801170,-156.492981,450m/data=!3m1!1e3!4m5!3m4!1s0x0:0x0!8m2!3d20.801170!4d-156.492981" TargetMode="External"/><Relationship Id="rId20485" Type="http://schemas.openxmlformats.org/officeDocument/2006/relationships/hyperlink" Target="https://www.google.com/maps/@44.721371,-69.411992,450m/data=!3m1!1e3!4m5!3m4!1s0x0:0x0!8m2!3d44.721371!4d-69.411992" TargetMode="External"/><Relationship Id="rId36416" Type="http://schemas.openxmlformats.org/officeDocument/2006/relationships/hyperlink" Target="https://www.bing.com/maps?cp=34.825267~-118.524989&amp;style=o&amp;lvl=18&amp;dir=0&amp;sp=point.34.825267_-118.524989_RE%20Garland" TargetMode="External"/><Relationship Id="rId43632" Type="http://schemas.openxmlformats.org/officeDocument/2006/relationships/hyperlink" Target="https://www.bing.com/maps?cp=42.024800~-71.592500&amp;style=o&amp;lvl=18&amp;dir=0&amp;sp=point.42.024800_-71.592500_Hurteau%20Solar%20Project%20Hybrid" TargetMode="External"/><Relationship Id="rId6898" Type="http://schemas.openxmlformats.org/officeDocument/2006/relationships/hyperlink" Target="https://www.bing.com/maps?cp=40.680600~-95.847500&amp;style=o&amp;lvl=18&amp;dir=0&amp;sp=point.40.680600_-95.847500_Nebraska%20City" TargetMode="External"/><Relationship Id="rId39639" Type="http://schemas.openxmlformats.org/officeDocument/2006/relationships/hyperlink" Target="https://www.google.com/maps/@40.444372,-74.243376,450m/data=!3m1!1e3!4m5!3m4!1s0x0:0x0!8m2!3d40.444372!4d-74.243376" TargetMode="External"/><Relationship Id="rId41183" Type="http://schemas.openxmlformats.org/officeDocument/2006/relationships/hyperlink" Target="https://www.google.com/maps/@35.724427,-80.608449,450m/data=!3m1!1e3!4m5!3m4!1s0x0:0x0!8m2!3d35.724427!4d-80.608449" TargetMode="External"/><Relationship Id="rId46855" Type="http://schemas.openxmlformats.org/officeDocument/2006/relationships/hyperlink" Target="https://www.google.com/maps/@29.535168,-95.018815,450m/data=!3m1!1e3!4m5!3m4!1s0x0:0x0!8m2!3d29.535168!4d-95.018815" TargetMode="External"/><Relationship Id="rId14801" Type="http://schemas.openxmlformats.org/officeDocument/2006/relationships/hyperlink" Target="https://www.google.com/maps/@40.453500,-88.960500,450m/data=!3m1!1e3!4m5!3m4!1s0x0:0x0!8m2!3d40.453500!4d-88.960500" TargetMode="External"/><Relationship Id="rId9024" Type="http://schemas.openxmlformats.org/officeDocument/2006/relationships/hyperlink" Target="https://www.bing.com/maps?cp=40.910205~-75.079398&amp;style=o&amp;lvl=18&amp;dir=0&amp;sp=point.40.910205_-75.079398_Portland%20(PA)" TargetMode="External"/><Relationship Id="rId12352" Type="http://schemas.openxmlformats.org/officeDocument/2006/relationships/hyperlink" Target="https://www.bing.com/maps?cp=47.957511~-118.977323&amp;style=o&amp;lvl=18&amp;dir=0&amp;sp=point.47.957511_-118.977323_Grand%20Coulee" TargetMode="External"/><Relationship Id="rId33050" Type="http://schemas.openxmlformats.org/officeDocument/2006/relationships/hyperlink" Target="https://www.bing.com/maps?cp=41.752500~-70.538889&amp;style=o&amp;lvl=18&amp;dir=0&amp;sp=point.41.752500_-70.538889_Cape%20Cod%20Air%20Force%20Station%20-%206%20SWS" TargetMode="External"/><Relationship Id="rId5981" Type="http://schemas.openxmlformats.org/officeDocument/2006/relationships/hyperlink" Target="https://www.google.com/maps/@47.429400,-92.935000,450m/data=!3m1!1e3!4m5!3m4!1s0x0:0x0!8m2!3d47.429400!4d-92.935000" TargetMode="External"/><Relationship Id="rId15575" Type="http://schemas.openxmlformats.org/officeDocument/2006/relationships/hyperlink" Target="https://www.google.com/maps/@30.209800,-97.612900,450m/data=!3m1!1e3!4m5!3m4!1s0x0:0x0!8m2!3d30.209800!4d-97.612900" TargetMode="External"/><Relationship Id="rId22791" Type="http://schemas.openxmlformats.org/officeDocument/2006/relationships/hyperlink" Target="https://www.google.com/maps/@39.053139,-121.695873,450m/data=!3m1!1e3!4m5!3m4!1s0x0:0x0!8m2!3d39.053139!4d-121.695873" TargetMode="External"/><Relationship Id="rId38722" Type="http://schemas.openxmlformats.org/officeDocument/2006/relationships/hyperlink" Target="https://www.bing.com/maps?cp=39.397500~-76.299100&amp;style=o&amp;lvl=18&amp;dir=0&amp;sp=point.39.397500_-76.299100_APG%20Combined%20Heat%20and%20Power%20Plant" TargetMode="External"/><Relationship Id="rId18798" Type="http://schemas.openxmlformats.org/officeDocument/2006/relationships/hyperlink" Target="https://www.bing.com/maps?cp=36.997694~-119.703451&amp;style=o&amp;lvl=18&amp;dir=0&amp;sp=point.36.997694_-119.703451_Friant%20Hydro%20Facility" TargetMode="External"/><Relationship Id="rId29057" Type="http://schemas.openxmlformats.org/officeDocument/2006/relationships/hyperlink" Target="https://www.google.com/maps/@35.744036,-91.765418,450m/data=!3m1!1e3!4m5!3m4!1s0x0:0x0!8m2!3d35.744036!4d-91.765418" TargetMode="External"/><Relationship Id="rId36273" Type="http://schemas.openxmlformats.org/officeDocument/2006/relationships/hyperlink" Target="https://www.google.com/maps/@42.752700,-108.169700,450m/data=!3m1!1e3!4m5!3m4!1s0x0:0x0!8m2!3d42.752700!4d-108.169700" TargetMode="External"/><Relationship Id="rId40669" Type="http://schemas.openxmlformats.org/officeDocument/2006/relationships/hyperlink" Target="https://www.google.com/maps/@41.443122,-81.751526,450m/data=!3m1!1e3!4m5!3m4!1s0x0:0x0!8m2!3d41.443122!4d-81.751526" TargetMode="External"/><Relationship Id="rId39496" Type="http://schemas.openxmlformats.org/officeDocument/2006/relationships/hyperlink" Target="https://www.bing.com/maps?cp=44.213446~-93.552423&amp;style=o&amp;lvl=18&amp;dir=0&amp;sp=point.44.213446_-93.552423_LeSun%20CSG,%20LLC" TargetMode="External"/><Relationship Id="rId11838" Type="http://schemas.openxmlformats.org/officeDocument/2006/relationships/hyperlink" Target="https://www.bing.com/maps?cp=27.053600~-80.562800&amp;style=o&amp;lvl=18&amp;dir=0&amp;sp=point.27.053600_-80.562800_Martin" TargetMode="External"/><Relationship Id="rId28140" Type="http://schemas.openxmlformats.org/officeDocument/2006/relationships/hyperlink" Target="https://www.bing.com/maps?cp=38.791431~-84.172982&amp;style=o&amp;lvl=18&amp;dir=0&amp;sp=point.38.791431_-84.172982_Meldahl%20Hydroelectric%20Project" TargetMode="External"/><Relationship Id="rId32536" Type="http://schemas.openxmlformats.org/officeDocument/2006/relationships/hyperlink" Target="https://www.bing.com/maps?cp=36.390000~-114.970000&amp;style=o&amp;lvl=18&amp;dir=0&amp;sp=point.36.390000_-114.970000_Apex%20Solar%20PV%20Power%20Project" TargetMode="External"/><Relationship Id="rId50011" Type="http://schemas.openxmlformats.org/officeDocument/2006/relationships/hyperlink" Target="https://www.google.com/maps/@35.478126,-80.300126,450m/data=!3m1!1e3!4m5!3m4!1s0x0:0x0!8m2!3d35.478126!4d-80.300126" TargetMode="External"/><Relationship Id="rId17881" Type="http://schemas.openxmlformats.org/officeDocument/2006/relationships/hyperlink" Target="https://www.google.com/maps/@41.922100,-91.687500,450m/data=!3m1!1e3!4m5!3m4!1s0x0:0x0!8m2!3d41.922100!4d-91.687500" TargetMode="External"/><Relationship Id="rId30087" Type="http://schemas.openxmlformats.org/officeDocument/2006/relationships/hyperlink" Target="https://www.google.com/maps/@41.362778,-72.082500,450m/data=!3m1!1e3!4m5!3m4!1s0x0:0x0!8m2!3d41.362778!4d-72.082500" TargetMode="External"/><Relationship Id="rId46018" Type="http://schemas.openxmlformats.org/officeDocument/2006/relationships/hyperlink" Target="https://www.bing.com/maps?cp=41.424000~-74.167000&amp;style=o&amp;lvl=18&amp;dir=0&amp;sp=point.41.424000_-74.167000_Washingtonville(CSG)" TargetMode="External"/><Relationship Id="rId53234" Type="http://schemas.openxmlformats.org/officeDocument/2006/relationships/hyperlink" Target="https://www.bing.com/maps?cp=32.086149~-109.935285&amp;style=o&amp;lvl=18&amp;dir=0&amp;sp=point.32.086149_-109.935285_Roadrunner%20Solar%20and%20BESS"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7.995100,-119.640400,450m/data=!3m1!1e3!4m5!3m4!1s0x0:0x0!8m2!3d47.995100!4d-119.640400" TargetMode="External"/><Relationship Id="rId35759" Type="http://schemas.openxmlformats.org/officeDocument/2006/relationships/hyperlink" Target="https://www.google.com/maps/@35.456000,-77.134000,450m/data=!3m1!1e3!4m5!3m4!1s0x0:0x0!8m2!3d35.456000!4d-77.134000" TargetMode="External"/><Relationship Id="rId42975" Type="http://schemas.openxmlformats.org/officeDocument/2006/relationships/hyperlink" Target="https://www.google.com/maps/@44.985518,-95.766554,450m/data=!3m1!1e3!4m5!3m4!1s0x0:0x0!8m2!3d44.985518!4d-95.766554" TargetMode="External"/><Relationship Id="rId5144" Type="http://schemas.openxmlformats.org/officeDocument/2006/relationships/hyperlink" Target="https://www.bing.com/maps?cp=43.894200~-86.444700&amp;style=o&amp;lvl=18&amp;dir=0&amp;sp=point.43.894200_-86.444700_Ludington" TargetMode="External"/><Relationship Id="rId24403" Type="http://schemas.openxmlformats.org/officeDocument/2006/relationships/hyperlink" Target="https://www.google.com/maps/@39.533300,-81.717800,450m/data=!3m1!1e3!4m5!3m4!1s0x0:0x0!8m2!3d39.533300!4d-81.717800" TargetMode="External"/><Relationship Id="rId45101" Type="http://schemas.openxmlformats.org/officeDocument/2006/relationships/hyperlink" Target="https://www.google.com/maps/@42.196032,-72.030840,450m/data=!3m1!1e3!4m5!3m4!1s0x0:0x0!8m2!3d42.196032!4d-72.030840" TargetMode="External"/><Relationship Id="rId11695" Type="http://schemas.openxmlformats.org/officeDocument/2006/relationships/hyperlink" Target="https://www.google.com/maps/@33.631900,-87.059700,450m/data=!3m1!1e3!4m5!3m4!1s0x0:0x0!8m2!3d33.631900!4d-87.059700" TargetMode="External"/><Relationship Id="rId27626" Type="http://schemas.openxmlformats.org/officeDocument/2006/relationships/hyperlink" Target="https://www.bing.com/maps?cp=37.671100~-76.760000&amp;style=o&amp;lvl=18&amp;dir=0&amp;sp=point.37.671100_-76.760000_King%20&amp;%20Queen" TargetMode="External"/><Relationship Id="rId34842" Type="http://schemas.openxmlformats.org/officeDocument/2006/relationships/hyperlink" Target="https://www.bing.com/maps?cp=33.718889~-117.702222&amp;style=o&amp;lvl=18&amp;dir=0&amp;sp=point.33.718889_-117.702222_Bowerman%20Power%20LFG,%20LLC" TargetMode="External"/><Relationship Id="rId8367" Type="http://schemas.openxmlformats.org/officeDocument/2006/relationships/hyperlink" Target="https://www.google.com/maps/@39.112800,-84.803600,450m/data=!3m1!1e3!4m5!3m4!1s0x0:0x0!8m2!3d39.112800!4d-84.803600" TargetMode="External"/><Relationship Id="rId25177" Type="http://schemas.openxmlformats.org/officeDocument/2006/relationships/hyperlink" Target="https://www.google.com/maps/@35.479146,-119.737464,450m/data=!3m1!1e3!4m5!3m4!1s0x0:0x0!8m2!3d35.479146!4d-119.737464" TargetMode="External"/><Relationship Id="rId32393" Type="http://schemas.openxmlformats.org/officeDocument/2006/relationships/hyperlink" Target="https://www.google.com/maps/@37.883406,-121.185104,450m/data=!3m1!1e3!4m5!3m4!1s0x0:0x0!8m2!3d37.883406!4d-121.185104" TargetMode="External"/><Relationship Id="rId48324" Type="http://schemas.openxmlformats.org/officeDocument/2006/relationships/hyperlink" Target="https://www.bing.com/maps?cp=29.845265~-95.553945&amp;style=o&amp;lvl=18&amp;dir=0&amp;sp=point.29.845265_-95.553945_Clara" TargetMode="External"/><Relationship Id="rId53091" Type="http://schemas.openxmlformats.org/officeDocument/2006/relationships/hyperlink" Target="https://www.google.com/maps/@41.229412,-73.023537,450m/data=!3m1!1e3!4m5!3m4!1s0x0:0x0!8m2!3d41.229412!4d-73.023537" TargetMode="External"/><Relationship Id="rId55540" Type="http://schemas.openxmlformats.org/officeDocument/2006/relationships/hyperlink" Target="https://www.bing.com/maps?cp=48.916352~-95.326456&amp;style=o&amp;lvl=18&amp;dir=0&amp;sp=point.48.916352_-95.326456_Warroad%20Factory" TargetMode="External"/><Relationship Id="rId1407" Type="http://schemas.openxmlformats.org/officeDocument/2006/relationships/hyperlink" Target="https://www.google.com/maps/@34.244991,-118.391327,450m/data=!3m1!1e3!4m5!3m4!1s0x0:0x0!8m2!3d34.244991!4d-118.391327" TargetMode="External"/><Relationship Id="rId7450" Type="http://schemas.openxmlformats.org/officeDocument/2006/relationships/hyperlink" Target="https://www.bing.com/maps?cp=40.663500~-74.005100&amp;style=o&amp;lvl=18&amp;dir=0&amp;sp=point.40.663500_-74.005100_Gowanus%20Gas%20Turbines%20Generating" TargetMode="External"/><Relationship Id="rId17044" Type="http://schemas.openxmlformats.org/officeDocument/2006/relationships/hyperlink" Target="https://www.bing.com/maps?cp=34.590000~-78.996800&amp;style=o&amp;lvl=18&amp;dir=0&amp;sp=point.34.590000_-78.996800_Lumberton" TargetMode="External"/><Relationship Id="rId24260" Type="http://schemas.openxmlformats.org/officeDocument/2006/relationships/hyperlink" Target="https://www.bing.com/maps?cp=33.334562~-112.840641&amp;style=o&amp;lvl=18&amp;dir=0&amp;sp=point.33.334562_-112.840641_Red%20Hawk" TargetMode="External"/><Relationship Id="rId49098" Type="http://schemas.openxmlformats.org/officeDocument/2006/relationships/hyperlink" Target="https://www.bing.com/maps?cp=43.097230~-78.753820&amp;style=o&amp;lvl=18&amp;dir=0&amp;sp=point.43.097230_-78.753820_Pendleton%20Solar%201" TargetMode="External"/><Relationship Id="rId51803" Type="http://schemas.openxmlformats.org/officeDocument/2006/relationships/hyperlink" Target="https://www.google.com/maps/@41.979194,-93.656250,450m/data=!3m1!1e3!4m5!3m4!1s0x0:0x0!8m2!3d41.979194!4d-93.656250" TargetMode="External"/><Relationship Id="rId29932" Type="http://schemas.openxmlformats.org/officeDocument/2006/relationships/hyperlink" Target="https://www.bing.com/maps?cp=34.008709~-117.944864&amp;style=o&amp;lvl=18&amp;dir=0&amp;sp=point.34.008709_-117.944864_Walnut%20Creek%20Energy%20Park" TargetMode="External"/><Relationship Id="rId42138" Type="http://schemas.openxmlformats.org/officeDocument/2006/relationships/hyperlink" Target="https://www.bing.com/maps?cp=38.874155~-77.006676&amp;style=o&amp;lvl=18&amp;dir=0&amp;sp=point.38.874155_-77.006676_Nationals" TargetMode="External"/><Relationship Id="rId27483" Type="http://schemas.openxmlformats.org/officeDocument/2006/relationships/hyperlink" Target="https://www.google.com/maps/@37.351700,-77.496900,450m/data=!3m1!1e3!4m5!3m4!1s0x0:0x0!8m2!3d37.351700!4d-77.496900" TargetMode="External"/><Relationship Id="rId31879" Type="http://schemas.openxmlformats.org/officeDocument/2006/relationships/hyperlink" Target="https://www.google.com/maps/@33.943889,-118.404167,450m/data=!3m1!1e3!4m5!3m4!1s0x0:0x0!8m2!3d33.943889!4d-118.404167" TargetMode="External"/><Relationship Id="rId48181" Type="http://schemas.openxmlformats.org/officeDocument/2006/relationships/hyperlink" Target="https://www.google.com/maps/@42.111758,-75.457779,450m/data=!3m1!1e3!4m5!3m4!1s0x0:0x0!8m2!3d42.111758!4d-75.457779" TargetMode="External"/><Relationship Id="rId52577" Type="http://schemas.openxmlformats.org/officeDocument/2006/relationships/hyperlink" Target="https://www.google.com/maps/@44.572210,-69.691700,450m/data=!3m1!1e3!4m5!3m4!1s0x0:0x0!8m2!3d44.572210!4d-69.691700" TargetMode="External"/><Relationship Id="rId3713" Type="http://schemas.openxmlformats.org/officeDocument/2006/relationships/hyperlink" Target="https://www.google.com/maps/@40.971826,-91.551221,450m/data=!3m1!1e3!4m5!3m4!1s0x0:0x0!8m2!3d40.971826!4d-91.551221" TargetMode="External"/><Relationship Id="rId13307" Type="http://schemas.openxmlformats.org/officeDocument/2006/relationships/hyperlink" Target="https://www.google.com/maps/@39.152200,-119.747800,450m/data=!3m1!1e3!4m5!3m4!1s0x0:0x0!8m2!3d39.152200!4d-119.747800" TargetMode="External"/><Relationship Id="rId20523" Type="http://schemas.openxmlformats.org/officeDocument/2006/relationships/hyperlink" Target="https://www.google.com/maps/@45.647179,-68.704368,450m/data=!3m1!1e3!4m5!3m4!1s0x0:0x0!8m2!3d45.647179!4d-68.704368" TargetMode="External"/><Relationship Id="rId1264" Type="http://schemas.openxmlformats.org/officeDocument/2006/relationships/hyperlink" Target="https://www.bing.com/maps?cp=32.705435~-115.030975&amp;style=o&amp;lvl=18&amp;dir=0&amp;sp=point.32.705435_-115.030975_Drop%202%20(CA)" TargetMode="External"/><Relationship Id="rId6936" Type="http://schemas.openxmlformats.org/officeDocument/2006/relationships/hyperlink" Target="https://www.bing.com/maps?cp=41.251488~-95.922682&amp;style=o&amp;lvl=18&amp;dir=0&amp;sp=point.41.251488_-95.922682_Jones%20Street" TargetMode="External"/><Relationship Id="rId19350" Type="http://schemas.openxmlformats.org/officeDocument/2006/relationships/hyperlink" Target="https://www.bing.com/maps?cp=39.840000~-75.258300&amp;style=o&amp;lvl=18&amp;dir=0&amp;sp=point.39.840000_-75.258300_Paulsboro%20Refinery" TargetMode="External"/><Relationship Id="rId23746" Type="http://schemas.openxmlformats.org/officeDocument/2006/relationships/hyperlink" Target="https://www.bing.com/maps?cp=31.386900~-84.080000&amp;style=o&amp;lvl=18&amp;dir=0&amp;sp=point.31.386900_-84.080000_Baconton%20Power%20Plant" TargetMode="External"/><Relationship Id="rId30962" Type="http://schemas.openxmlformats.org/officeDocument/2006/relationships/hyperlink" Target="https://www.bing.com/maps?cp=32.003889~-93.391111&amp;style=o&amp;lvl=18&amp;dir=0&amp;sp=point.32.003889_-93.391111_Arq%20Solutions%20Red%20River" TargetMode="External"/><Relationship Id="rId34005" Type="http://schemas.openxmlformats.org/officeDocument/2006/relationships/hyperlink" Target="https://www.google.com/maps/@37.361667,-121.943611,450m/data=!3m1!1e3!4m5!3m4!1s0x0:0x0!8m2!3d37.361667!4d-121.943611" TargetMode="External"/><Relationship Id="rId41221" Type="http://schemas.openxmlformats.org/officeDocument/2006/relationships/hyperlink" Target="https://www.google.com/maps/@38.850000,-76.950000,450m/data=!3m1!1e3!4m5!3m4!1s0x0:0x0!8m2!3d38.850000!4d-76.950000" TargetMode="External"/><Relationship Id="rId4487" Type="http://schemas.openxmlformats.org/officeDocument/2006/relationships/hyperlink" Target="https://www.google.com/maps/@38.183100,-85.889200,450m/data=!3m1!1e3!4m5!3m4!1s0x0:0x0!8m2!3d38.183100!4d-85.889200" TargetMode="External"/><Relationship Id="rId21297" Type="http://schemas.openxmlformats.org/officeDocument/2006/relationships/hyperlink" Target="https://www.google.com/maps/@43.246900,-73.828100,450m/data=!3m1!1e3!4m5!3m4!1s0x0:0x0!8m2!3d43.246900!4d-73.828100" TargetMode="External"/><Relationship Id="rId37228" Type="http://schemas.openxmlformats.org/officeDocument/2006/relationships/hyperlink" Target="https://www.bing.com/maps?cp=36.476500~-76.136000&amp;style=o&amp;lvl=18&amp;dir=0&amp;sp=point.36.476500_-76.136000_Summit%20Farms%20Solar" TargetMode="External"/><Relationship Id="rId44444" Type="http://schemas.openxmlformats.org/officeDocument/2006/relationships/hyperlink" Target="https://www.bing.com/maps?cp=40.280000~-74.100000&amp;style=o&amp;lvl=18&amp;dir=0&amp;sp=point.40.280000_-74.100000_Ben%20Moreell%20Solar%20Farm" TargetMode="External"/><Relationship Id="rId51660" Type="http://schemas.openxmlformats.org/officeDocument/2006/relationships/hyperlink" Target="https://www.bing.com/maps?cp=41.065710~-83.409490&amp;style=o&amp;lvl=18&amp;dir=0&amp;sp=point.41.065710_-83.409490_Energy%20Developments,%20Hancock" TargetMode="External"/><Relationship Id="rId26969" Type="http://schemas.openxmlformats.org/officeDocument/2006/relationships/hyperlink" Target="https://www.google.com/maps/@36.260278,-115.054400,450m/data=!3m1!1e3!4m5!3m4!1s0x0:0x0!8m2!3d36.260278!4d-115.054400" TargetMode="External"/><Relationship Id="rId47667" Type="http://schemas.openxmlformats.org/officeDocument/2006/relationships/hyperlink" Target="https://www.google.com/maps/@33.881020,-117.300360,450m/data=!3m1!1e3!4m5!3m4!1s0x0:0x0!8m2!3d33.881020!4d-117.300360" TargetMode="External"/><Relationship Id="rId54883" Type="http://schemas.openxmlformats.org/officeDocument/2006/relationships/hyperlink" Target="https://www.google.com/maps/@38.649894,-76.530248,450m/data=!3m1!1e3!4m5!3m4!1s0x0:0x0!8m2!3d38.649894!4d-76.530248" TargetMode="External"/><Relationship Id="rId15613" Type="http://schemas.openxmlformats.org/officeDocument/2006/relationships/hyperlink" Target="https://www.google.com/maps/@40.717100,-73.966400,450m/data=!3m1!1e3!4m5!3m4!1s0x0:0x0!8m2!3d40.717100!4d-73.966400" TargetMode="External"/><Relationship Id="rId36311" Type="http://schemas.openxmlformats.org/officeDocument/2006/relationships/hyperlink" Target="https://www.google.com/maps/@33.912917,-118.050561,450m/data=!3m1!1e3!4m5!3m4!1s0x0:0x0!8m2!3d33.912917!4d-118.050561" TargetMode="External"/><Relationship Id="rId3570" Type="http://schemas.openxmlformats.org/officeDocument/2006/relationships/hyperlink" Target="https://www.bing.com/maps?cp=43.263235~-93.635383&amp;style=o&amp;lvl=18&amp;dir=0&amp;sp=point.43.263235_-93.635383_Forest%20City%20Light%20Plant" TargetMode="External"/><Relationship Id="rId13164" Type="http://schemas.openxmlformats.org/officeDocument/2006/relationships/hyperlink" Target="https://www.bing.com/maps?cp=48.059200~-114.070800&amp;style=o&amp;lvl=18&amp;dir=0&amp;sp=point.48.059200_-114.070800_Big%20Fork" TargetMode="External"/><Relationship Id="rId18836" Type="http://schemas.openxmlformats.org/officeDocument/2006/relationships/hyperlink" Target="https://www.bing.com/maps?cp=39.870935~-76.868117&amp;style=o&amp;lvl=18&amp;dir=0&amp;sp=point.39.870935_-76.868117_Pixelle%20Specialty%20Solutions%20LLC%20-%20Spring" TargetMode="External"/><Relationship Id="rId20380" Type="http://schemas.openxmlformats.org/officeDocument/2006/relationships/hyperlink" Target="https://www.bing.com/maps?cp=41.867500~-87.652400&amp;style=o&amp;lvl=18&amp;dir=0&amp;sp=point.41.867500_-87.652400_University%20of%20Illinois%20Cogen%20Facility" TargetMode="External"/><Relationship Id="rId40707" Type="http://schemas.openxmlformats.org/officeDocument/2006/relationships/hyperlink" Target="https://www.google.com/maps/@31.832474,-82.602139,450m/data=!3m1!1e3!4m5!3m4!1s0x0:0x0!8m2!3d31.832474!4d-82.602139" TargetMode="External"/><Relationship Id="rId6793" Type="http://schemas.openxmlformats.org/officeDocument/2006/relationships/hyperlink" Target="https://www.google.com/maps/@40.631453,-100.515161,450m/data=!3m1!1e3!4m5!3m4!1s0x0:0x0!8m2!3d40.631453!4d-100.515161" TargetMode="External"/><Relationship Id="rId16387" Type="http://schemas.openxmlformats.org/officeDocument/2006/relationships/hyperlink" Target="https://www.google.com/maps/@40.787674,-73.912561,450m/data=!3m1!1e3!4m5!3m4!1s0x0:0x0!8m2!3d40.787674!4d-73.912561" TargetMode="External"/><Relationship Id="rId37085" Type="http://schemas.openxmlformats.org/officeDocument/2006/relationships/hyperlink" Target="https://www.google.com/maps/@44.068030,-121.228380,450m/data=!3m1!1e3!4m5!3m4!1s0x0:0x0!8m2!3d44.068030!4d-121.228380" TargetMode="External"/><Relationship Id="rId39534" Type="http://schemas.openxmlformats.org/officeDocument/2006/relationships/hyperlink" Target="https://www.bing.com/maps?cp=41.610106~-70.598611&amp;style=o&amp;lvl=18&amp;dir=0&amp;sp=point.41.610106_-70.598611_Falmouth%20Landfill%20Solar" TargetMode="External"/><Relationship Id="rId46750" Type="http://schemas.openxmlformats.org/officeDocument/2006/relationships/hyperlink" Target="https://www.bing.com/maps?cp=34.946324~-118.126489&amp;style=o&amp;lvl=18&amp;dir=0&amp;sp=point.34.946324_-118.126489_Edwards%20Sanborn%20E3" TargetMode="External"/><Relationship Id="rId49973" Type="http://schemas.openxmlformats.org/officeDocument/2006/relationships/hyperlink" Target="https://www.google.com/maps/@43.021133,-77.706800,450m/data=!3m1!1e3!4m5!3m4!1s0x0:0x0!8m2!3d43.021133!4d-77.706800" TargetMode="External"/><Relationship Id="rId15470" Type="http://schemas.openxmlformats.org/officeDocument/2006/relationships/hyperlink" Target="https://www.bing.com/maps?cp=48.746000~-122.486000&amp;style=o&amp;lvl=18&amp;dir=0&amp;sp=point.48.746000_-122.486000_Encogen" TargetMode="External"/><Relationship Id="rId30125" Type="http://schemas.openxmlformats.org/officeDocument/2006/relationships/hyperlink" Target="https://www.google.com/maps/@35.967800,-79.970800,450m/data=!3m1!1e3!4m5!3m4!1s0x0:0x0!8m2!3d35.967800!4d-79.970800" TargetMode="External"/><Relationship Id="rId33348" Type="http://schemas.openxmlformats.org/officeDocument/2006/relationships/hyperlink" Target="https://www.bing.com/maps?cp=36.097500~-78.167778&amp;style=o&amp;lvl=18&amp;dir=0&amp;sp=point.36.097500_-78.167778_Franklin%20Solar,%20LLC" TargetMode="External"/><Relationship Id="rId40564" Type="http://schemas.openxmlformats.org/officeDocument/2006/relationships/hyperlink" Target="https://www.bing.com/maps?cp=37.003832~-121.593567&amp;style=o&amp;lvl=18&amp;dir=0&amp;sp=point.37.003832_-121.593567_Gavilan%20Community%20College%20Solar%20Project" TargetMode="External"/><Relationship Id="rId18693" Type="http://schemas.openxmlformats.org/officeDocument/2006/relationships/hyperlink" Target="https://www.google.com/maps/@43.285761,-71.594962,450m/data=!3m1!1e3!4m5!3m4!1s0x0:0x0!8m2!3d43.285761!4d-71.594962" TargetMode="External"/><Relationship Id="rId39391" Type="http://schemas.openxmlformats.org/officeDocument/2006/relationships/hyperlink" Target="https://www.google.com/maps/@41.795000,-71.787000,450m/data=!3m1!1e3!4m5!3m4!1s0x0:0x0!8m2!3d41.795000!4d-71.787000" TargetMode="External"/><Relationship Id="rId43787" Type="http://schemas.openxmlformats.org/officeDocument/2006/relationships/hyperlink" Target="https://www.google.com/maps/@43.043718,-83.959980,450m/data=!3m1!1e3!4m5!3m4!1s0x0:0x0!8m2!3d43.043718!4d-83.959980" TargetMode="External"/><Relationship Id="rId54046" Type="http://schemas.openxmlformats.org/officeDocument/2006/relationships/hyperlink" Target="https://www.bing.com/maps?cp=42.133852~-123.630257&amp;style=o&amp;lvl=18&amp;dir=0&amp;sp=point.42.133852_-123.630257_Kelly%20Creek%20Solar" TargetMode="External"/><Relationship Id="rId11733" Type="http://schemas.openxmlformats.org/officeDocument/2006/relationships/hyperlink" Target="https://www.google.com/maps/@38.903600,-84.851400,450m/data=!3m1!1e3!4m5!3m4!1s0x0:0x0!8m2!3d38.903600!4d-84.851400" TargetMode="External"/><Relationship Id="rId8405" Type="http://schemas.openxmlformats.org/officeDocument/2006/relationships/hyperlink" Target="https://www.google.com/maps/@39.766700,-84.173900,450m/data=!3m1!1e3!4m5!3m4!1s0x0:0x0!8m2!3d39.766700!4d-84.173900" TargetMode="External"/><Relationship Id="rId14956" Type="http://schemas.openxmlformats.org/officeDocument/2006/relationships/hyperlink" Target="https://www.bing.com/maps?cp=40.287700~-94.791300&amp;style=o&amp;lvl=18&amp;dir=0&amp;sp=point.40.287700_-94.791300_Nodaway" TargetMode="External"/><Relationship Id="rId25215" Type="http://schemas.openxmlformats.org/officeDocument/2006/relationships/hyperlink" Target="https://www.google.com/maps/@60.676539,-151.377713,450m/data=!3m1!1e3!4m5!3m4!1s0x0:0x0!8m2!3d60.676539!4d-151.377713" TargetMode="External"/><Relationship Id="rId32431" Type="http://schemas.openxmlformats.org/officeDocument/2006/relationships/hyperlink" Target="https://www.google.com/maps/@34.708889,-118.274167,450m/data=!3m1!1e3!4m5!3m4!1s0x0:0x0!8m2!3d34.708889!4d-118.274167" TargetMode="External"/><Relationship Id="rId50309" Type="http://schemas.openxmlformats.org/officeDocument/2006/relationships/hyperlink" Target="https://www.google.com/maps/@42.169000,-73.767080,450m/data=!3m1!1e3!4m5!3m4!1s0x0:0x0!8m2!3d42.169000!4d-73.767080" TargetMode="External"/><Relationship Id="rId28438" Type="http://schemas.openxmlformats.org/officeDocument/2006/relationships/hyperlink" Target="https://www.bing.com/maps?cp=31.995000~-102.828333&amp;style=o&amp;lvl=18&amp;dir=0&amp;sp=point.31.995000_-102.828333_Notrees%20Windpower%20Hybrid" TargetMode="External"/><Relationship Id="rId35654" Type="http://schemas.openxmlformats.org/officeDocument/2006/relationships/hyperlink" Target="https://www.bing.com/maps?cp=37.183000~-80.699000&amp;style=o&amp;lvl=18&amp;dir=0&amp;sp=point.37.183000_-80.699000_New%20River" TargetMode="External"/><Relationship Id="rId42870" Type="http://schemas.openxmlformats.org/officeDocument/2006/relationships/hyperlink" Target="https://www.bing.com/maps?cp=45.458119~-93.267630&amp;style=o&amp;lvl=18&amp;dir=0&amp;sp=point.45.458119_-93.267630_Athens%20-%20Coopers%20Corner%20BESS" TargetMode="External"/><Relationship Id="rId9179" Type="http://schemas.openxmlformats.org/officeDocument/2006/relationships/hyperlink" Target="https://www.google.com/maps/@40.176486,-74.789976,450m/data=!3m1!1e3!4m5!3m4!1s0x0:0x0!8m2!3d40.176486!4d-74.789976" TargetMode="External"/><Relationship Id="rId38877" Type="http://schemas.openxmlformats.org/officeDocument/2006/relationships/hyperlink" Target="https://www.google.com/maps/@32.876198,-117.167791,450m/data=!3m1!1e3!4m5!3m4!1s0x0:0x0!8m2!3d32.876198!4d-117.167791" TargetMode="External"/><Relationship Id="rId49136" Type="http://schemas.openxmlformats.org/officeDocument/2006/relationships/hyperlink" Target="https://www.bing.com/maps?cp=43.928665~-82.873511&amp;style=o&amp;lvl=18&amp;dir=0&amp;sp=point.43.928665_-82.873511_Deerfield%20Wind%20Energy%202"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30.417200,-81.552500,450m/data=!3m1!1e3!4m5!3m4!1s0x0:0x0!8m2!3d30.417200!4d-81.552500" TargetMode="External"/><Relationship Id="rId27521" Type="http://schemas.openxmlformats.org/officeDocument/2006/relationships/hyperlink" Target="https://www.google.com/maps/@37.351700,-77.496900,450m/data=!3m1!1e3!4m5!3m4!1s0x0:0x0!8m2!3d37.351700!4d-77.496900" TargetMode="External"/><Relationship Id="rId8262" Type="http://schemas.openxmlformats.org/officeDocument/2006/relationships/hyperlink" Target="https://www.bing.com/maps?cp=35.271500~-83.676200&amp;style=o&amp;lvl=18&amp;dir=0&amp;sp=point.35.271500_-83.676200_Nantahala" TargetMode="External"/><Relationship Id="rId11590" Type="http://schemas.openxmlformats.org/officeDocument/2006/relationships/hyperlink" Target="https://www.bing.com/maps?cp=33.170700~-96.126400&amp;style=o&amp;lvl=18&amp;dir=0&amp;sp=point.33.170700_-96.126400_Powerlane%20Plant" TargetMode="External"/><Relationship Id="rId25072" Type="http://schemas.openxmlformats.org/officeDocument/2006/relationships/hyperlink" Target="https://www.bing.com/maps?cp=45.929300~-112.519400&amp;style=o&amp;lvl=18&amp;dir=0&amp;sp=point.45.929300_-112.519400_Basin%20Creek%20Plant" TargetMode="External"/><Relationship Id="rId31917" Type="http://schemas.openxmlformats.org/officeDocument/2006/relationships/hyperlink" Target="https://www.google.com/maps/@42.046111,-93.579444,450m/data=!3m1!1e3!4m5!3m4!1s0x0:0x0!8m2!3d42.046111!4d-93.579444" TargetMode="External"/><Relationship Id="rId52615" Type="http://schemas.openxmlformats.org/officeDocument/2006/relationships/hyperlink" Target="https://www.google.com/maps/@39.152794,-77.311359,450m/data=!3m1!1e3!4m5!3m4!1s0x0:0x0!8m2!3d39.152794!4d-77.311359"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32.671099,-115.587265,450m/data=!3m1!1e3!4m5!3m4!1s0x0:0x0!8m2!3d32.671099!4d-115.587265" TargetMode="External"/><Relationship Id="rId37960" Type="http://schemas.openxmlformats.org/officeDocument/2006/relationships/hyperlink" Target="https://www.bing.com/maps?cp=40.570000~-98.334000&amp;style=o&amp;lvl=18&amp;dir=0&amp;sp=point.40.570000_-98.334000_CCC%20Hastings%20Wind%20Turbine" TargetMode="External"/><Relationship Id="rId50166" Type="http://schemas.openxmlformats.org/officeDocument/2006/relationships/hyperlink" Target="https://www.bing.com/maps?cp=30.924381~-102.953583&amp;style=o&amp;lvl=18&amp;dir=0&amp;sp=point.30.924381_-102.953583_St.%20Gall%20Energy%20Storage%20I" TargetMode="External"/><Relationship Id="rId53389" Type="http://schemas.openxmlformats.org/officeDocument/2006/relationships/hyperlink" Target="https://www.google.com/maps/@46.756380,-67.868670,450m/data=!3m1!1e3!4m5!3m4!1s0x0:0x0!8m2!3d46.756380!4d-67.868670"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42.912600~-73.680500&amp;style=o&amp;lvl=18&amp;dir=0&amp;sp=point.42.912600_-73.680500_Upper%20Mechanicville" TargetMode="External"/><Relationship Id="rId4525" Type="http://schemas.openxmlformats.org/officeDocument/2006/relationships/hyperlink" Target="https://www.google.com/maps/@37.021700,-88.221100,450m/data=!3m1!1e3!4m5!3m4!1s0x0:0x0!8m2!3d37.021700!4d-88.221100" TargetMode="External"/><Relationship Id="rId14119" Type="http://schemas.openxmlformats.org/officeDocument/2006/relationships/hyperlink" Target="https://www.google.com/maps/@43.603470,-96.635600,450m/data=!3m1!1e3!4m5!3m4!1s0x0:0x0!8m2!3d43.603470!4d-96.635600" TargetMode="External"/><Relationship Id="rId21335" Type="http://schemas.openxmlformats.org/officeDocument/2006/relationships/hyperlink" Target="https://www.google.com/maps/@41.748327,-72.636693,450m/data=!3m1!1e3!4m5!3m4!1s0x0:0x0!8m2!3d41.748327!4d-72.636693" TargetMode="External"/><Relationship Id="rId42033" Type="http://schemas.openxmlformats.org/officeDocument/2006/relationships/hyperlink" Target="https://www.google.com/maps/@42.996838,-89.568745,450m/data=!3m1!1e3!4m5!3m4!1s0x0:0x0!8m2!3d42.996838!4d-89.568745" TargetMode="External"/><Relationship Id="rId7748" Type="http://schemas.openxmlformats.org/officeDocument/2006/relationships/hyperlink" Target="https://www.bing.com/maps?cp=43.924700~-75.373100&amp;style=o&amp;lvl=18&amp;dir=0&amp;sp=point.43.924700_-75.373100_High%20Falls%20-%20Croghan%20NY" TargetMode="External"/><Relationship Id="rId24558" Type="http://schemas.openxmlformats.org/officeDocument/2006/relationships/hyperlink" Target="https://www.bing.com/maps?cp=44.423300~-96.441100&amp;style=o&amp;lvl=18&amp;dir=0&amp;sp=point.44.423300_-96.441100_Jack%20River%20LLC" TargetMode="External"/><Relationship Id="rId31774" Type="http://schemas.openxmlformats.org/officeDocument/2006/relationships/hyperlink" Target="https://www.bing.com/maps?cp=41.691389~-72.768611&amp;style=o&amp;lvl=18&amp;dir=0&amp;sp=point.41.691389_-72.768611_CCSU%20Co-Gen-STBY%20Gen" TargetMode="External"/><Relationship Id="rId47705" Type="http://schemas.openxmlformats.org/officeDocument/2006/relationships/hyperlink" Target="https://www.google.com/maps/@29.601653,-95.250237,450m/data=!3m1!1e3!4m5!3m4!1s0x0:0x0!8m2!3d29.601653!4d-95.250237" TargetMode="External"/><Relationship Id="rId54921" Type="http://schemas.openxmlformats.org/officeDocument/2006/relationships/hyperlink" Target="https://www.google.com/maps/@37.750860,-89.038855,450m/data=!3m1!1e3!4m5!3m4!1s0x0:0x0!8m2!3d37.750860!4d-89.038855" TargetMode="External"/><Relationship Id="rId5299" Type="http://schemas.openxmlformats.org/officeDocument/2006/relationships/hyperlink" Target="https://www.google.com/maps/@46.497400,-84.332000,450m/data=!3m1!1e3!4m5!3m4!1s0x0:0x0!8m2!3d46.497400!4d-84.332000" TargetMode="External"/><Relationship Id="rId13202" Type="http://schemas.openxmlformats.org/officeDocument/2006/relationships/hyperlink" Target="https://www.bing.com/maps?cp=44.489997~-73.169312&amp;style=o&amp;lvl=18&amp;dir=0&amp;sp=point.44.489997_-73.169312_Gorge%2018" TargetMode="External"/><Relationship Id="rId34997" Type="http://schemas.openxmlformats.org/officeDocument/2006/relationships/hyperlink" Target="https://www.google.com/maps/@35.504444,-78.192222,450m/data=!3m1!1e3!4m5!3m4!1s0x0:0x0!8m2!3d35.504444!4d-78.192222" TargetMode="External"/><Relationship Id="rId45256" Type="http://schemas.openxmlformats.org/officeDocument/2006/relationships/hyperlink" Target="https://www.bing.com/maps?cp=35.062965~-118.087803&amp;style=o&amp;lvl=18&amp;dir=0&amp;sp=point.35.062965_-118.087803_Bellefield%20Solar%20and%20Energy%20Storage%20Farm" TargetMode="External"/><Relationship Id="rId52472" Type="http://schemas.openxmlformats.org/officeDocument/2006/relationships/hyperlink" Target="https://www.bing.com/maps?cp=43.435775~-88.174679&amp;style=o&amp;lvl=18&amp;dir=0&amp;sp=point.43.435775_-88.174679_Regal%20Ware" TargetMode="External"/><Relationship Id="rId48479" Type="http://schemas.openxmlformats.org/officeDocument/2006/relationships/hyperlink" Target="https://www.google.com/maps/@31.975269,-102.635010,450m/data=!3m1!1e3!4m5!3m4!1s0x0:0x0!8m2!3d31.975269!4d-102.635010" TargetMode="External"/><Relationship Id="rId4382" Type="http://schemas.openxmlformats.org/officeDocument/2006/relationships/hyperlink" Target="https://www.bing.com/maps?cp=38.214300~-98.207100&amp;style=o&amp;lvl=18&amp;dir=0&amp;sp=point.38.214300_-98.207100_Sterling" TargetMode="External"/><Relationship Id="rId6831" Type="http://schemas.openxmlformats.org/officeDocument/2006/relationships/hyperlink" Target="https://www.google.com/maps/@40.055000,-95.608300,450m/data=!3m1!1e3!4m5!3m4!1s0x0:0x0!8m2!3d40.055000!4d-95.608300" TargetMode="External"/><Relationship Id="rId16425" Type="http://schemas.openxmlformats.org/officeDocument/2006/relationships/hyperlink" Target="https://www.google.com/maps/@27.765220,-81.938787,450m/data=!3m1!1e3!4m5!3m4!1s0x0:0x0!8m2!3d27.765220!4d-81.938787" TargetMode="External"/><Relationship Id="rId21192" Type="http://schemas.openxmlformats.org/officeDocument/2006/relationships/hyperlink" Target="https://www.bing.com/maps?cp=42.289100~-88.413000&amp;style=o&amp;lvl=18&amp;dir=0&amp;sp=point.42.289100_-88.413000_Charter%20Dura-Bar" TargetMode="External"/><Relationship Id="rId23641" Type="http://schemas.openxmlformats.org/officeDocument/2006/relationships/hyperlink" Target="https://www.google.com/maps/@38.344100,-82.593800,450m/data=!3m1!1e3!4m5!3m4!1s0x0:0x0!8m2!3d38.344100!4d-82.593800" TargetMode="External"/><Relationship Id="rId37123" Type="http://schemas.openxmlformats.org/officeDocument/2006/relationships/hyperlink" Target="https://www.google.com/maps/@44.039023,-92.551866,450m/data=!3m1!1e3!4m5!3m4!1s0x0:0x0!8m2!3d44.039023!4d-92.551866" TargetMode="External"/><Relationship Id="rId41519" Type="http://schemas.openxmlformats.org/officeDocument/2006/relationships/hyperlink" Target="https://www.google.com/maps/@41.566688,-91.736663,450m/data=!3m1!1e3!4m5!3m4!1s0x0:0x0!8m2!3d41.566688!4d-91.736663" TargetMode="External"/><Relationship Id="rId19648" Type="http://schemas.openxmlformats.org/officeDocument/2006/relationships/hyperlink" Target="https://www.bing.com/maps?cp=37.967600~-122.382000&amp;style=o&amp;lvl=18&amp;dir=0&amp;sp=point.37.967600_-122.382000_Nove%20Power%20Plant" TargetMode="External"/><Relationship Id="rId26864" Type="http://schemas.openxmlformats.org/officeDocument/2006/relationships/hyperlink" Target="https://www.bing.com/maps?cp=39.567800~-89.368300&amp;style=o&amp;lvl=18&amp;dir=0&amp;sp=point.39.567800_-89.368300_Five%20Oaks%20Gas%20Recovery" TargetMode="External"/><Relationship Id="rId17199" Type="http://schemas.openxmlformats.org/officeDocument/2006/relationships/hyperlink" Target="https://www.google.com/maps/@48.608054,-93.404313,450m/data=!3m1!1e3!4m5!3m4!1s0x0:0x0!8m2!3d48.608054!4d-93.404313" TargetMode="External"/><Relationship Id="rId47562" Type="http://schemas.openxmlformats.org/officeDocument/2006/relationships/hyperlink" Target="https://www.bing.com/maps?cp=38.481931~-122.711104&amp;style=o&amp;lvl=18&amp;dir=0&amp;sp=point.38.481931_-122.711104_Keysight%20-%20Santa%20Rosa" TargetMode="External"/><Relationship Id="rId51958" Type="http://schemas.openxmlformats.org/officeDocument/2006/relationships/hyperlink" Target="https://www.bing.com/maps?cp=39.193672~-77.118718&amp;style=o&amp;lvl=18&amp;dir=0&amp;sp=point.39.193672_-77.118718_Oaks%20Landfill%20-%20ANEM" TargetMode="External"/><Relationship Id="rId10239" Type="http://schemas.openxmlformats.org/officeDocument/2006/relationships/hyperlink" Target="https://www.google.com/maps/@38.268300,-112.480600,450m/data=!3m1!1e3!4m5!3m4!1s0x0:0x0!8m2!3d38.268300!4d-112.480600" TargetMode="External"/><Relationship Id="rId40602" Type="http://schemas.openxmlformats.org/officeDocument/2006/relationships/hyperlink" Target="https://www.bing.com/maps?cp=40.899520~-73.270930&amp;style=o&amp;lvl=18&amp;dir=0&amp;sp=point.40.899520_-73.270930_Saint%20Catherine%20of%20Siena%20Medical%20Center" TargetMode="External"/><Relationship Id="rId3868" Type="http://schemas.openxmlformats.org/officeDocument/2006/relationships/hyperlink" Target="https://www.bing.com/maps?cp=41.569128~-91.264050&amp;style=o&amp;lvl=18&amp;dir=0&amp;sp=point.41.569128_-91.264050_West%20Liberty" TargetMode="External"/><Relationship Id="rId16282" Type="http://schemas.openxmlformats.org/officeDocument/2006/relationships/hyperlink" Target="https://www.bing.com/maps?cp=34.431419~-119.900055&amp;style=o&amp;lvl=18&amp;dir=0&amp;sp=point.34.431419_-119.900055_Ellwood" TargetMode="External"/><Relationship Id="rId18731" Type="http://schemas.openxmlformats.org/officeDocument/2006/relationships/hyperlink" Target="https://www.google.com/maps/@41.709400,-86.236700,450m/data=!3m1!1e3!4m5!3m4!1s0x0:0x0!8m2!3d41.709400!4d-86.236700" TargetMode="External"/><Relationship Id="rId20678" Type="http://schemas.openxmlformats.org/officeDocument/2006/relationships/hyperlink" Target="https://www.bing.com/maps?cp=48.959547~-116.557375&amp;style=o&amp;lvl=18&amp;dir=0&amp;sp=point.48.959547_-116.557375_Smith%20Falls%20Hydro%20Project" TargetMode="External"/><Relationship Id="rId36609" Type="http://schemas.openxmlformats.org/officeDocument/2006/relationships/hyperlink" Target="https://www.google.com/maps/@34.734142,-103.092227,450m/data=!3m1!1e3!4m5!3m4!1s0x0:0x0!8m2!3d34.734142!4d-103.092227" TargetMode="External"/><Relationship Id="rId43825" Type="http://schemas.openxmlformats.org/officeDocument/2006/relationships/hyperlink" Target="https://www.google.com/maps/@33.094931,-81.434842,450m/data=!3m1!1e3!4m5!3m4!1s0x0:0x0!8m2!3d33.094931!4d-81.434842" TargetMode="External"/><Relationship Id="rId41376" Type="http://schemas.openxmlformats.org/officeDocument/2006/relationships/hyperlink" Target="https://www.bing.com/maps?cp=44.554384~-92.661686&amp;style=o&amp;lvl=18&amp;dir=0&amp;sp=point.44.554384_-92.661686_Lady%20Slipper%20Solar%20Array%20CSG" TargetMode="External"/><Relationship Id="rId30020" Type="http://schemas.openxmlformats.org/officeDocument/2006/relationships/hyperlink" Target="https://www.bing.com/maps?cp=34.833136~-106.772413&amp;style=o&amp;lvl=18&amp;dir=0&amp;sp=point.34.833136_-106.772413_Los%20Lunas%20Solar%20Energy%20Center" TargetMode="External"/><Relationship Id="rId44599" Type="http://schemas.openxmlformats.org/officeDocument/2006/relationships/hyperlink" Target="https://www.google.com/maps/@41.849000,-87.669000,450m/data=!3m1!1e3!4m5!3m4!1s0x0:0x0!8m2!3d41.849000!4d-87.669000" TargetMode="External"/><Relationship Id="rId2951" Type="http://schemas.openxmlformats.org/officeDocument/2006/relationships/hyperlink" Target="https://www.google.com/maps/@38.096700,-88.163100,450m/data=!3m1!1e3!4m5!3m4!1s0x0:0x0!8m2!3d38.096700!4d-88.163100" TargetMode="External"/><Relationship Id="rId9217" Type="http://schemas.openxmlformats.org/officeDocument/2006/relationships/hyperlink" Target="https://www.google.com/maps/@39.914400,-75.135000,450m/data=!3m1!1e3!4m5!3m4!1s0x0:0x0!8m2!3d39.914400!4d-75.135000" TargetMode="External"/><Relationship Id="rId12545" Type="http://schemas.openxmlformats.org/officeDocument/2006/relationships/hyperlink" Target="https://www.google.com/maps/@39.069400,-87.510800,450m/data=!3m1!1e3!4m5!3m4!1s0x0:0x0!8m2!3d39.069400!4d-87.510800" TargetMode="External"/><Relationship Id="rId26027" Type="http://schemas.openxmlformats.org/officeDocument/2006/relationships/hyperlink" Target="https://www.google.com/maps/@34.842311,-79.736087,450m/data=!3m1!1e3!4m5!3m4!1s0x0:0x0!8m2!3d34.842311!4d-79.736087" TargetMode="External"/><Relationship Id="rId33243" Type="http://schemas.openxmlformats.org/officeDocument/2006/relationships/hyperlink" Target="https://www.google.com/maps/@34.713333,-118.289444,450m/data=!3m1!1e3!4m5!3m4!1s0x0:0x0!8m2!3d34.713333!4d-118.289444" TargetMode="External"/><Relationship Id="rId10096" Type="http://schemas.openxmlformats.org/officeDocument/2006/relationships/hyperlink" Target="https://www.bing.com/maps?cp=29.640187~-98.045934&amp;style=o&amp;lvl=18&amp;dir=0&amp;sp=point.29.640187_-98.045934_Dunlap%20TP%201" TargetMode="External"/><Relationship Id="rId15768" Type="http://schemas.openxmlformats.org/officeDocument/2006/relationships/hyperlink" Target="https://www.bing.com/maps?cp=33.408300~-85.040300&amp;style=o&amp;lvl=18&amp;dir=0&amp;sp=point.33.408300_-85.040300_Wansley%20Unit%209" TargetMode="External"/><Relationship Id="rId22984" Type="http://schemas.openxmlformats.org/officeDocument/2006/relationships/hyperlink" Target="https://www.bing.com/maps?cp=30.147800~-97.271400&amp;style=o&amp;lvl=18&amp;dir=0&amp;sp=point.30.147800_-97.271400_Lost%20Pines%201%20Power%20Project" TargetMode="External"/><Relationship Id="rId38915" Type="http://schemas.openxmlformats.org/officeDocument/2006/relationships/hyperlink" Target="https://www.google.com/maps/@44.040418,-92.690000,450m/data=!3m1!1e3!4m5!3m4!1s0x0:0x0!8m2!3d44.040418!4d-92.690000" TargetMode="External"/><Relationship Id="rId36466" Type="http://schemas.openxmlformats.org/officeDocument/2006/relationships/hyperlink" Target="https://www.bing.com/maps?cp=37.542619~-122.231119&amp;style=o&amp;lvl=18&amp;dir=0&amp;sp=point.37.542619_-122.231119_Silicon%20Valley%20Clean%20Water" TargetMode="External"/><Relationship Id="rId43682" Type="http://schemas.openxmlformats.org/officeDocument/2006/relationships/hyperlink" Target="https://www.bing.com/maps?cp=33.269426~-115.502954&amp;style=o&amp;lvl=18&amp;dir=0&amp;sp=point.33.269426_-115.502954_Wister%20Solar" TargetMode="External"/><Relationship Id="rId8300" Type="http://schemas.openxmlformats.org/officeDocument/2006/relationships/hyperlink" Target="https://www.bing.com/maps?cp=35.150864~-84.177533&amp;style=o&amp;lvl=18&amp;dir=0&amp;sp=point.35.150864_-84.177533_Hiwassee%20Dam" TargetMode="External"/><Relationship Id="rId25110" Type="http://schemas.openxmlformats.org/officeDocument/2006/relationships/hyperlink" Target="https://www.bing.com/maps?cp=32.359400~-81.124200&amp;style=o&amp;lvl=18&amp;dir=0&amp;sp=point.32.359400_-81.124200_Jasper" TargetMode="External"/><Relationship Id="rId39689" Type="http://schemas.openxmlformats.org/officeDocument/2006/relationships/hyperlink" Target="https://www.google.com/maps/@44.197103,-93.571169,450m/data=!3m1!1e3!4m5!3m4!1s0x0:0x0!8m2!3d44.197103!4d-93.571169" TargetMode="External"/><Relationship Id="rId14851" Type="http://schemas.openxmlformats.org/officeDocument/2006/relationships/hyperlink" Target="https://www.google.com/maps/@41.237206,-84.399756,450m/data=!3m1!1e3!4m5!3m4!1s0x0:0x0!8m2!3d41.237206!4d-84.399756" TargetMode="External"/><Relationship Id="rId28333" Type="http://schemas.openxmlformats.org/officeDocument/2006/relationships/hyperlink" Target="https://www.google.com/maps/@43.308505,-73.636584,450m/data=!3m1!1e3!4m5!3m4!1s0x0:0x0!8m2!3d43.308505!4d-73.636584" TargetMode="External"/><Relationship Id="rId32729" Type="http://schemas.openxmlformats.org/officeDocument/2006/relationships/hyperlink" Target="https://www.google.com/maps/@42.586944,-73.865000,450m/data=!3m1!1e3!4m5!3m4!1s0x0:0x0!8m2!3d42.586944!4d-73.865000" TargetMode="External"/><Relationship Id="rId50204" Type="http://schemas.openxmlformats.org/officeDocument/2006/relationships/hyperlink" Target="https://www.bing.com/maps?cp=44.656306~-75.498444&amp;style=o&amp;lvl=18&amp;dir=0&amp;sp=point.44.656306_-75.498444_Royal%20Solar%20Partners%20(CSG)" TargetMode="External"/><Relationship Id="rId9074" Type="http://schemas.openxmlformats.org/officeDocument/2006/relationships/hyperlink" Target="https://www.bing.com/maps?cp=41.835947~-79.188668&amp;style=o&amp;lvl=18&amp;dir=0&amp;sp=point.41.835947_-79.188668_Warren" TargetMode="External"/><Relationship Id="rId49031" Type="http://schemas.openxmlformats.org/officeDocument/2006/relationships/hyperlink" Target="https://www.google.com/maps/@28.181569,-82.155331,450m/data=!3m1!1e3!4m5!3m4!1s0x0:0x0!8m2!3d28.181569!4d-82.155331" TargetMode="External"/><Relationship Id="rId53427" Type="http://schemas.openxmlformats.org/officeDocument/2006/relationships/hyperlink" Target="https://www.google.com/maps/@47.310336,-68.377179,450m/data=!3m1!1e3!4m5!3m4!1s0x0:0x0!8m2!3d47.310336!4d-68.377179"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7.859535~-82.601759&amp;style=o&amp;lvl=18&amp;dir=0&amp;sp=point.27.859535_-82.601759_P%20L%20Bartow" TargetMode="External"/><Relationship Id="rId38772" Type="http://schemas.openxmlformats.org/officeDocument/2006/relationships/hyperlink" Target="https://www.bing.com/maps?cp=39.002139~-93.726825&amp;style=o&amp;lvl=18&amp;dir=0&amp;sp=point.39.002139_-93.726825_Higginsville%20Solar%20Farm" TargetMode="External"/><Relationship Id="rId31812" Type="http://schemas.openxmlformats.org/officeDocument/2006/relationships/hyperlink" Target="https://www.bing.com/maps?cp=36.966667~-105.438056&amp;style=o&amp;lvl=18&amp;dir=0&amp;sp=point.36.966667_-105.438056_Kit%20Carson" TargetMode="External"/><Relationship Id="rId5337" Type="http://schemas.openxmlformats.org/officeDocument/2006/relationships/hyperlink" Target="https://www.google.com/maps/@46.497400,-84.332000,450m/data=!3m1!1e3!4m5!3m4!1s0x0:0x0!8m2!3d46.497400!4d-84.332000" TargetMode="External"/><Relationship Id="rId11888" Type="http://schemas.openxmlformats.org/officeDocument/2006/relationships/hyperlink" Target="https://www.bing.com/maps?cp=20.896884~-156.462696&amp;style=o&amp;lvl=18&amp;dir=0&amp;sp=point.20.896884_-156.462696_Kahului" TargetMode="External"/><Relationship Id="rId22147" Type="http://schemas.openxmlformats.org/officeDocument/2006/relationships/hyperlink" Target="https://www.google.com/maps/@35.418900,-80.091700,450m/data=!3m1!1e3!4m5!3m4!1s0x0:0x0!8m2!3d35.418900!4d-80.091700" TargetMode="External"/><Relationship Id="rId27819" Type="http://schemas.openxmlformats.org/officeDocument/2006/relationships/hyperlink" Target="https://www.google.com/maps/@46.378469,-119.254443,450m/data=!3m1!1e3!4m5!3m4!1s0x0:0x0!8m2!3d46.378469!4d-119.254443" TargetMode="External"/><Relationship Id="rId50061" Type="http://schemas.openxmlformats.org/officeDocument/2006/relationships/hyperlink" Target="https://www.google.com/maps/@41.888900,-72.549000,450m/data=!3m1!1e3!4m5!3m4!1s0x0:0x0!8m2!3d41.888900!4d-72.549000" TargetMode="External"/><Relationship Id="rId52510" Type="http://schemas.openxmlformats.org/officeDocument/2006/relationships/hyperlink" Target="https://www.bing.com/maps?cp=43.063039~-76.010965&amp;style=o&amp;lvl=18&amp;dir=0&amp;sp=point.43.063039_-76.010965_Clemons%20Road%20Solar" TargetMode="External"/><Relationship Id="rId28190" Type="http://schemas.openxmlformats.org/officeDocument/2006/relationships/hyperlink" Target="https://www.bing.com/maps?cp=39.449400~-75.092800&amp;style=o&amp;lvl=18&amp;dir=0&amp;sp=point.39.449400_-75.092800_Cumberland%20County%20Solid%20Waste%20Complex" TargetMode="External"/><Relationship Id="rId32586" Type="http://schemas.openxmlformats.org/officeDocument/2006/relationships/hyperlink" Target="https://www.bing.com/maps?cp=40.881389~-73.880278&amp;style=o&amp;lvl=18&amp;dir=0&amp;sp=point.40.881389_-73.880278_Montefieor%20Medical%20Center%20Moses%20Division" TargetMode="External"/><Relationship Id="rId48517" Type="http://schemas.openxmlformats.org/officeDocument/2006/relationships/hyperlink" Target="https://www.google.com/maps/@31.921616,-102.431039,450m/data=!3m1!1e3!4m5!3m4!1s0x0:0x0!8m2!3d31.921616!4d-102.431039" TargetMode="External"/><Relationship Id="rId4420" Type="http://schemas.openxmlformats.org/officeDocument/2006/relationships/hyperlink" Target="https://www.bing.com/maps?cp=39.730600~-96.979500&amp;style=o&amp;lvl=18&amp;dir=0&amp;sp=point.39.730600_-96.979500_Washington" TargetMode="External"/><Relationship Id="rId14014" Type="http://schemas.openxmlformats.org/officeDocument/2006/relationships/hyperlink" Target="https://www.bing.com/maps?cp=33.844700~-112.271400&amp;style=o&amp;lvl=18&amp;dir=0&amp;sp=point.33.844700_-112.271400_Waddell" TargetMode="External"/><Relationship Id="rId21230" Type="http://schemas.openxmlformats.org/officeDocument/2006/relationships/hyperlink" Target="https://www.bing.com/maps?cp=41.777500~-87.823300&amp;style=o&amp;lvl=18&amp;dir=0&amp;sp=point.41.777500_-87.823300_Ingredion%20Incorporated" TargetMode="External"/><Relationship Id="rId46068" Type="http://schemas.openxmlformats.org/officeDocument/2006/relationships/hyperlink" Target="https://www.bing.com/maps?cp=42.227370~-71.248910&amp;style=o&amp;lvl=18&amp;dir=0&amp;sp=point.42.227370_-71.248910_Dover%20(MA)" TargetMode="External"/><Relationship Id="rId53284" Type="http://schemas.openxmlformats.org/officeDocument/2006/relationships/hyperlink" Target="https://www.bing.com/maps?cp=37.489630~-121.949000&amp;style=o&amp;lvl=18&amp;dir=0&amp;sp=point.37.489630_-121.949000_Delta%20Electronics%20Fremont"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4.753300,-74.216900,450m/data=!3m1!1e3!4m5!3m4!1s0x0:0x0!8m2!3d44.753300!4d-74.216900" TargetMode="External"/><Relationship Id="rId10971" Type="http://schemas.openxmlformats.org/officeDocument/2006/relationships/hyperlink" Target="https://www.google.com/maps/@38.473100,-81.823300,450m/data=!3m1!1e3!4m5!3m4!1s0x0:0x0!8m2!3d38.473100!4d-81.823300" TargetMode="External"/><Relationship Id="rId17237" Type="http://schemas.openxmlformats.org/officeDocument/2006/relationships/hyperlink" Target="https://www.google.com/maps/@35.451500,-118.984900,450m/data=!3m1!1e3!4m5!3m4!1s0x0:0x0!8m2!3d35.451500!4d-118.984900" TargetMode="External"/><Relationship Id="rId26902" Type="http://schemas.openxmlformats.org/officeDocument/2006/relationships/hyperlink" Target="https://www.bing.com/maps?cp=39.373189~-119.764507&amp;style=o&amp;lvl=18&amp;dir=0&amp;sp=point.39.373189_-119.764507_Galena%202%20Geothermal%20Power%20Plant" TargetMode="External"/><Relationship Id="rId47600" Type="http://schemas.openxmlformats.org/officeDocument/2006/relationships/hyperlink" Target="https://www.bing.com/maps?cp=41.392700~-74.347800&amp;style=o&amp;lvl=18&amp;dir=0&amp;sp=point.41.392700_-74.347800_South%20Goshen%20Community%20Solar" TargetMode="External"/><Relationship Id="rId5194" Type="http://schemas.openxmlformats.org/officeDocument/2006/relationships/hyperlink" Target="https://www.bing.com/maps?cp=42.549700~-83.442500&amp;style=o&amp;lvl=18&amp;dir=0&amp;sp=point.42.549700_-83.442500_Hancock" TargetMode="External"/><Relationship Id="rId24453" Type="http://schemas.openxmlformats.org/officeDocument/2006/relationships/hyperlink" Target="https://www.google.com/maps/@34.595300,-117.364700,450m/data=!3m1!1e3!4m5!3m4!1s0x0:0x0!8m2!3d34.595300!4d-117.364700" TargetMode="External"/><Relationship Id="rId45151" Type="http://schemas.openxmlformats.org/officeDocument/2006/relationships/hyperlink" Target="https://www.google.com/maps/@45.659361,-93.931750,450m/data=!3m1!1e3!4m5!3m4!1s0x0:0x0!8m2!3d45.659361!4d-93.931750" TargetMode="External"/><Relationship Id="rId27676" Type="http://schemas.openxmlformats.org/officeDocument/2006/relationships/hyperlink" Target="https://www.bing.com/maps?cp=39.801400~-77.788300&amp;style=o&amp;lvl=18&amp;dir=0&amp;sp=point.39.801400_-77.788300_Mountain%20View" TargetMode="External"/><Relationship Id="rId34892" Type="http://schemas.openxmlformats.org/officeDocument/2006/relationships/hyperlink" Target="https://www.bing.com/maps?cp=40.767778~-86.045556&amp;style=o&amp;lvl=18&amp;dir=0&amp;sp=point.40.767778_-86.045556_IMPA%20Peru%20Solar%20Park" TargetMode="External"/><Relationship Id="rId48374" Type="http://schemas.openxmlformats.org/officeDocument/2006/relationships/hyperlink" Target="https://www.bing.com/maps?cp=26.192080~-97.664239&amp;style=o&amp;lvl=18&amp;dir=0&amp;sp=point.26.192080_-97.664239_E.%20Porte%20Ct." TargetMode="External"/><Relationship Id="rId55590" Type="http://schemas.openxmlformats.org/officeDocument/2006/relationships/hyperlink" Target="https://www.bing.com/maps?cp=38.721952~-87.636154&amp;style=o&amp;lvl=18&amp;dir=0&amp;sp=point.38.721952_-87.636154_Toyota%20Boshoku" TargetMode="External"/><Relationship Id="rId3906" Type="http://schemas.openxmlformats.org/officeDocument/2006/relationships/hyperlink" Target="https://www.bing.com/maps?cp=41.113600~-94.347200&amp;style=o&amp;lvl=18&amp;dir=0&amp;sp=point.41.113600_-94.347200_Summit%20Lake" TargetMode="External"/><Relationship Id="rId16320" Type="http://schemas.openxmlformats.org/officeDocument/2006/relationships/hyperlink" Target="https://www.bing.com/maps?cp=41.771700~-91.132100&amp;style=o&amp;lvl=18&amp;dir=0&amp;sp=point.41.771700_-91.132100_Tipton" TargetMode="External"/><Relationship Id="rId20716" Type="http://schemas.openxmlformats.org/officeDocument/2006/relationships/hyperlink" Target="https://www.bing.com/maps?cp=35.906900~-79.061700&amp;style=o&amp;lvl=18&amp;dir=0&amp;sp=point.35.906900_-79.061700_Univ%20of%20NC%20Chapel%20Hill%20Cogen%20Facility" TargetMode="External"/><Relationship Id="rId1457" Type="http://schemas.openxmlformats.org/officeDocument/2006/relationships/hyperlink" Target="https://www.google.com/maps/@39.024801,-120.596383,450m/data=!3m1!1e3!4m5!3m4!1s0x0:0x0!8m2!3d39.024801!4d-120.596383" TargetMode="External"/><Relationship Id="rId19543" Type="http://schemas.openxmlformats.org/officeDocument/2006/relationships/hyperlink" Target="https://www.google.com/maps/@36.170317,-120.364084,450m/data=!3m1!1e3!4m5!3m4!1s0x0:0x0!8m2!3d36.170317!4d-120.364084" TargetMode="External"/><Relationship Id="rId23939" Type="http://schemas.openxmlformats.org/officeDocument/2006/relationships/hyperlink" Target="https://www.google.com/maps/@29.702800,-95.071800,450m/data=!3m1!1e3!4m5!3m4!1s0x0:0x0!8m2!3d29.702800!4d-95.071800" TargetMode="External"/><Relationship Id="rId41414" Type="http://schemas.openxmlformats.org/officeDocument/2006/relationships/hyperlink" Target="https://www.bing.com/maps?cp=41.078750~-73.822270&amp;style=o&amp;lvl=18&amp;dir=0&amp;sp=point.41.078750_-73.822270_Regeneron%20Pharmaceuticals%20Inc." TargetMode="External"/><Relationship Id="rId17094" Type="http://schemas.openxmlformats.org/officeDocument/2006/relationships/hyperlink" Target="https://www.bing.com/maps?cp=40.035000~-106.205300&amp;style=o&amp;lvl=18&amp;dir=0&amp;sp=point.40.035000_-106.205300_Williams%20Fork%20Hydro%20Plant" TargetMode="External"/><Relationship Id="rId44637" Type="http://schemas.openxmlformats.org/officeDocument/2006/relationships/hyperlink" Target="https://www.google.com/maps/@39.573950,-119.524200,450m/data=!3m1!1e3!4m5!3m4!1s0x0:0x0!8m2!3d39.573950!4d-119.524200" TargetMode="External"/><Relationship Id="rId51853" Type="http://schemas.openxmlformats.org/officeDocument/2006/relationships/hyperlink" Target="https://www.google.com/maps/@35.700485,-86.366039,450m/data=!3m1!1e3!4m5!3m4!1s0x0:0x0!8m2!3d35.700485!4d-86.366039" TargetMode="External"/><Relationship Id="rId10134" Type="http://schemas.openxmlformats.org/officeDocument/2006/relationships/hyperlink" Target="https://www.bing.com/maps?cp=30.389900~-97.907300&amp;style=o&amp;lvl=18&amp;dir=0&amp;sp=point.30.389900_-97.907300_Marshall%20Ford" TargetMode="External"/><Relationship Id="rId29982" Type="http://schemas.openxmlformats.org/officeDocument/2006/relationships/hyperlink" Target="https://www.bing.com/maps?cp=37.419400~-122.015300&amp;style=o&amp;lvl=18&amp;dir=0&amp;sp=point.37.419400_-122.015300_Sunnyvale%20City%20of%20WPCP" TargetMode="External"/><Relationship Id="rId42188" Type="http://schemas.openxmlformats.org/officeDocument/2006/relationships/hyperlink" Target="https://www.bing.com/maps?cp=40.108460~-76.476728&amp;style=o&amp;lvl=18&amp;dir=0&amp;sp=point.40.108460_-76.476728_Mount%20Joy%20Wire" TargetMode="External"/><Relationship Id="rId15806" Type="http://schemas.openxmlformats.org/officeDocument/2006/relationships/hyperlink" Target="https://www.bing.com/maps?cp=32.797600~-88.606000&amp;style=o&amp;lvl=18&amp;dir=0&amp;sp=point.32.797600_-88.606000_Kemper%20County" TargetMode="External"/><Relationship Id="rId3763" Type="http://schemas.openxmlformats.org/officeDocument/2006/relationships/hyperlink" Target="https://www.google.com/maps/@43.279722,-92.810556,450m/data=!3m1!1e3!4m5!3m4!1s0x0:0x0!8m2!3d43.279722!4d-92.810556" TargetMode="External"/><Relationship Id="rId13357" Type="http://schemas.openxmlformats.org/officeDocument/2006/relationships/hyperlink" Target="https://www.google.com/maps/@39.462500,-119.066700,450m/data=!3m1!1e3!4m5!3m4!1s0x0:0x0!8m2!3d39.462500!4d-119.066700" TargetMode="External"/><Relationship Id="rId20573" Type="http://schemas.openxmlformats.org/officeDocument/2006/relationships/hyperlink" Target="https://www.google.com/maps/@42.027500,-93.639400,450m/data=!3m1!1e3!4m5!3m4!1s0x0:0x0!8m2!3d42.027500!4d-93.639400" TargetMode="External"/><Relationship Id="rId34055" Type="http://schemas.openxmlformats.org/officeDocument/2006/relationships/hyperlink" Target="https://www.google.com/maps/@37.361667,-121.943611,450m/data=!3m1!1e3!4m5!3m4!1s0x0:0x0!8m2!3d37.361667!4d-121.943611" TargetMode="External"/><Relationship Id="rId36504" Type="http://schemas.openxmlformats.org/officeDocument/2006/relationships/hyperlink" Target="https://www.bing.com/maps?cp=65.331716~-166.479506&amp;style=o&amp;lvl=18&amp;dir=0&amp;sp=point.65.331716_-166.479506_Brevig%20Mission" TargetMode="External"/><Relationship Id="rId41271" Type="http://schemas.openxmlformats.org/officeDocument/2006/relationships/hyperlink" Target="https://www.google.com/maps/@45.259000,-93.791000,450m/data=!3m1!1e3!4m5!3m4!1s0x0:0x0!8m2!3d45.259000!4d-93.791000" TargetMode="External"/><Relationship Id="rId43720" Type="http://schemas.openxmlformats.org/officeDocument/2006/relationships/hyperlink" Target="https://www.bing.com/maps?cp=40.024000~-74.312000&amp;style=o&amp;lvl=18&amp;dir=0&amp;sp=point.40.024000_-74.312000_Lakehurst%20Solar" TargetMode="External"/><Relationship Id="rId6986" Type="http://schemas.openxmlformats.org/officeDocument/2006/relationships/hyperlink" Target="https://www.bing.com/maps?cp=40.097954~-98.519032&amp;style=o&amp;lvl=18&amp;dir=0&amp;sp=point.40.097954_-98.519032_Red%20Cloud" TargetMode="External"/><Relationship Id="rId23796" Type="http://schemas.openxmlformats.org/officeDocument/2006/relationships/hyperlink" Target="https://www.bing.com/maps?cp=33.962500~-83.398100&amp;style=o&amp;lvl=18&amp;dir=0&amp;sp=point.33.962500_-83.398100_Athens%20Regional%20Medical%20Center" TargetMode="External"/><Relationship Id="rId39727" Type="http://schemas.openxmlformats.org/officeDocument/2006/relationships/hyperlink" Target="https://www.google.com/maps/@33.214869,-97.209692,450m/data=!3m1!1e3!4m5!3m4!1s0x0:0x0!8m2!3d33.214869!4d-97.209692" TargetMode="External"/><Relationship Id="rId46943" Type="http://schemas.openxmlformats.org/officeDocument/2006/relationships/hyperlink" Target="https://www.google.com/maps/@35.027690,-118.132840,450m/data=!3m1!1e3!4m5!3m4!1s0x0:0x0!8m2!3d35.027690!4d-118.132840" TargetMode="External"/><Relationship Id="rId12440" Type="http://schemas.openxmlformats.org/officeDocument/2006/relationships/hyperlink" Target="https://www.bing.com/maps?cp=33.258281~-85.616047&amp;style=o&amp;lvl=18&amp;dir=0&amp;sp=point.33.258281_-85.616047_Harris%20Dam" TargetMode="External"/><Relationship Id="rId37278" Type="http://schemas.openxmlformats.org/officeDocument/2006/relationships/hyperlink" Target="https://www.bing.com/maps?cp=44.557725~-69.671364&amp;style=o&amp;lvl=18&amp;dir=0&amp;sp=point.44.557725_-69.671364_Solar%20Mule,%20LLC" TargetMode="External"/><Relationship Id="rId44494" Type="http://schemas.openxmlformats.org/officeDocument/2006/relationships/hyperlink" Target="https://www.bing.com/maps?cp=44.125000~-93.277000&amp;style=o&amp;lvl=18&amp;dir=0&amp;sp=point.44.125000_-93.277000_RJC%20CSG,%20LLC" TargetMode="External"/><Relationship Id="rId9112" Type="http://schemas.openxmlformats.org/officeDocument/2006/relationships/hyperlink" Target="https://www.bing.com/maps?cp=39.827198~-76.331772&amp;style=o&amp;lvl=18&amp;dir=0&amp;sp=point.39.827198_-76.331772_Holtwood" TargetMode="External"/><Relationship Id="rId30318" Type="http://schemas.openxmlformats.org/officeDocument/2006/relationships/hyperlink" Target="https://www.bing.com/maps?cp=47.605278~-112.096944&amp;style=o&amp;lvl=18&amp;dir=0&amp;sp=point.47.605278_-112.096944_Turnbull%20Hydro" TargetMode="External"/><Relationship Id="rId38810" Type="http://schemas.openxmlformats.org/officeDocument/2006/relationships/hyperlink" Target="https://www.bing.com/maps?cp=38.149200~-87.548212&amp;style=o&amp;lvl=18&amp;dir=0&amp;sp=point.38.149200_-87.548212_Volkman%20Road%20Solar%20Array%20Hybrid" TargetMode="External"/><Relationship Id="rId15663" Type="http://schemas.openxmlformats.org/officeDocument/2006/relationships/hyperlink" Target="https://www.google.com/maps/@34.363389,-86.223889,450m/data=!3m1!1e3!4m5!3m4!1s0x0:0x0!8m2!3d34.363389!4d-86.223889" TargetMode="External"/><Relationship Id="rId29145" Type="http://schemas.openxmlformats.org/officeDocument/2006/relationships/hyperlink" Target="https://www.google.com/maps/@42.198900,-79.318600,450m/data=!3m1!1e3!4m5!3m4!1s0x0:0x0!8m2!3d42.198900!4d-79.318600" TargetMode="External"/><Relationship Id="rId36361" Type="http://schemas.openxmlformats.org/officeDocument/2006/relationships/hyperlink" Target="https://www.google.com/maps/@35.029719,-106.855498,450m/data=!3m1!1e3!4m5!3m4!1s0x0:0x0!8m2!3d35.029719!4d-106.855498" TargetMode="External"/><Relationship Id="rId40757" Type="http://schemas.openxmlformats.org/officeDocument/2006/relationships/hyperlink" Target="https://www.google.com/maps/@45.175662,-93.679726,450m/data=!3m1!1e3!4m5!3m4!1s0x0:0x0!8m2!3d45.175662!4d-93.679726" TargetMode="External"/><Relationship Id="rId51016" Type="http://schemas.openxmlformats.org/officeDocument/2006/relationships/hyperlink" Target="https://www.bing.com/maps?cp=30.343600~-83.156200&amp;style=o&amp;lvl=18&amp;dir=0&amp;sp=point.30.343600_-83.156200_Falmouth%20Renewable%20Energy%20Center" TargetMode="External"/><Relationship Id="rId18886" Type="http://schemas.openxmlformats.org/officeDocument/2006/relationships/hyperlink" Target="https://www.bing.com/maps?cp=39.843743~-75.358801&amp;style=o&amp;lvl=18&amp;dir=0&amp;sp=point.39.843743_-75.358801_Chester%20Operations" TargetMode="External"/><Relationship Id="rId39584" Type="http://schemas.openxmlformats.org/officeDocument/2006/relationships/hyperlink" Target="https://www.bing.com/maps?cp=43.183689~-75.430480&amp;style=o&amp;lvl=18&amp;dir=0&amp;sp=point.43.183689_-75.430480_Time%20Warner%20Cable%20Enterprises%20-%20Martino" TargetMode="External"/><Relationship Id="rId54239" Type="http://schemas.openxmlformats.org/officeDocument/2006/relationships/hyperlink" Target="https://www.google.com/maps/@37.281355,-99.364408,450m/data=!3m1!1e3!4m5!3m4!1s0x0:0x0!8m2!3d37.281355!4d-99.364408" TargetMode="External"/><Relationship Id="rId11926" Type="http://schemas.openxmlformats.org/officeDocument/2006/relationships/hyperlink" Target="https://www.bing.com/maps?cp=39.286453~-96.117231&amp;style=o&amp;lvl=18&amp;dir=0&amp;sp=point.39.286453_-96.117231_Jeffrey%20Energy%20Center" TargetMode="External"/><Relationship Id="rId6149" Type="http://schemas.openxmlformats.org/officeDocument/2006/relationships/hyperlink" Target="https://www.google.com/maps/@44.239539,-94.976262,450m/data=!3m1!1e3!4m5!3m4!1s0x0:0x0!8m2!3d44.239539!4d-94.976262" TargetMode="External"/><Relationship Id="rId25408" Type="http://schemas.openxmlformats.org/officeDocument/2006/relationships/hyperlink" Target="https://www.bing.com/maps?cp=39.310555~-87.992592&amp;style=o&amp;lvl=18&amp;dir=0&amp;sp=point.39.310555_-87.992592_Casey%20City%20of" TargetMode="External"/><Relationship Id="rId32624" Type="http://schemas.openxmlformats.org/officeDocument/2006/relationships/hyperlink" Target="https://www.bing.com/maps?cp=35.024583~-85.208617&amp;style=o&amp;lvl=18&amp;dir=0&amp;sp=point.35.024583_-85.208617_Chattanooga%20Metropolitan%20Airport%20Solar" TargetMode="External"/><Relationship Id="rId46106" Type="http://schemas.openxmlformats.org/officeDocument/2006/relationships/hyperlink" Target="https://www.bing.com/maps?cp=41.672100~-88.115490&amp;style=o&amp;lvl=18&amp;dir=0&amp;sp=point.41.672100_-88.115490_Amazon%20MDW6%20Solar%20Project" TargetMode="External"/><Relationship Id="rId53322" Type="http://schemas.openxmlformats.org/officeDocument/2006/relationships/hyperlink" Target="https://www.bing.com/maps?cp=38.525430~-87.186220&amp;style=o&amp;lvl=18&amp;dir=0&amp;sp=point.38.525430_-87.186220_RATTS%201" TargetMode="External"/><Relationship Id="rId30175" Type="http://schemas.openxmlformats.org/officeDocument/2006/relationships/hyperlink" Target="https://www.google.com/maps/@40.139167,-75.191667,450m/data=!3m1!1e3!4m5!3m4!1s0x0:0x0!8m2!3d40.139167!4d-75.191667" TargetMode="External"/><Relationship Id="rId35847" Type="http://schemas.openxmlformats.org/officeDocument/2006/relationships/hyperlink" Target="https://www.google.com/maps/@29.550278,-96.537778,450m/data=!3m1!1e3!4m5!3m4!1s0x0:0x0!8m2!3d29.550278!4d-96.537778" TargetMode="External"/><Relationship Id="rId33398" Type="http://schemas.openxmlformats.org/officeDocument/2006/relationships/hyperlink" Target="https://www.bing.com/maps?cp=41.663056~-76.805556&amp;style=o&amp;lvl=18&amp;dir=0&amp;sp=point.41.663056_-76.805556_Alpaca" TargetMode="External"/><Relationship Id="rId49329" Type="http://schemas.openxmlformats.org/officeDocument/2006/relationships/hyperlink" Target="https://www.google.com/maps/@33.803000,-115.402000,450m/data=!3m1!1e3!4m5!3m4!1s0x0:0x0!8m2!3d33.803000!4d-115.402000" TargetMode="External"/><Relationship Id="rId54096" Type="http://schemas.openxmlformats.org/officeDocument/2006/relationships/hyperlink" Target="https://www.bing.com/maps?cp=31.505900~-83.511500&amp;style=o&amp;lvl=18&amp;dir=0&amp;sp=point.31.505900_-83.511500_Tift%20Boyd" TargetMode="External"/><Relationship Id="rId5232" Type="http://schemas.openxmlformats.org/officeDocument/2006/relationships/hyperlink" Target="https://www.bing.com/maps?cp=43.826400~-83.238300&amp;style=o&amp;lvl=18&amp;dir=0&amp;sp=point.43.826400_-83.238300_Oliver" TargetMode="External"/><Relationship Id="rId22042" Type="http://schemas.openxmlformats.org/officeDocument/2006/relationships/hyperlink" Target="https://www.bing.com/maps?cp=30.862500~-83.289400&amp;style=o&amp;lvl=18&amp;dir=0&amp;sp=point.30.862500_-83.289400_South%20Georgia%20Medical%20Center%20Inc" TargetMode="External"/><Relationship Id="rId8455" Type="http://schemas.openxmlformats.org/officeDocument/2006/relationships/hyperlink" Target="https://www.google.com/maps/@38.914400,-82.128900,450m/data=!3m1!1e3!4m5!3m4!1s0x0:0x0!8m2!3d38.914400!4d-82.128900" TargetMode="External"/><Relationship Id="rId11783" Type="http://schemas.openxmlformats.org/officeDocument/2006/relationships/hyperlink" Target="https://www.google.com/maps/@43.105600,-82.696400,450m/data=!3m1!1e3!4m5!3m4!1s0x0:0x0!8m2!3d43.105600!4d-82.696400" TargetMode="External"/><Relationship Id="rId18049" Type="http://schemas.openxmlformats.org/officeDocument/2006/relationships/hyperlink" Target="https://www.google.com/maps/@42.904400,-73.562500,450m/data=!3m1!1e3!4m5!3m4!1s0x0:0x0!8m2!3d42.904400!4d-73.562500" TargetMode="External"/><Relationship Id="rId25265" Type="http://schemas.openxmlformats.org/officeDocument/2006/relationships/hyperlink" Target="https://www.google.com/maps/@41.890026,-80.761200,450m/data=!3m1!1e3!4m5!3m4!1s0x0:0x0!8m2!3d41.890026!4d-80.761200" TargetMode="External"/><Relationship Id="rId27714" Type="http://schemas.openxmlformats.org/officeDocument/2006/relationships/hyperlink" Target="https://www.bing.com/maps?cp=39.801400~-77.788300&amp;style=o&amp;lvl=18&amp;dir=0&amp;sp=point.39.801400_-77.788300_Mountain%20View" TargetMode="External"/><Relationship Id="rId32481" Type="http://schemas.openxmlformats.org/officeDocument/2006/relationships/hyperlink" Target="https://www.google.com/maps/@32.753333,-115.726389,450m/data=!3m1!1e3!4m5!3m4!1s0x0:0x0!8m2!3d32.753333!4d-115.726389" TargetMode="External"/><Relationship Id="rId34930" Type="http://schemas.openxmlformats.org/officeDocument/2006/relationships/hyperlink" Target="https://www.bing.com/maps?cp=36.139444~-78.146944&amp;style=o&amp;lvl=18&amp;dir=0&amp;sp=point.36.139444_-78.146944_Sarah%20Solar" TargetMode="External"/><Relationship Id="rId48412" Type="http://schemas.openxmlformats.org/officeDocument/2006/relationships/hyperlink" Target="https://www.bing.com/maps?cp=32.381434~-102.782820&amp;style=o&amp;lvl=18&amp;dir=0&amp;sp=point.32.381434_-102.782820_Frankel" TargetMode="External"/><Relationship Id="rId52808" Type="http://schemas.openxmlformats.org/officeDocument/2006/relationships/hyperlink" Target="https://www.bing.com/maps?cp=43.034970~-77.148381&amp;style=o&amp;lvl=18&amp;dir=0&amp;sp=point.43.034970_-77.148381_NY%20Newark%20St%20Rt%2031%20-%20Environomics%20S1" TargetMode="External"/><Relationship Id="rId50359" Type="http://schemas.openxmlformats.org/officeDocument/2006/relationships/hyperlink" Target="https://www.google.com/maps/@40.188351,-76.171216,450m/data=!3m1!1e3!4m5!3m4!1s0x0:0x0!8m2!3d40.188351!4d-76.171216" TargetMode="External"/><Relationship Id="rId28488" Type="http://schemas.openxmlformats.org/officeDocument/2006/relationships/hyperlink" Target="https://www.bing.com/maps?cp=45.653100~-119.462500&amp;style=o&amp;lvl=18&amp;dir=0&amp;sp=point.45.653100_-119.462500_Wagon%20Trail%20LLC" TargetMode="External"/><Relationship Id="rId49186" Type="http://schemas.openxmlformats.org/officeDocument/2006/relationships/hyperlink" Target="https://www.bing.com/maps?cp=42.901856~-74.132730&amp;style=o&amp;lvl=18&amp;dir=0&amp;sp=point.42.901856_-74.132730_High%20River%20Energy%20Center,%20LLC" TargetMode="External"/><Relationship Id="rId4718" Type="http://schemas.openxmlformats.org/officeDocument/2006/relationships/hyperlink" Target="https://www.bing.com/maps?cp=43.687688~-70.611553&amp;style=o&amp;lvl=18&amp;dir=0&amp;sp=point.43.687688_-70.611553_Bonny%20Eagle" TargetMode="External"/><Relationship Id="rId17132" Type="http://schemas.openxmlformats.org/officeDocument/2006/relationships/hyperlink" Target="https://www.bing.com/maps?cp=39.909200~-75.116900&amp;style=o&amp;lvl=18&amp;dir=0&amp;sp=point.39.909200_-75.116900_Camden%20Resource%20Recovery%20Facility" TargetMode="External"/><Relationship Id="rId21528" Type="http://schemas.openxmlformats.org/officeDocument/2006/relationships/hyperlink" Target="https://www.bing.com/maps?cp=46.383828~-115.949338&amp;style=o&amp;lvl=18&amp;dir=0&amp;sp=point.46.383828_-115.949338_Ford%20Hydro%20LP" TargetMode="External"/><Relationship Id="rId588" Type="http://schemas.openxmlformats.org/officeDocument/2006/relationships/hyperlink" Target="https://www.bing.com/maps?cp=33.556100~-112.215300&amp;style=o&amp;lvl=18&amp;dir=0&amp;sp=point.33.556100_-112.215300_Agua%20Fria" TargetMode="External"/><Relationship Id="rId2269" Type="http://schemas.openxmlformats.org/officeDocument/2006/relationships/hyperlink" Target="https://www.google.com/maps/@28.080100,-81.922900,450m/data=!3m1!1e3!4m5!3m4!1s0x0:0x0!8m2!3d28.080100!4d-81.922900" TargetMode="External"/><Relationship Id="rId27571" Type="http://schemas.openxmlformats.org/officeDocument/2006/relationships/hyperlink" Target="https://www.google.com/maps/@37.671100,-76.760000,450m/data=!3m1!1e3!4m5!3m4!1s0x0:0x0!8m2!3d37.671100!4d-76.760000" TargetMode="External"/><Relationship Id="rId31967" Type="http://schemas.openxmlformats.org/officeDocument/2006/relationships/hyperlink" Target="https://www.google.com/maps/@42.170417,-72.200145,450m/data=!3m1!1e3!4m5!3m4!1s0x0:0x0!8m2!3d42.170417!4d-72.200145" TargetMode="External"/><Relationship Id="rId42226" Type="http://schemas.openxmlformats.org/officeDocument/2006/relationships/hyperlink" Target="https://www.bing.com/maps?cp=41.931838~-70.958393&amp;style=o&amp;lvl=18&amp;dir=0&amp;sp=point.41.931838_-70.958393_Bridgewater%20Complex%20Co-Generation%20Plant" TargetMode="External"/><Relationship Id="rId3801" Type="http://schemas.openxmlformats.org/officeDocument/2006/relationships/hyperlink" Target="https://www.google.com/maps/@42.016670,-93.163330,450m/data=!3m1!1e3!4m5!3m4!1s0x0:0x0!8m2!3d42.016670!4d-93.163330" TargetMode="External"/><Relationship Id="rId45449" Type="http://schemas.openxmlformats.org/officeDocument/2006/relationships/hyperlink" Target="https://www.google.com/maps/@43.001066,-78.914070,450m/data=!3m1!1e3!4m5!3m4!1s0x0:0x0!8m2!3d43.001066!4d-78.914070" TargetMode="External"/><Relationship Id="rId52665" Type="http://schemas.openxmlformats.org/officeDocument/2006/relationships/hyperlink" Target="https://www.google.com/maps/@41.338012,-74.481046,450m/data=!3m1!1e3!4m5!3m4!1s0x0:0x0!8m2!3d41.338012!4d-74.481046"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4.020576,-92.465599,450m/data=!3m1!1e3!4m5!3m4!1s0x0:0x0!8m2!3d44.020576!4d-92.465599" TargetMode="External"/><Relationship Id="rId4575" Type="http://schemas.openxmlformats.org/officeDocument/2006/relationships/hyperlink" Target="https://www.google.com/maps/@37.151700,-88.775000,450m/data=!3m1!1e3!4m5!3m4!1s0x0:0x0!8m2!3d37.151700!4d-88.775000" TargetMode="External"/><Relationship Id="rId16618" Type="http://schemas.openxmlformats.org/officeDocument/2006/relationships/hyperlink" Target="https://www.bing.com/maps?cp=40.540042~-78.034628&amp;style=o&amp;lvl=18&amp;dir=0&amp;sp=point.40.540042_-78.034628_Warrior%20Ridge%20Hydro" TargetMode="External"/><Relationship Id="rId23834" Type="http://schemas.openxmlformats.org/officeDocument/2006/relationships/hyperlink" Target="https://www.bing.com/maps?cp=33.092239~-82.979992&amp;style=o&amp;lvl=18&amp;dir=0&amp;sp=point.33.092239_-82.979992_Washington%20County%20Power%20LLC" TargetMode="External"/><Relationship Id="rId37316" Type="http://schemas.openxmlformats.org/officeDocument/2006/relationships/hyperlink" Target="https://www.bing.com/maps?cp=32.465000~-80.961000&amp;style=o&amp;lvl=18&amp;dir=0&amp;sp=point.32.465000_-80.961000_Ridgeland%20Solar%20Project" TargetMode="External"/><Relationship Id="rId44532" Type="http://schemas.openxmlformats.org/officeDocument/2006/relationships/hyperlink" Target="https://www.bing.com/maps?cp=35.396200~-78.562230&amp;style=o&amp;lvl=18&amp;dir=0&amp;sp=point.35.396200_-78.562230_Benson%20Solar,%20LLC" TargetMode="External"/><Relationship Id="rId14169" Type="http://schemas.openxmlformats.org/officeDocument/2006/relationships/hyperlink" Target="https://www.google.com/maps/@20.790000,-156.934200,450m/data=!3m1!1e3!4m5!3m4!1s0x0:0x0!8m2!3d20.790000!4d-156.934200" TargetMode="External"/><Relationship Id="rId21385" Type="http://schemas.openxmlformats.org/officeDocument/2006/relationships/hyperlink" Target="https://www.google.com/maps/@29.963502,-93.929737,450m/data=!3m1!1e3!4m5!3m4!1s0x0:0x0!8m2!3d29.963502!4d-93.929737" TargetMode="External"/><Relationship Id="rId42083" Type="http://schemas.openxmlformats.org/officeDocument/2006/relationships/hyperlink" Target="https://www.google.com/maps/@37.286958,-121.815080,450m/data=!3m1!1e3!4m5!3m4!1s0x0:0x0!8m2!3d37.286958!4d-121.815080" TargetMode="External"/><Relationship Id="rId7798" Type="http://schemas.openxmlformats.org/officeDocument/2006/relationships/hyperlink" Target="https://www.bing.com/maps?cp=44.805300~-74.997500&amp;style=o&amp;lvl=18&amp;dir=0&amp;sp=point.44.805300_-74.997500_Norfolk" TargetMode="External"/><Relationship Id="rId15701" Type="http://schemas.openxmlformats.org/officeDocument/2006/relationships/hyperlink" Target="https://www.google.com/maps/@45.004600,-84.721800,450m/data=!3m1!1e3!4m5!3m4!1s0x0:0x0!8m2!3d45.004600!4d-84.721800" TargetMode="External"/><Relationship Id="rId47755" Type="http://schemas.openxmlformats.org/officeDocument/2006/relationships/hyperlink" Target="https://www.google.com/maps/@40.731966,-74.120486,450m/data=!3m1!1e3!4m5!3m4!1s0x0:0x0!8m2!3d40.731966!4d-74.120486" TargetMode="External"/><Relationship Id="rId54971" Type="http://schemas.openxmlformats.org/officeDocument/2006/relationships/hyperlink" Target="https://www.google.com/maps/@42.206071,-76.770132,450m/data=!3m1!1e3!4m5!3m4!1s0x0:0x0!8m2!3d42.206071!4d-76.770132" TargetMode="External"/><Relationship Id="rId13252" Type="http://schemas.openxmlformats.org/officeDocument/2006/relationships/hyperlink" Target="https://www.bing.com/maps?cp=20.801170~-156.492981&amp;style=o&amp;lvl=18&amp;dir=0&amp;sp=point.20.801170_-156.492981_Maalaea" TargetMode="External"/><Relationship Id="rId6881" Type="http://schemas.openxmlformats.org/officeDocument/2006/relationships/hyperlink" Target="https://www.google.com/maps/@41.937400,-96.466800,450m/data=!3m1!1e3!4m5!3m4!1s0x0:0x0!8m2!3d41.937400!4d-96.466800" TargetMode="External"/><Relationship Id="rId16475" Type="http://schemas.openxmlformats.org/officeDocument/2006/relationships/hyperlink" Target="https://www.google.com/maps/@33.116500,-117.321500,450m/data=!3m1!1e3!4m5!3m4!1s0x0:0x0!8m2!3d33.116500!4d-117.321500" TargetMode="External"/><Relationship Id="rId18924" Type="http://schemas.openxmlformats.org/officeDocument/2006/relationships/hyperlink" Target="https://www.bing.com/maps?cp=40.844114~-73.876888&amp;style=o&amp;lvl=18&amp;dir=0&amp;sp=point.40.844114_-73.876888_Bronx%20Zoo" TargetMode="External"/><Relationship Id="rId23691" Type="http://schemas.openxmlformats.org/officeDocument/2006/relationships/hyperlink" Target="https://www.google.com/maps/@34.639700,-87.063900,450m/data=!3m1!1e3!4m5!3m4!1s0x0:0x0!8m2!3d34.639700!4d-87.063900" TargetMode="External"/><Relationship Id="rId39622" Type="http://schemas.openxmlformats.org/officeDocument/2006/relationships/hyperlink" Target="https://www.bing.com/maps?cp=42.056053~-71.141312&amp;style=o&amp;lvl=18&amp;dir=0&amp;sp=point.42.056053_-71.141312_DG%20Foxborough%20Elm%20CSG" TargetMode="External"/><Relationship Id="rId37173" Type="http://schemas.openxmlformats.org/officeDocument/2006/relationships/hyperlink" Target="https://www.google.com/maps/@33.838800,-83.638000,450m/data=!3m1!1e3!4m5!3m4!1s0x0:0x0!8m2!3d33.838800!4d-83.638000" TargetMode="External"/><Relationship Id="rId41569" Type="http://schemas.openxmlformats.org/officeDocument/2006/relationships/hyperlink" Target="https://www.google.com/maps/@41.561847,-74.345912,450m/data=!3m1!1e3!4m5!3m4!1s0x0:0x0!8m2!3d41.561847!4d-74.345912" TargetMode="External"/><Relationship Id="rId19698" Type="http://schemas.openxmlformats.org/officeDocument/2006/relationships/hyperlink" Target="https://www.bing.com/maps?cp=42.447000~-70.980400&amp;style=o&amp;lvl=18&amp;dir=0&amp;sp=point.42.447000_-70.980400_Wheelabrator%20Saugus" TargetMode="External"/><Relationship Id="rId30213" Type="http://schemas.openxmlformats.org/officeDocument/2006/relationships/hyperlink" Target="https://www.google.com/maps/@40.279722,-74.556389,450m/data=!3m1!1e3!4m5!3m4!1s0x0:0x0!8m2!3d40.279722!4d-74.556389" TargetMode="External"/><Relationship Id="rId12738" Type="http://schemas.openxmlformats.org/officeDocument/2006/relationships/hyperlink" Target="https://www.bing.com/maps?cp=66.837778~-162.556944&amp;style=o&amp;lvl=18&amp;dir=0&amp;sp=point.66.837778_-162.556944_Kotzebue%20Hybrid" TargetMode="External"/><Relationship Id="rId10289" Type="http://schemas.openxmlformats.org/officeDocument/2006/relationships/hyperlink" Target="https://www.google.com/maps/@40.167136,-111.499461,450m/data=!3m1!1e3!4m5!3m4!1s0x0:0x0!8m2!3d40.167136!4d-111.499461" TargetMode="External"/><Relationship Id="rId18781" Type="http://schemas.openxmlformats.org/officeDocument/2006/relationships/hyperlink" Target="https://www.google.com/maps/@64.671410,-147.075988,450m/data=!3m1!1e3!4m5!3m4!1s0x0:0x0!8m2!3d64.671410!4d-147.075988" TargetMode="External"/><Relationship Id="rId29040" Type="http://schemas.openxmlformats.org/officeDocument/2006/relationships/hyperlink" Target="https://www.bing.com/maps?cp=33.283333~-81.666666&amp;style=o&amp;lvl=18&amp;dir=0&amp;sp=point.33.283333_-81.666666_Savannah%20River%20Site%20Biomass%20Cogen" TargetMode="External"/><Relationship Id="rId33436" Type="http://schemas.openxmlformats.org/officeDocument/2006/relationships/hyperlink" Target="https://www.bing.com/maps?cp=32.286111~-110.088056&amp;style=o&amp;lvl=18&amp;dir=0&amp;sp=point.32.286111_-110.088056_Red%20Horse%202" TargetMode="External"/><Relationship Id="rId40652" Type="http://schemas.openxmlformats.org/officeDocument/2006/relationships/hyperlink" Target="https://www.bing.com/maps?cp=45.495562~-94.118924&amp;style=o&amp;lvl=18&amp;dir=0&amp;sp=point.45.495562_-94.118924_Nautilus%20Saint%20Cloud%20Solar%20(CSG)" TargetMode="External"/><Relationship Id="rId54134" Type="http://schemas.openxmlformats.org/officeDocument/2006/relationships/hyperlink" Target="https://www.bing.com/maps?cp=43.270625~-73.524084&amp;style=o&amp;lvl=18&amp;dir=0&amp;sp=point.43.270625_-73.524084_Eden%20Dowmont%20Road" TargetMode="External"/><Relationship Id="rId36659" Type="http://schemas.openxmlformats.org/officeDocument/2006/relationships/hyperlink" Target="https://www.google.com/maps/@33.350000,-99.540000,450m/data=!3m1!1e3!4m5!3m4!1s0x0:0x0!8m2!3d33.350000!4d-99.540000" TargetMode="External"/><Relationship Id="rId43875" Type="http://schemas.openxmlformats.org/officeDocument/2006/relationships/hyperlink" Target="https://www.google.com/maps/@42.572000,-72.164000,450m/data=!3m1!1e3!4m5!3m4!1s0x0:0x0!8m2!3d42.572000!4d-72.164000" TargetMode="External"/><Relationship Id="rId11821" Type="http://schemas.openxmlformats.org/officeDocument/2006/relationships/hyperlink" Target="https://www.google.com/maps/@27.605800,-82.345600,450m/data=!3m1!1e3!4m5!3m4!1s0x0:0x0!8m2!3d27.605800!4d-82.345600" TargetMode="External"/><Relationship Id="rId25303" Type="http://schemas.openxmlformats.org/officeDocument/2006/relationships/hyperlink" Target="https://www.google.com/maps/@43.556400,-96.303611,450m/data=!3m1!1e3!4m5!3m4!1s0x0:0x0!8m2!3d43.556400!4d-96.303611" TargetMode="External"/><Relationship Id="rId6044" Type="http://schemas.openxmlformats.org/officeDocument/2006/relationships/hyperlink" Target="https://www.bing.com/maps?cp=45.675000~-94.815277&amp;style=o&amp;lvl=18&amp;dir=0&amp;sp=point.45.675000_-94.815277_Melrose" TargetMode="External"/><Relationship Id="rId28526" Type="http://schemas.openxmlformats.org/officeDocument/2006/relationships/hyperlink" Target="https://www.bing.com/maps?cp=45.614980~-67.971000&amp;style=o&amp;lvl=18&amp;dir=0&amp;sp=point.45.614980_-67.971000_Stetson%20Wind%20II" TargetMode="External"/><Relationship Id="rId30070" Type="http://schemas.openxmlformats.org/officeDocument/2006/relationships/hyperlink" Target="https://www.bing.com/maps?cp=40.861111~-72.847777&amp;style=o&amp;lvl=18&amp;dir=0&amp;sp=point.40.861111_-72.847777_Long%20Island%20Solar%20Farm%20LLC" TargetMode="External"/><Relationship Id="rId35742" Type="http://schemas.openxmlformats.org/officeDocument/2006/relationships/hyperlink" Target="https://www.bing.com/maps?cp=44.475314~-95.669011&amp;style=o&amp;lvl=18&amp;dir=0&amp;sp=point.44.475314_-95.669011_Marshall%20Solar%20Energy%20Project" TargetMode="External"/><Relationship Id="rId46001" Type="http://schemas.openxmlformats.org/officeDocument/2006/relationships/hyperlink" Target="https://www.google.com/maps/@40.046244,-85.045087,450m/data=!3m1!1e3!4m5!3m4!1s0x0:0x0!8m2!3d40.046244!4d-85.045087" TargetMode="External"/><Relationship Id="rId9267" Type="http://schemas.openxmlformats.org/officeDocument/2006/relationships/hyperlink" Target="https://www.google.com/maps/@41.816700,-71.404200,450m/data=!3m1!1e3!4m5!3m4!1s0x0:0x0!8m2!3d41.816700!4d-71.404200" TargetMode="External"/><Relationship Id="rId12595" Type="http://schemas.openxmlformats.org/officeDocument/2006/relationships/hyperlink" Target="https://www.google.com/maps/@43.195200,-88.149600,450m/data=!3m1!1e3!4m5!3m4!1s0x0:0x0!8m2!3d43.195200!4d-88.149600" TargetMode="External"/><Relationship Id="rId26077" Type="http://schemas.openxmlformats.org/officeDocument/2006/relationships/hyperlink" Target="https://www.google.com/maps/@38.635900,-90.180900,450m/data=!3m1!1e3!4m5!3m4!1s0x0:0x0!8m2!3d38.635900!4d-90.180900" TargetMode="External"/><Relationship Id="rId33293" Type="http://schemas.openxmlformats.org/officeDocument/2006/relationships/hyperlink" Target="https://www.google.com/maps/@42.338333,-79.195556,450m/data=!3m1!1e3!4m5!3m4!1s0x0:0x0!8m2!3d42.338333!4d-79.195556" TargetMode="External"/><Relationship Id="rId49224" Type="http://schemas.openxmlformats.org/officeDocument/2006/relationships/hyperlink" Target="https://www.bing.com/maps?cp=43.054140~-74.854550&amp;style=o&amp;lvl=18&amp;dir=0&amp;sp=point.43.054140_-74.854550_Little%20Falls%20Solar%201"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30.452200,-84.400000,450m/data=!3m1!1e3!4m5!3m4!1s0x0:0x0!8m2!3d30.452200!4d-84.400000" TargetMode="External"/><Relationship Id="rId38965" Type="http://schemas.openxmlformats.org/officeDocument/2006/relationships/hyperlink" Target="https://www.google.com/maps/@33.964988,-83.765640,450m/data=!3m1!1e3!4m5!3m4!1s0x0:0x0!8m2!3d33.964988!4d-83.765640" TargetMode="External"/><Relationship Id="rId8350" Type="http://schemas.openxmlformats.org/officeDocument/2006/relationships/hyperlink" Target="https://www.bing.com/maps?cp=40.252200~-80.648600&amp;style=o&amp;lvl=18&amp;dir=0&amp;sp=point.40.252200_-80.648600_Cardinal" TargetMode="External"/><Relationship Id="rId25160" Type="http://schemas.openxmlformats.org/officeDocument/2006/relationships/hyperlink" Target="https://www.bing.com/maps?cp=34.060900~-117.353200&amp;style=o&amp;lvl=18&amp;dir=0&amp;sp=point.34.060900_-117.353200_Drews%20Generating%20Facility" TargetMode="External"/><Relationship Id="rId43038" Type="http://schemas.openxmlformats.org/officeDocument/2006/relationships/hyperlink" Target="https://www.bing.com/maps?cp=44.885633~-93.026432&amp;style=o&amp;lvl=18&amp;dir=0&amp;sp=point.44.885633_-93.026432_STAG%20St.%20Paul%20Project%20CSG" TargetMode="External"/><Relationship Id="rId50254" Type="http://schemas.openxmlformats.org/officeDocument/2006/relationships/hyperlink" Target="https://www.bing.com/maps?cp=30.394298~-81.557214&amp;style=o&amp;lvl=18&amp;dir=0&amp;sp=point.30.394298_-81.557214_Jax%20LNG" TargetMode="External"/><Relationship Id="rId52703" Type="http://schemas.openxmlformats.org/officeDocument/2006/relationships/hyperlink" Target="https://www.google.com/maps/@39.182429,-110.977191,450m/data=!3m1!1e3!4m5!3m4!1s0x0:0x0!8m2!3d39.182429!4d-110.977191" TargetMode="External"/><Relationship Id="rId28383" Type="http://schemas.openxmlformats.org/officeDocument/2006/relationships/hyperlink" Target="https://www.google.com/maps/@32.917399,-111.503327,450m/data=!3m1!1e3!4m5!3m4!1s0x0:0x0!8m2!3d32.917399!4d-111.503327" TargetMode="External"/><Relationship Id="rId32779" Type="http://schemas.openxmlformats.org/officeDocument/2006/relationships/hyperlink" Target="https://www.google.com/maps/@46.421111,-118.026944,450m/data=!3m1!1e3!4m5!3m4!1s0x0:0x0!8m2!3d46.421111!4d-118.026944" TargetMode="External"/><Relationship Id="rId4613" Type="http://schemas.openxmlformats.org/officeDocument/2006/relationships/hyperlink" Target="https://www.google.com/maps/@30.492200,-91.186400,450m/data=!3m1!1e3!4m5!3m4!1s0x0:0x0!8m2!3d30.492200!4d-91.186400" TargetMode="External"/><Relationship Id="rId14207" Type="http://schemas.openxmlformats.org/officeDocument/2006/relationships/hyperlink" Target="https://www.google.com/maps/@42.665800,-88.013100,450m/data=!3m1!1e3!4m5!3m4!1s0x0:0x0!8m2!3d42.665800!4d-88.013100" TargetMode="External"/><Relationship Id="rId21423" Type="http://schemas.openxmlformats.org/officeDocument/2006/relationships/hyperlink" Target="https://www.google.com/maps/@44.388900,-71.164500,450m/data=!3m1!1e3!4m5!3m4!1s0x0:0x0!8m2!3d44.388900!4d-71.164500" TargetMode="External"/><Relationship Id="rId49081" Type="http://schemas.openxmlformats.org/officeDocument/2006/relationships/hyperlink" Target="https://www.google.com/maps/@42.214126,-93.876685,450m/data=!3m1!1e3!4m5!3m4!1s0x0:0x0!8m2!3d42.214126!4d-93.876685" TargetMode="External"/><Relationship Id="rId53477" Type="http://schemas.openxmlformats.org/officeDocument/2006/relationships/hyperlink" Target="https://www.google.com/maps/@42.964632,-77.111295,450m/data=!3m1!1e3!4m5!3m4!1s0x0:0x0!8m2!3d42.964632!4d-77.111295" TargetMode="External"/><Relationship Id="rId483" Type="http://schemas.openxmlformats.org/officeDocument/2006/relationships/hyperlink" Target="https://www.google.com/maps/@31.364122,-109.553800,450m/data=!3m1!1e3!4m5!3m4!1s0x0:0x0!8m2!3d31.364122!4d-109.553800" TargetMode="External"/><Relationship Id="rId2164" Type="http://schemas.openxmlformats.org/officeDocument/2006/relationships/hyperlink" Target="https://www.bing.com/maps?cp=33.142700~-81.762500&amp;style=o&amp;lvl=18&amp;dir=0&amp;sp=point.33.142700_-81.762500_Vogtle" TargetMode="External"/><Relationship Id="rId42121" Type="http://schemas.openxmlformats.org/officeDocument/2006/relationships/hyperlink" Target="https://www.google.com/maps/@37.388460,-121.888960,450m/data=!3m1!1e3!4m5!3m4!1s0x0:0x0!8m2!3d37.388460!4d-121.88896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4.267800~-75.196100&amp;style=o&amp;lvl=18&amp;dir=0&amp;sp=point.44.267800_-75.196100_South%20Edwards" TargetMode="External"/><Relationship Id="rId22197" Type="http://schemas.openxmlformats.org/officeDocument/2006/relationships/hyperlink" Target="https://www.google.com/maps/@41.890968,-83.992860,450m/data=!3m1!1e3!4m5!3m4!1s0x0:0x0!8m2!3d41.890968!4d-83.992860" TargetMode="External"/><Relationship Id="rId24646" Type="http://schemas.openxmlformats.org/officeDocument/2006/relationships/hyperlink" Target="https://www.bing.com/maps?cp=41.442500~-87.751400&amp;style=o&amp;lvl=18&amp;dir=0&amp;sp=point.41.442500_-87.751400_University%20Park%20North" TargetMode="External"/><Relationship Id="rId31862" Type="http://schemas.openxmlformats.org/officeDocument/2006/relationships/hyperlink" Target="https://www.bing.com/maps?cp=37.558611~-101.099444&amp;style=o&amp;lvl=18&amp;dir=0&amp;sp=point.37.558611_-101.099444_Rubart" TargetMode="External"/><Relationship Id="rId38128" Type="http://schemas.openxmlformats.org/officeDocument/2006/relationships/hyperlink" Target="https://www.bing.com/maps?cp=32.098492~-110.819119&amp;style=o&amp;lvl=18&amp;dir=0&amp;sp=point.32.098492_-110.819119_Iron%20Horse%20Battery%20Storage%20Hybrid" TargetMode="External"/><Relationship Id="rId45344" Type="http://schemas.openxmlformats.org/officeDocument/2006/relationships/hyperlink" Target="https://www.bing.com/maps?cp=20.843900~-156.485000&amp;style=o&amp;lvl=18&amp;dir=0&amp;sp=point.20.843900_-156.485000_AES%20Maui%20Kuihelani%20Solar%20Hybrid" TargetMode="External"/><Relationship Id="rId52560" Type="http://schemas.openxmlformats.org/officeDocument/2006/relationships/hyperlink" Target="https://www.bing.com/maps?cp=33.175806~-96.728417&amp;style=o&amp;lvl=18&amp;dir=0&amp;sp=point.33.175806_-96.728417_HEB00794" TargetMode="External"/><Relationship Id="rId27869" Type="http://schemas.openxmlformats.org/officeDocument/2006/relationships/hyperlink" Target="https://www.google.com/maps/@41.288056,-110.480741,450m/data=!3m1!1e3!4m5!3m4!1s0x0:0x0!8m2!3d41.288056!4d-110.480741" TargetMode="External"/><Relationship Id="rId16513" Type="http://schemas.openxmlformats.org/officeDocument/2006/relationships/hyperlink" Target="https://www.google.com/maps/@41.169400,-80.105500,450m/data=!3m1!1e3!4m5!3m4!1s0x0:0x0!8m2!3d41.169400!4d-80.105500" TargetMode="External"/><Relationship Id="rId20909" Type="http://schemas.openxmlformats.org/officeDocument/2006/relationships/hyperlink" Target="https://www.google.com/maps/@41.368600,-73.085600,450m/data=!3m1!1e3!4m5!3m4!1s0x0:0x0!8m2!3d41.368600!4d-73.085600" TargetMode="External"/><Relationship Id="rId48567" Type="http://schemas.openxmlformats.org/officeDocument/2006/relationships/hyperlink" Target="https://www.google.com/maps/@41.090000,-71.130000,450m/data=!3m1!1e3!4m5!3m4!1s0x0:0x0!8m2!3d41.090000!4d-71.130000" TargetMode="External"/><Relationship Id="rId4470" Type="http://schemas.openxmlformats.org/officeDocument/2006/relationships/hyperlink" Target="https://www.bing.com/maps?cp=38.749700~-85.035000&amp;style=o&amp;lvl=18&amp;dir=0&amp;sp=point.38.749700_-85.035000_Ghent" TargetMode="External"/><Relationship Id="rId14064" Type="http://schemas.openxmlformats.org/officeDocument/2006/relationships/hyperlink" Target="https://www.bing.com/maps?cp=59.899054~-154.698735&amp;style=o&amp;lvl=18&amp;dir=0&amp;sp=point.59.899054_-154.698735_Newhalen" TargetMode="External"/><Relationship Id="rId19736" Type="http://schemas.openxmlformats.org/officeDocument/2006/relationships/hyperlink" Target="https://www.bing.com/maps?cp=38.783420~-120.778506&amp;style=o&amp;lvl=18&amp;dir=0&amp;sp=point.38.783420_-120.778506_Rock%20Creek%20LP" TargetMode="External"/><Relationship Id="rId21280" Type="http://schemas.openxmlformats.org/officeDocument/2006/relationships/hyperlink" Target="https://www.bing.com/maps?cp=43.473238~-71.533623&amp;style=o&amp;lvl=18&amp;dir=0&amp;sp=point.43.473238_-71.533623_Lochmere%20Hydroelectric%20Plant" TargetMode="External"/><Relationship Id="rId37211" Type="http://schemas.openxmlformats.org/officeDocument/2006/relationships/hyperlink" Target="https://www.google.com/maps/@38.940370,-76.045658,450m/data=!3m1!1e3!4m5!3m4!1s0x0:0x0!8m2!3d38.940370!4d-76.045658" TargetMode="External"/><Relationship Id="rId41607" Type="http://schemas.openxmlformats.org/officeDocument/2006/relationships/hyperlink" Target="https://www.google.com/maps/@42.689687,-72.085671,450m/data=!3m1!1e3!4m5!3m4!1s0x0:0x0!8m2!3d42.689687!4d-72.085671" TargetMode="External"/><Relationship Id="rId7693" Type="http://schemas.openxmlformats.org/officeDocument/2006/relationships/hyperlink" Target="https://www.google.com/maps/@43.009200,-74.537200,450m/data=!3m1!1e3!4m5!3m4!1s0x0:0x0!8m2!3d43.009200!4d-74.537200" TargetMode="External"/><Relationship Id="rId17287" Type="http://schemas.openxmlformats.org/officeDocument/2006/relationships/hyperlink" Target="https://www.google.com/maps/@44.208100,-72.058100,450m/data=!3m1!1e3!4m5!3m4!1s0x0:0x0!8m2!3d44.208100!4d-72.058100" TargetMode="External"/><Relationship Id="rId26952" Type="http://schemas.openxmlformats.org/officeDocument/2006/relationships/hyperlink" Target="https://www.bing.com/maps?cp=36.414400~-101.386400&amp;style=o&amp;lvl=18&amp;dir=0&amp;sp=point.36.414400_-101.386400_Porterhouse%20Wind%20(4)%20LLC" TargetMode="External"/><Relationship Id="rId47650" Type="http://schemas.openxmlformats.org/officeDocument/2006/relationships/hyperlink" Target="https://www.bing.com/maps?cp=35.436188~-78.109649&amp;style=o&amp;lvl=18&amp;dir=0&amp;sp=point.35.436188_-78.109649_New%20Rosewood%20BESS" TargetMode="External"/><Relationship Id="rId10327" Type="http://schemas.openxmlformats.org/officeDocument/2006/relationships/hyperlink" Target="https://www.google.com/maps/@44.653400,-72.996100,450m/data=!3m1!1e3!4m5!3m4!1s0x0:0x0!8m2!3d44.653400!4d-72.996100" TargetMode="External"/><Relationship Id="rId31025" Type="http://schemas.openxmlformats.org/officeDocument/2006/relationships/hyperlink" Target="https://www.google.com/maps/@37.739722,-122.392500,450m/data=!3m1!1e3!4m5!3m4!1s0x0:0x0!8m2!3d37.739722!4d-122.392500" TargetMode="External"/><Relationship Id="rId3956" Type="http://schemas.openxmlformats.org/officeDocument/2006/relationships/hyperlink" Target="https://www.bing.com/maps?cp=39.007200~-95.269167&amp;style=o&amp;lvl=18&amp;dir=0&amp;sp=point.39.007200_-95.269167_Lawrence%20Energy%20Center" TargetMode="External"/><Relationship Id="rId16370" Type="http://schemas.openxmlformats.org/officeDocument/2006/relationships/hyperlink" Target="https://www.bing.com/maps?cp=36.015510~-114.738006&amp;style=o&amp;lvl=18&amp;dir=0&amp;sp=point.36.015510_-114.738006_Hoover%20Dam%20(AZ)" TargetMode="External"/><Relationship Id="rId20766" Type="http://schemas.openxmlformats.org/officeDocument/2006/relationships/hyperlink" Target="https://www.bing.com/maps?cp=40.199822~-123.523145&amp;style=o&amp;lvl=18&amp;dir=0&amp;sp=point.40.199822_-123.523145_Three%20Forks%20Water%20Power%20Project" TargetMode="External"/><Relationship Id="rId34248" Type="http://schemas.openxmlformats.org/officeDocument/2006/relationships/hyperlink" Target="https://www.bing.com/maps?cp=34.909167~-79.829444&amp;style=o&amp;lvl=18&amp;dir=0&amp;sp=point.34.909167_-79.829444_Pecan%20PV1" TargetMode="External"/><Relationship Id="rId41464" Type="http://schemas.openxmlformats.org/officeDocument/2006/relationships/hyperlink" Target="https://www.bing.com/maps?cp=37.766416~-104.429450&amp;style=o&amp;lvl=18&amp;dir=0&amp;sp=point.37.766416_-104.429450_Busch%20Ranch%20II%20Wind%20Farm" TargetMode="External"/><Relationship Id="rId43913" Type="http://schemas.openxmlformats.org/officeDocument/2006/relationships/hyperlink" Target="https://www.google.com/maps/@40.942330,-73.836860,450m/data=!3m1!1e3!4m5!3m4!1s0x0:0x0!8m2!3d40.942330!4d-73.836860" TargetMode="External"/><Relationship Id="rId19593" Type="http://schemas.openxmlformats.org/officeDocument/2006/relationships/hyperlink" Target="https://www.google.com/maps/@32.815600,-115.256800,450m/data=!3m1!1e3!4m5!3m4!1s0x0:0x0!8m2!3d32.815600!4d-115.256800" TargetMode="External"/><Relationship Id="rId23989" Type="http://schemas.openxmlformats.org/officeDocument/2006/relationships/hyperlink" Target="https://www.google.com/maps/@33.296146,-92.589364,450m/data=!3m1!1e3!4m5!3m4!1s0x0:0x0!8m2!3d33.296146!4d-92.589364" TargetMode="External"/><Relationship Id="rId12633" Type="http://schemas.openxmlformats.org/officeDocument/2006/relationships/hyperlink" Target="https://www.google.com/maps/@36.658995,-93.123500,450m/data=!3m1!1e3!4m5!3m4!1s0x0:0x0!8m2!3d36.658995!4d-93.123500" TargetMode="External"/><Relationship Id="rId44687" Type="http://schemas.openxmlformats.org/officeDocument/2006/relationships/hyperlink" Target="https://www.google.com/maps/@41.372222,-88.284444,450m/data=!3m1!1e3!4m5!3m4!1s0x0:0x0!8m2!3d41.372222!4d-88.284444" TargetMode="External"/><Relationship Id="rId9305" Type="http://schemas.openxmlformats.org/officeDocument/2006/relationships/hyperlink" Target="https://www.google.com/maps/@35.138100,-81.597500,450m/data=!3m1!1e3!4m5!3m4!1s0x0:0x0!8m2!3d35.138100!4d-81.597500" TargetMode="External"/><Relationship Id="rId10184" Type="http://schemas.openxmlformats.org/officeDocument/2006/relationships/hyperlink" Target="https://www.bing.com/maps?cp=28.927500~-99.091900&amp;style=o&amp;lvl=18&amp;dir=0&amp;sp=point.28.927500_-99.091900_Pearsall" TargetMode="External"/><Relationship Id="rId26115" Type="http://schemas.openxmlformats.org/officeDocument/2006/relationships/hyperlink" Target="https://www.google.com/maps/@47.036269,-120.206494,450m/data=!3m1!1e3!4m5!3m4!1s0x0:0x0!8m2!3d47.036269!4d-120.206494" TargetMode="External"/><Relationship Id="rId33331" Type="http://schemas.openxmlformats.org/officeDocument/2006/relationships/hyperlink" Target="https://www.google.com/maps/@35.501111,-76.870000,450m/data=!3m1!1e3!4m5!3m4!1s0x0:0x0!8m2!3d35.501111!4d-76.870000" TargetMode="External"/><Relationship Id="rId15856" Type="http://schemas.openxmlformats.org/officeDocument/2006/relationships/hyperlink" Target="https://www.bing.com/maps?cp=41.410600~-92.937800&amp;style=o&amp;lvl=18&amp;dir=0&amp;sp=point.41.410600_-92.937800_Pella%20Peaking" TargetMode="External"/><Relationship Id="rId29338" Type="http://schemas.openxmlformats.org/officeDocument/2006/relationships/hyperlink" Target="https://www.bing.com/maps?cp=40.988100~-102.896900&amp;style=o&amp;lvl=18&amp;dir=0&amp;sp=point.40.988100_-102.896900_Northern%20Colorado%20Wind%20LLC" TargetMode="External"/><Relationship Id="rId36554" Type="http://schemas.openxmlformats.org/officeDocument/2006/relationships/hyperlink" Target="https://www.bing.com/maps?cp=40.230000~-105.030000&amp;style=o&amp;lvl=18&amp;dir=0&amp;sp=point.40.230000_-105.030000_SR%20Mavericks" TargetMode="External"/><Relationship Id="rId43770" Type="http://schemas.openxmlformats.org/officeDocument/2006/relationships/hyperlink" Target="https://www.bing.com/maps?cp=32.343491~-111.027860&amp;style=o&amp;lvl=18&amp;dir=0&amp;sp=point.32.343491_-111.027860_Pima%20Community%20College%20NW" TargetMode="External"/><Relationship Id="rId51209" Type="http://schemas.openxmlformats.org/officeDocument/2006/relationships/hyperlink" Target="https://www.google.com/maps/@42.884182,-74.080778,450m/data=!3m1!1e3!4m5!3m4!1s0x0:0x0!8m2!3d42.884182!4d-74.080778" TargetMode="External"/><Relationship Id="rId3119" Type="http://schemas.openxmlformats.org/officeDocument/2006/relationships/hyperlink" Target="https://www.google.com/maps/@41.909200,-89.050400,450m/data=!3m1!1e3!4m5!3m4!1s0x0:0x0!8m2!3d41.909200!4d-89.050400" TargetMode="External"/><Relationship Id="rId39777" Type="http://schemas.openxmlformats.org/officeDocument/2006/relationships/hyperlink" Target="https://www.google.com/maps/@40.131293,-84.609857,450m/data=!3m1!1e3!4m5!3m4!1s0x0:0x0!8m2!3d40.131293!4d-84.609857" TargetMode="External"/><Relationship Id="rId46993" Type="http://schemas.openxmlformats.org/officeDocument/2006/relationships/hyperlink" Target="https://www.google.com/maps/@29.936325,-95.252610,450m/data=!3m1!1e3!4m5!3m4!1s0x0:0x0!8m2!3d29.936325!4d-95.252610" TargetMode="External"/><Relationship Id="rId9162" Type="http://schemas.openxmlformats.org/officeDocument/2006/relationships/hyperlink" Target="https://www.bing.com/maps?cp=39.968021~-75.125203&amp;style=o&amp;lvl=18&amp;dir=0&amp;sp=point.39.968021_-75.125203_Delaware%20Generating%20Station" TargetMode="External"/><Relationship Id="rId12490" Type="http://schemas.openxmlformats.org/officeDocument/2006/relationships/hyperlink" Target="https://www.bing.com/maps?cp=47.346111~-120.091700&amp;style=o&amp;lvl=18&amp;dir=0&amp;sp=point.47.346111_-120.091700_Rock%20Island" TargetMode="External"/><Relationship Id="rId28421" Type="http://schemas.openxmlformats.org/officeDocument/2006/relationships/hyperlink" Target="https://www.google.com/maps/@43.820000,-75.917500,450m/data=!3m1!1e3!4m5!3m4!1s0x0:0x0!8m2!3d43.820000!4d-75.917500" TargetMode="External"/><Relationship Id="rId32817" Type="http://schemas.openxmlformats.org/officeDocument/2006/relationships/hyperlink" Target="https://www.google.com/maps/@40.341389,-74.657222,450m/data=!3m1!1e3!4m5!3m4!1s0x0:0x0!8m2!3d40.341389!4d-74.657222" TargetMode="External"/><Relationship Id="rId30368" Type="http://schemas.openxmlformats.org/officeDocument/2006/relationships/hyperlink" Target="https://www.bing.com/maps?cp=33.341833~-112.904028&amp;style=o&amp;lvl=18&amp;dir=0&amp;sp=point.33.341833_-112.904028_Mesquite%20Solar%201" TargetMode="External"/><Relationship Id="rId38860" Type="http://schemas.openxmlformats.org/officeDocument/2006/relationships/hyperlink" Target="https://www.bing.com/maps?cp=39.270000~-76.548000&amp;style=o&amp;lvl=18&amp;dir=0&amp;sp=point.39.270000_-76.548000_IGS%20Solar%20I%20-%20BWI5" TargetMode="External"/><Relationship Id="rId51066" Type="http://schemas.openxmlformats.org/officeDocument/2006/relationships/hyperlink" Target="https://www.bing.com/maps?cp=36.249180~-119.885200&amp;style=o&amp;lvl=18&amp;dir=0&amp;sp=point.36.249180_-119.885200_Kings%20CSG%203%20LLC%20Community%20Solar" TargetMode="External"/><Relationship Id="rId53515" Type="http://schemas.openxmlformats.org/officeDocument/2006/relationships/hyperlink" Target="https://www.google.com/maps/@42.548056,-73.836111,450m/data=!3m1!1e3!4m5!3m4!1s0x0:0x0!8m2!3d42.548056!4d-73.836111"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5.475600~-80.470000&amp;style=o&amp;lvl=18&amp;dir=0&amp;sp=point.25.475600_-80.470000_G%20W%20Ivey" TargetMode="External"/><Relationship Id="rId29195" Type="http://schemas.openxmlformats.org/officeDocument/2006/relationships/hyperlink" Target="https://www.google.com/maps/@30.320748,-81.956377,450m/data=!3m1!1e3!4m5!3m4!1s0x0:0x0!8m2!3d30.320748!4d-81.956377"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7.574167,-95.237222,450m/data=!3m1!1e3!4m5!3m4!1s0x0:0x0!8m2!3d37.574167!4d-95.237222" TargetMode="External"/><Relationship Id="rId22235" Type="http://schemas.openxmlformats.org/officeDocument/2006/relationships/hyperlink" Target="https://www.google.com/maps/@40.699357,-73.976392,450m/data=!3m1!1e3!4m5!3m4!1s0x0:0x0!8m2!3d40.699357!4d-73.976392" TargetMode="External"/><Relationship Id="rId31900" Type="http://schemas.openxmlformats.org/officeDocument/2006/relationships/hyperlink" Target="https://www.bing.com/maps?cp=41.688333~-83.484722&amp;style=o&amp;lvl=18&amp;dir=0&amp;sp=point.41.688333_-83.484722_Bay%20View%20Cogeneration%20Facility" TargetMode="External"/><Relationship Id="rId54289" Type="http://schemas.openxmlformats.org/officeDocument/2006/relationships/hyperlink" Target="https://www.google.com/maps/@33.518301,-94.027754,450m/data=!3m1!1e3!4m5!3m4!1s0x0:0x0!8m2!3d33.518301!4d-94.027754" TargetMode="External"/><Relationship Id="rId8648" Type="http://schemas.openxmlformats.org/officeDocument/2006/relationships/hyperlink" Target="https://www.bing.com/maps?cp=35.982597~-96.775683&amp;style=o&amp;lvl=18&amp;dir=0&amp;sp=point.35.982597_-96.775683_Cushing" TargetMode="External"/><Relationship Id="rId11976" Type="http://schemas.openxmlformats.org/officeDocument/2006/relationships/hyperlink" Target="https://www.bing.com/maps?cp=45.883100~-106.614000&amp;style=o&amp;lvl=18&amp;dir=0&amp;sp=point.45.883100_-106.614000_Colstrip" TargetMode="External"/><Relationship Id="rId25458" Type="http://schemas.openxmlformats.org/officeDocument/2006/relationships/hyperlink" Target="https://www.bing.com/maps?cp=37.434400~-121.946400&amp;style=o&amp;lvl=18&amp;dir=0&amp;sp=point.37.434400_-121.946400_SJ/SC%20WPCP" TargetMode="External"/><Relationship Id="rId27907" Type="http://schemas.openxmlformats.org/officeDocument/2006/relationships/hyperlink" Target="https://www.google.com/maps/@32.240278,-101.473611,450m/data=!3m1!1e3!4m5!3m4!1s0x0:0x0!8m2!3d32.240278!4d-101.473611" TargetMode="External"/><Relationship Id="rId48605" Type="http://schemas.openxmlformats.org/officeDocument/2006/relationships/hyperlink" Target="https://www.google.com/maps/@26.168150,-98.098310,450m/data=!3m1!1e3!4m5!3m4!1s0x0:0x0!8m2!3d26.168150!4d-98.098310" TargetMode="External"/><Relationship Id="rId6199" Type="http://schemas.openxmlformats.org/officeDocument/2006/relationships/hyperlink" Target="https://www.google.com/maps/@43.868110,-95.114444,450m/data=!3m1!1e3!4m5!3m4!1s0x0:0x0!8m2!3d43.868110!4d-95.114444" TargetMode="External"/><Relationship Id="rId32674" Type="http://schemas.openxmlformats.org/officeDocument/2006/relationships/hyperlink" Target="https://www.bing.com/maps?cp=40.120556~-75.488056&amp;style=o&amp;lvl=18&amp;dir=0&amp;sp=point.40.120556_-75.488056_Pickering%20Solar" TargetMode="External"/><Relationship Id="rId46156" Type="http://schemas.openxmlformats.org/officeDocument/2006/relationships/hyperlink" Target="https://www.bing.com/maps?cp=35.840479~-119.082742&amp;style=o&amp;lvl=18&amp;dir=0&amp;sp=point.35.840479_-119.082742_Rexford%20Solar%20Farm" TargetMode="External"/><Relationship Id="rId53372" Type="http://schemas.openxmlformats.org/officeDocument/2006/relationships/hyperlink" Target="https://www.bing.com/maps?cp=36.151863~-76.601040&amp;style=o&amp;lvl=18&amp;dir=0&amp;sp=point.36.151863_-76.601040_Timbermill%20Wind,%20LLC" TargetMode="External"/><Relationship Id="rId14102" Type="http://schemas.openxmlformats.org/officeDocument/2006/relationships/hyperlink" Target="https://www.bing.com/maps?cp=37.498223~-77.368544&amp;style=o&amp;lvl=18&amp;dir=0&amp;sp=point.37.498223_-77.368544_Darbytown" TargetMode="External"/><Relationship Id="rId35897" Type="http://schemas.openxmlformats.org/officeDocument/2006/relationships/hyperlink" Target="https://www.google.com/maps/@38.216973,-121.979452,450m/data=!3m1!1e3!4m5!3m4!1s0x0:0x0!8m2!3d38.216973!4d-121.979452" TargetMode="External"/><Relationship Id="rId49379" Type="http://schemas.openxmlformats.org/officeDocument/2006/relationships/hyperlink" Target="https://www.google.com/maps/@30.503643,-85.167381,450m/data=!3m1!1e3!4m5!3m4!1s0x0:0x0!8m2!3d30.503643!4d-85.167381" TargetMode="External"/><Relationship Id="rId7731" Type="http://schemas.openxmlformats.org/officeDocument/2006/relationships/hyperlink" Target="https://www.google.com/maps/@44.617200,-75.404200,450m/data=!3m1!1e3!4m5!3m4!1s0x0:0x0!8m2!3d44.617200!4d-75.404200" TargetMode="External"/><Relationship Id="rId17325" Type="http://schemas.openxmlformats.org/officeDocument/2006/relationships/hyperlink" Target="https://www.google.com/maps/@44.217420,-75.795173,450m/data=!3m1!1e3!4m5!3m4!1s0x0:0x0!8m2!3d44.217420!4d-75.795173" TargetMode="External"/><Relationship Id="rId24541" Type="http://schemas.openxmlformats.org/officeDocument/2006/relationships/hyperlink" Target="https://www.google.com/maps/@33.780300,-118.240000,450m/data=!3m1!1e3!4m5!3m4!1s0x0:0x0!8m2!3d33.780300!4d-118.240000" TargetMode="External"/><Relationship Id="rId5282" Type="http://schemas.openxmlformats.org/officeDocument/2006/relationships/hyperlink" Target="https://www.bing.com/maps?cp=46.497400~-84.332000&amp;style=o&amp;lvl=18&amp;dir=0&amp;sp=point.46.497400_-84.332000_Edison%20Sault" TargetMode="External"/><Relationship Id="rId22092" Type="http://schemas.openxmlformats.org/officeDocument/2006/relationships/hyperlink" Target="https://www.bing.com/maps?cp=42.694400~-74.924200&amp;style=o&amp;lvl=18&amp;dir=0&amp;sp=point.42.694400_-74.924200_Bassett%20Medical%20Center" TargetMode="External"/><Relationship Id="rId27764" Type="http://schemas.openxmlformats.org/officeDocument/2006/relationships/hyperlink" Target="https://www.bing.com/maps?cp=35.168100~-77.226700&amp;style=o&amp;lvl=18&amp;dir=0&amp;sp=point.35.168100_-77.226700_New%20Bern" TargetMode="External"/><Relationship Id="rId34980" Type="http://schemas.openxmlformats.org/officeDocument/2006/relationships/hyperlink" Target="https://www.bing.com/maps?cp=37.009444~-120.957222&amp;style=o&amp;lvl=18&amp;dir=0&amp;sp=point.37.009444_-120.957222_Wright%20Solar%20Park" TargetMode="External"/><Relationship Id="rId38023" Type="http://schemas.openxmlformats.org/officeDocument/2006/relationships/hyperlink" Target="https://www.google.com/maps/@36.272037,-79.792474,450m/data=!3m1!1e3!4m5!3m4!1s0x0:0x0!8m2!3d36.272037!4d-79.792474" TargetMode="External"/><Relationship Id="rId42419" Type="http://schemas.openxmlformats.org/officeDocument/2006/relationships/hyperlink" Target="https://www.google.com/maps/@42.603029,-72.039178,450m/data=!3m1!1e3!4m5!3m4!1s0x0:0x0!8m2!3d42.603029!4d-72.039178" TargetMode="External"/><Relationship Id="rId18099" Type="http://schemas.openxmlformats.org/officeDocument/2006/relationships/hyperlink" Target="https://www.google.com/maps/@32.778225,-117.070114,450m/data=!3m1!1e3!4m5!3m4!1s0x0:0x0!8m2!3d32.778225!4d-117.070114" TargetMode="External"/><Relationship Id="rId48462" Type="http://schemas.openxmlformats.org/officeDocument/2006/relationships/hyperlink" Target="https://www.bing.com/maps?cp=31.975269~-102.635010&amp;style=o&amp;lvl=18&amp;dir=0&amp;sp=point.31.975269_-102.635010_Goldsmith" TargetMode="External"/><Relationship Id="rId52858" Type="http://schemas.openxmlformats.org/officeDocument/2006/relationships/hyperlink" Target="https://www.bing.com/maps?cp=43.950140~-89.680880&amp;style=o&amp;lvl=18&amp;dir=0&amp;sp=point.43.950140_-89.680880_Adams%20PV%20Plant" TargetMode="External"/><Relationship Id="rId1545" Type="http://schemas.openxmlformats.org/officeDocument/2006/relationships/hyperlink" Target="https://www.google.com/maps/@40.717455,-122.422274,450m/data=!3m1!1e3!4m5!3m4!1s0x0:0x0!8m2!3d40.717455!4d-122.422274" TargetMode="External"/><Relationship Id="rId11139" Type="http://schemas.openxmlformats.org/officeDocument/2006/relationships/hyperlink" Target="https://www.google.com/maps/@44.930800,-91.388900,450m/data=!3m1!1e3!4m5!3m4!1s0x0:0x0!8m2!3d44.930800!4d-91.388900" TargetMode="External"/><Relationship Id="rId20804" Type="http://schemas.openxmlformats.org/officeDocument/2006/relationships/hyperlink" Target="https://www.bing.com/maps?cp=40.955015~-76.878843&amp;style=o&amp;lvl=18&amp;dir=0&amp;sp=point.40.955015_-76.878843_Bucknell%20University" TargetMode="External"/><Relationship Id="rId41502" Type="http://schemas.openxmlformats.org/officeDocument/2006/relationships/hyperlink" Target="https://www.bing.com/maps?cp=40.928827~-73.898015&amp;style=o&amp;lvl=18&amp;dir=0&amp;sp=point.40.928827_-73.898015_Mt.%20Sinai-%20Morningside" TargetMode="External"/><Relationship Id="rId19631" Type="http://schemas.openxmlformats.org/officeDocument/2006/relationships/hyperlink" Target="https://www.google.com/maps/@29.816100,-95.107730,450m/data=!3m1!1e3!4m5!3m4!1s0x0:0x0!8m2!3d29.816100!4d-95.107730" TargetMode="External"/><Relationship Id="rId4768" Type="http://schemas.openxmlformats.org/officeDocument/2006/relationships/hyperlink" Target="https://www.bing.com/maps?cp=45.459200~-69.865800&amp;style=o&amp;lvl=18&amp;dir=0&amp;sp=point.45.459200_-69.865800_Harris%20Hydro" TargetMode="External"/><Relationship Id="rId17182" Type="http://schemas.openxmlformats.org/officeDocument/2006/relationships/hyperlink" Target="https://www.bing.com/maps?cp=37.646400~-118.909200&amp;style=o&amp;lvl=18&amp;dir=0&amp;sp=point.37.646400_-118.909200_Mammoth%20G2" TargetMode="External"/><Relationship Id="rId21578" Type="http://schemas.openxmlformats.org/officeDocument/2006/relationships/hyperlink" Target="https://www.bing.com/maps?cp=32.714600~-115.518000&amp;style=o&amp;lvl=18&amp;dir=0&amp;sp=point.32.714600_-115.518000_Heber%20Geothermal" TargetMode="External"/><Relationship Id="rId37509" Type="http://schemas.openxmlformats.org/officeDocument/2006/relationships/hyperlink" Target="https://www.google.com/maps/@37.195886,-105.982424,450m/data=!3m1!1e3!4m5!3m4!1s0x0:0x0!8m2!3d37.195886!4d-105.982424" TargetMode="External"/><Relationship Id="rId42276" Type="http://schemas.openxmlformats.org/officeDocument/2006/relationships/hyperlink" Target="https://www.bing.com/maps?cp=30.286000~-81.834000&amp;style=o&amp;lvl=18&amp;dir=0&amp;sp=point.30.286000_-81.834000_Hecate%20Energy%20Blair%20Road%20LLC" TargetMode="External"/><Relationship Id="rId44725" Type="http://schemas.openxmlformats.org/officeDocument/2006/relationships/hyperlink" Target="https://www.google.com/maps/@41.922190,-88.688760,450m/data=!3m1!1e3!4m5!3m4!1s0x0:0x0!8m2!3d41.922190!4d-88.688760" TargetMode="External"/><Relationship Id="rId51941" Type="http://schemas.openxmlformats.org/officeDocument/2006/relationships/hyperlink" Target="https://www.google.com/maps/@36.323266,-77.010069,450m/data=!3m1!1e3!4m5!3m4!1s0x0:0x0!8m2!3d36.323266!4d-77.010069" TargetMode="External"/><Relationship Id="rId10222" Type="http://schemas.openxmlformats.org/officeDocument/2006/relationships/hyperlink" Target="https://www.bing.com/maps?cp=28.927500~-99.091900&amp;style=o&amp;lvl=18&amp;dir=0&amp;sp=point.28.927500_-99.091900_Pearsall" TargetMode="External"/><Relationship Id="rId47948" Type="http://schemas.openxmlformats.org/officeDocument/2006/relationships/hyperlink" Target="https://www.bing.com/maps?cp=44.922000~-74.265000&amp;style=o&amp;lvl=18&amp;dir=0&amp;sp=point.44.922000_-74.265000_OYA%20State%20Route%20122" TargetMode="External"/><Relationship Id="rId3851" Type="http://schemas.openxmlformats.org/officeDocument/2006/relationships/hyperlink" Target="https://www.google.com/maps/@42.169700,-92.022200,450m/data=!3m1!1e3!4m5!3m4!1s0x0:0x0!8m2!3d42.169700!4d-92.022200" TargetMode="External"/><Relationship Id="rId13445" Type="http://schemas.openxmlformats.org/officeDocument/2006/relationships/hyperlink" Target="https://www.google.com/maps/@61.229713,-149.716744,450m/data=!3m1!1e3!4m5!3m4!1s0x0:0x0!8m2!3d61.229713!4d-149.716744" TargetMode="External"/><Relationship Id="rId20661" Type="http://schemas.openxmlformats.org/officeDocument/2006/relationships/hyperlink" Target="https://www.google.com/maps/@30.791700,-81.533300,450m/data=!3m1!1e3!4m5!3m4!1s0x0:0x0!8m2!3d30.791700!4d-81.533300" TargetMode="External"/><Relationship Id="rId45499" Type="http://schemas.openxmlformats.org/officeDocument/2006/relationships/hyperlink" Target="https://www.google.com/maps/@30.862050,-83.651650,450m/data=!3m1!1e3!4m5!3m4!1s0x0:0x0!8m2!3d30.862050!4d-83.651650" TargetMode="External"/><Relationship Id="rId34143" Type="http://schemas.openxmlformats.org/officeDocument/2006/relationships/hyperlink" Target="https://www.google.com/maps/@35.758056,-81.416111,450m/data=!3m1!1e3!4m5!3m4!1s0x0:0x0!8m2!3d35.758056!4d-81.416111" TargetMode="External"/><Relationship Id="rId39815" Type="http://schemas.openxmlformats.org/officeDocument/2006/relationships/hyperlink" Target="https://www.google.com/maps/@33.529600,-102.961900,450m/data=!3m1!1e3!4m5!3m4!1s0x0:0x0!8m2!3d33.529600!4d-102.961900" TargetMode="External"/><Relationship Id="rId16668" Type="http://schemas.openxmlformats.org/officeDocument/2006/relationships/hyperlink" Target="https://www.bing.com/maps?cp=39.807800~-104.954200&amp;style=o&amp;lvl=18&amp;dir=0&amp;sp=point.39.807800_-104.954200_Metro%20Wastewater%20Reclamation%20District" TargetMode="External"/><Relationship Id="rId23884" Type="http://schemas.openxmlformats.org/officeDocument/2006/relationships/hyperlink" Target="https://www.bing.com/maps?cp=40.638021~-79.351725&amp;style=o&amp;lvl=18&amp;dir=0&amp;sp=point.40.638021_-79.351725_Armstrong" TargetMode="External"/><Relationship Id="rId37366" Type="http://schemas.openxmlformats.org/officeDocument/2006/relationships/hyperlink" Target="https://www.bing.com/maps?cp=37.355000~-99.991000&amp;style=o&amp;lvl=18&amp;dir=0&amp;sp=point.37.355000_-99.991000_Cimarron%20Bend%20Wind%20Project%20I,%20LLC" TargetMode="External"/><Relationship Id="rId44582" Type="http://schemas.openxmlformats.org/officeDocument/2006/relationships/hyperlink" Target="https://www.bing.com/maps?cp=40.760083~-86.388288&amp;style=o&amp;lvl=18&amp;dir=0&amp;sp=point.40.760083_-86.388288_Logansport%20Solar" TargetMode="External"/><Relationship Id="rId9200" Type="http://schemas.openxmlformats.org/officeDocument/2006/relationships/hyperlink" Target="https://www.bing.com/maps?cp=39.807600~-76.299300&amp;style=o&amp;lvl=18&amp;dir=0&amp;sp=point.39.807600_-76.299300_Muddy%20Run" TargetMode="External"/><Relationship Id="rId26010" Type="http://schemas.openxmlformats.org/officeDocument/2006/relationships/hyperlink" Target="https://www.bing.com/maps?cp=43.785300~-75.575300&amp;style=o&amp;lvl=18&amp;dir=0&amp;sp=point.43.785300_-75.575300_Maple%20Ridge%20Wind%20Farm" TargetMode="External"/><Relationship Id="rId30406" Type="http://schemas.openxmlformats.org/officeDocument/2006/relationships/hyperlink" Target="https://www.bing.com/maps?cp=40.362200~-74.479700&amp;style=o&amp;lvl=18&amp;dir=0&amp;sp=point.40.362200_-74.479700_BlackRock-Matrix" TargetMode="External"/><Relationship Id="rId15751" Type="http://schemas.openxmlformats.org/officeDocument/2006/relationships/hyperlink" Target="https://www.google.com/maps/@33.680800,-117.069800,450m/data=!3m1!1e3!4m5!3m4!1s0x0:0x0!8m2!3d33.680800!4d-117.069800" TargetMode="External"/><Relationship Id="rId51104" Type="http://schemas.openxmlformats.org/officeDocument/2006/relationships/hyperlink" Target="https://www.bing.com/maps?cp=33.945207~-81.571162&amp;style=o&amp;lvl=18&amp;dir=0&amp;sp=point.33.945207_-81.571162_Beulah%20Solar" TargetMode="External"/><Relationship Id="rId18974" Type="http://schemas.openxmlformats.org/officeDocument/2006/relationships/hyperlink" Target="https://www.bing.com/maps?cp=43.684857~-70.353152&amp;style=o&amp;lvl=18&amp;dir=0&amp;sp=point.43.684857_-70.353152_S%20D%20Warren%20Westbrook" TargetMode="External"/><Relationship Id="rId29233" Type="http://schemas.openxmlformats.org/officeDocument/2006/relationships/hyperlink" Target="https://www.google.com/maps/@40.760545,-75.238452,450m/data=!3m1!1e3!4m5!3m4!1s0x0:0x0!8m2!3d40.760545!4d-75.238452" TargetMode="External"/><Relationship Id="rId33629" Type="http://schemas.openxmlformats.org/officeDocument/2006/relationships/hyperlink" Target="https://www.google.com/maps/@33.910833,-118.044444,450m/data=!3m1!1e3!4m5!3m4!1s0x0:0x0!8m2!3d33.910833!4d-118.044444" TargetMode="External"/><Relationship Id="rId40845" Type="http://schemas.openxmlformats.org/officeDocument/2006/relationships/hyperlink" Target="https://www.google.com/maps/@34.910856,-78.913600,450m/data=!3m1!1e3!4m5!3m4!1s0x0:0x0!8m2!3d34.910856!4d-78.913600" TargetMode="External"/><Relationship Id="rId54327" Type="http://schemas.openxmlformats.org/officeDocument/2006/relationships/hyperlink" Target="https://www.google.com/maps/@29.817229,-95.803650,450m/data=!3m1!1e3!4m5!3m4!1s0x0:0x0!8m2!3d29.817229!4d-95.803650" TargetMode="External"/><Relationship Id="rId39672" Type="http://schemas.openxmlformats.org/officeDocument/2006/relationships/hyperlink" Target="https://www.bing.com/maps?cp=33.943183~-97.108608&amp;style=o&amp;lvl=18&amp;dir=0&amp;sp=point.33.943183_-97.108608_Marietta" TargetMode="External"/><Relationship Id="rId3014" Type="http://schemas.openxmlformats.org/officeDocument/2006/relationships/hyperlink" Target="https://www.bing.com/maps?cp=38.741200~-89.684900&amp;style=o&amp;lvl=18&amp;dir=0&amp;sp=point.38.741200_-89.684900_Highland" TargetMode="External"/><Relationship Id="rId32712" Type="http://schemas.openxmlformats.org/officeDocument/2006/relationships/hyperlink" Target="https://www.bing.com/maps?cp=42.175833~-86.280000&amp;style=o&amp;lvl=18&amp;dir=0&amp;sp=point.42.175833_-86.280000_Watervliet" TargetMode="External"/><Relationship Id="rId6237" Type="http://schemas.openxmlformats.org/officeDocument/2006/relationships/hyperlink" Target="https://www.google.com/maps/@30.340000,-88.491900,450m/data=!3m1!1e3!4m5!3m4!1s0x0:0x0!8m2!3d30.340000!4d-88.491900" TargetMode="External"/><Relationship Id="rId23047" Type="http://schemas.openxmlformats.org/officeDocument/2006/relationships/hyperlink" Target="https://www.google.com/maps/@30.428611,-92.413056,450m/data=!3m1!1e3!4m5!3m4!1s0x0:0x0!8m2!3d30.428611!4d-92.413056" TargetMode="External"/><Relationship Id="rId30263" Type="http://schemas.openxmlformats.org/officeDocument/2006/relationships/hyperlink" Target="https://www.google.com/maps/@39.485000,-75.215000,450m/data=!3m1!1e3!4m5!3m4!1s0x0:0x0!8m2!3d39.485000!4d-75.215000" TargetMode="External"/><Relationship Id="rId53410" Type="http://schemas.openxmlformats.org/officeDocument/2006/relationships/hyperlink" Target="https://www.bing.com/maps?cp=36.679324~-78.939161&amp;style=o&amp;lvl=18&amp;dir=0&amp;sp=point.36.679324_-78.939161_Halifax%20CSG%20LLC" TargetMode="External"/><Relationship Id="rId12788" Type="http://schemas.openxmlformats.org/officeDocument/2006/relationships/hyperlink" Target="https://www.bing.com/maps?cp=66.837778~-162.556944&amp;style=o&amp;lvl=18&amp;dir=0&amp;sp=point.66.837778_-162.556944_Kotzebue%20Hybrid" TargetMode="External"/><Relationship Id="rId28719" Type="http://schemas.openxmlformats.org/officeDocument/2006/relationships/hyperlink" Target="https://www.google.com/maps/@43.904444,-116.819722,450m/data=!3m1!1e3!4m5!3m4!1s0x0:0x0!8m2!3d43.904444!4d-116.819722" TargetMode="External"/><Relationship Id="rId29090" Type="http://schemas.openxmlformats.org/officeDocument/2006/relationships/hyperlink" Target="https://www.bing.com/maps?cp=36.193611~-80.040555&amp;style=o&amp;lvl=18&amp;dir=0&amp;sp=point.36.193611_-80.040555_Waste%20Management%20Piedmont%20LFGTE%20Project" TargetMode="External"/><Relationship Id="rId33486" Type="http://schemas.openxmlformats.org/officeDocument/2006/relationships/hyperlink" Target="https://www.bing.com/maps?cp=35.499444~-76.833611&amp;style=o&amp;lvl=18&amp;dir=0&amp;sp=point.35.499444_-76.833611_Washington%20Millfield%20Solar,%20LLC" TargetMode="External"/><Relationship Id="rId35935" Type="http://schemas.openxmlformats.org/officeDocument/2006/relationships/hyperlink" Target="https://www.google.com/maps/@38.935000,-104.212000,450m/data=!3m1!1e3!4m5!3m4!1s0x0:0x0!8m2!3d38.935000!4d-104.212000" TargetMode="External"/><Relationship Id="rId49417" Type="http://schemas.openxmlformats.org/officeDocument/2006/relationships/hyperlink" Target="https://www.google.com/maps/@30.928510,-87.264140,450m/data=!3m1!1e3!4m5!3m4!1s0x0:0x0!8m2!3d30.928510!4d-87.264140" TargetMode="External"/><Relationship Id="rId54184" Type="http://schemas.openxmlformats.org/officeDocument/2006/relationships/hyperlink" Target="https://www.bing.com/maps?cp=42.165390~-72.853000&amp;style=o&amp;lvl=18&amp;dir=0&amp;sp=point.42.165390_-72.853000_Russell%20(MA)" TargetMode="External"/><Relationship Id="rId819" Type="http://schemas.openxmlformats.org/officeDocument/2006/relationships/hyperlink" Target="https://www.google.com/maps/@40.007445,-121.249438,450m/data=!3m1!1e3!4m5!3m4!1s0x0:0x0!8m2!3d40.007445!4d-121.249438" TargetMode="External"/><Relationship Id="rId5320" Type="http://schemas.openxmlformats.org/officeDocument/2006/relationships/hyperlink" Target="https://www.bing.com/maps?cp=46.497400~-84.332000&amp;style=o&amp;lvl=18&amp;dir=0&amp;sp=point.46.497400_-84.332000_Edison%20Sault" TargetMode="External"/><Relationship Id="rId11871" Type="http://schemas.openxmlformats.org/officeDocument/2006/relationships/hyperlink" Target="https://www.google.com/maps/@42.573084,-72.707274,450m/data=!3m1!1e3!4m5!3m4!1s0x0:0x0!8m2!3d42.573084!4d-72.707274" TargetMode="External"/><Relationship Id="rId22130" Type="http://schemas.openxmlformats.org/officeDocument/2006/relationships/hyperlink" Target="https://www.bing.com/maps?cp=35.665961~-77.357440&amp;style=o&amp;lvl=18&amp;dir=0&amp;sp=point.35.665961_-77.357440_DSM%20Pharmaceuticals" TargetMode="External"/><Relationship Id="rId27802" Type="http://schemas.openxmlformats.org/officeDocument/2006/relationships/hyperlink" Target="https://www.bing.com/maps?cp=40.555300~-76.388600&amp;style=o&amp;lvl=18&amp;dir=0&amp;sp=point.40.555300_-76.388600_Pine%20Grove" TargetMode="External"/><Relationship Id="rId40008" Type="http://schemas.openxmlformats.org/officeDocument/2006/relationships/hyperlink" Target="https://www.bing.com/maps?cp=46.098211~-98.880073&amp;style=o&amp;lvl=18&amp;dir=0&amp;sp=point.46.098211_-98.880073_Foxtail%20Wind,%20LLC" TargetMode="External"/><Relationship Id="rId8543" Type="http://schemas.openxmlformats.org/officeDocument/2006/relationships/hyperlink" Target="https://www.google.com/maps/@40.133848,-84.237258,450m/data=!3m1!1e3!4m5!3m4!1s0x0:0x0!8m2!3d40.133848!4d-84.237258" TargetMode="External"/><Relationship Id="rId18137" Type="http://schemas.openxmlformats.org/officeDocument/2006/relationships/hyperlink" Target="https://www.google.com/maps/@44.477807,-70.200759,450m/data=!3m1!1e3!4m5!3m4!1s0x0:0x0!8m2!3d44.477807!4d-70.200759" TargetMode="External"/><Relationship Id="rId25353" Type="http://schemas.openxmlformats.org/officeDocument/2006/relationships/hyperlink" Target="https://www.google.com/maps/@42.181700,-92.466300,450m/data=!3m1!1e3!4m5!3m4!1s0x0:0x0!8m2!3d42.181700!4d-92.466300" TargetMode="External"/><Relationship Id="rId48500" Type="http://schemas.openxmlformats.org/officeDocument/2006/relationships/hyperlink" Target="https://www.bing.com/maps?cp=29.508402~-95.479339&amp;style=o&amp;lvl=18&amp;dir=0&amp;sp=point.29.508402_-95.479339_Mckeever" TargetMode="External"/><Relationship Id="rId6094" Type="http://schemas.openxmlformats.org/officeDocument/2006/relationships/hyperlink" Target="https://www.bing.com/maps?cp=45.510601~-92.979042&amp;style=o&amp;lvl=18&amp;dir=0&amp;sp=point.45.510601_-92.979042_North%20Branch%20(MN)" TargetMode="External"/><Relationship Id="rId28576" Type="http://schemas.openxmlformats.org/officeDocument/2006/relationships/hyperlink" Target="https://www.bing.com/maps?cp=38.232108~-122.092706&amp;style=o&amp;lvl=18&amp;dir=0&amp;sp=point.38.232108_-122.092706_SunEdison%20Anheuser%20Busch%20Fairfield" TargetMode="External"/><Relationship Id="rId35792" Type="http://schemas.openxmlformats.org/officeDocument/2006/relationships/hyperlink" Target="https://www.bing.com/maps?cp=35.180000~-78.098000&amp;style=o&amp;lvl=18&amp;dir=0&amp;sp=point.35.180000_-78.098000_Mount%20Olive%20Solar" TargetMode="External"/><Relationship Id="rId46051" Type="http://schemas.openxmlformats.org/officeDocument/2006/relationships/hyperlink" Target="https://www.google.com/maps/@33.970340,-117.331010,450m/data=!3m1!1e3!4m5!3m4!1s0x0:0x0!8m2!3d33.970340!4d-117.331010" TargetMode="External"/><Relationship Id="rId50447" Type="http://schemas.openxmlformats.org/officeDocument/2006/relationships/hyperlink" Target="https://www.google.com/maps/@41.661000,-73.742000,450m/data=!3m1!1e3!4m5!3m4!1s0x0:0x0!8m2!3d41.661000!4d-73.742000" TargetMode="External"/><Relationship Id="rId4806" Type="http://schemas.openxmlformats.org/officeDocument/2006/relationships/hyperlink" Target="https://www.bing.com/maps?cp=43.750800~-70.156700&amp;style=o&amp;lvl=18&amp;dir=0&amp;sp=point.43.750800_-70.156700_William%20F%20Wyman%20Hybrid" TargetMode="External"/><Relationship Id="rId17220" Type="http://schemas.openxmlformats.org/officeDocument/2006/relationships/hyperlink" Target="https://www.bing.com/maps?cp=44.548600~-70.628300&amp;style=o&amp;lvl=18&amp;dir=0&amp;sp=point.44.548600_-70.628300_Rumford%20Falls%20Hydro%20Facility" TargetMode="External"/><Relationship Id="rId49274" Type="http://schemas.openxmlformats.org/officeDocument/2006/relationships/hyperlink" Target="https://www.bing.com/maps?cp=38.467619~-121.184533&amp;style=o&amp;lvl=18&amp;dir=0&amp;sp=point.38.467619_-121.184533_SloughHouse%20Solar,%20LLC"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31.602600,-84.137000,450m/data=!3m1!1e3!4m5!3m4!1s0x0:0x0!8m2!3d31.602600!4d-84.137000" TargetMode="External"/><Relationship Id="rId21616" Type="http://schemas.openxmlformats.org/officeDocument/2006/relationships/hyperlink" Target="https://www.bing.com/maps?cp=41.598889~-93.355000&amp;style=o&amp;lvl=18&amp;dir=0&amp;sp=point.41.598889_-93.355000_Metro%20Methane%20Recovery%20Facility" TargetMode="External"/><Relationship Id="rId42314" Type="http://schemas.openxmlformats.org/officeDocument/2006/relationships/hyperlink" Target="https://www.bing.com/maps?cp=34.407086~-119.511547&amp;style=o&amp;lvl=18&amp;dir=0&amp;sp=point.34.407086_-119.511547_Vallecito" TargetMode="External"/><Relationship Id="rId24839" Type="http://schemas.openxmlformats.org/officeDocument/2006/relationships/hyperlink" Target="https://www.google.com/maps/@40.545278,-79.768611,450m/data=!3m1!1e3!4m5!3m4!1s0x0:0x0!8m2!3d40.545278!4d-79.768611" TargetMode="External"/><Relationship Id="rId45537" Type="http://schemas.openxmlformats.org/officeDocument/2006/relationships/hyperlink" Target="https://www.google.com/maps/@36.486008,-78.921771,450m/data=!3m1!1e3!4m5!3m4!1s0x0:0x0!8m2!3d36.486008!4d-78.921771" TargetMode="External"/><Relationship Id="rId52753" Type="http://schemas.openxmlformats.org/officeDocument/2006/relationships/hyperlink" Target="https://www.google.com/maps/@34.724417,-92.196797,450m/data=!3m1!1e3!4m5!3m4!1s0x0:0x0!8m2!3d34.724417!4d-92.196797" TargetMode="External"/><Relationship Id="rId43088" Type="http://schemas.openxmlformats.org/officeDocument/2006/relationships/hyperlink" Target="https://www.bing.com/maps?cp=31.792610~-100.697290&amp;style=o&amp;lvl=18&amp;dir=0&amp;sp=point.31.792610_-100.697290_Aviator%20Wind" TargetMode="External"/><Relationship Id="rId1440" Type="http://schemas.openxmlformats.org/officeDocument/2006/relationships/hyperlink" Target="https://www.bing.com/maps?cp=34.126000~-118.149400&amp;style=o&amp;lvl=18&amp;dir=0&amp;sp=point.34.126000_-118.149400_Glenarm" TargetMode="External"/><Relationship Id="rId11034" Type="http://schemas.openxmlformats.org/officeDocument/2006/relationships/hyperlink" Target="https://www.bing.com/maps?cp=44.393900~-89.825000&amp;style=o&amp;lvl=18&amp;dir=0&amp;sp=point.44.393900_-89.825000_Wisconsin%20Rapids" TargetMode="External"/><Relationship Id="rId16706" Type="http://schemas.openxmlformats.org/officeDocument/2006/relationships/hyperlink" Target="https://www.bing.com/maps?cp=44.797500~-69.886700&amp;style=o&amp;lvl=18&amp;dir=0&amp;sp=point.44.797500_-69.886700_Anson%20Abenaki%20Hydros" TargetMode="External"/><Relationship Id="rId23922" Type="http://schemas.openxmlformats.org/officeDocument/2006/relationships/hyperlink" Target="https://www.bing.com/maps?cp=30.258800~-93.735300&amp;style=o&amp;lvl=18&amp;dir=0&amp;sp=point.30.258800_-93.735300_Cottonwood%20Energy%20Company%20LP" TargetMode="External"/><Relationship Id="rId4663" Type="http://schemas.openxmlformats.org/officeDocument/2006/relationships/hyperlink" Target="https://www.google.com/maps/@30.726111,-91.368333,450m/data=!3m1!1e3!4m5!3m4!1s0x0:0x0!8m2!3d30.726111!4d-91.368333" TargetMode="External"/><Relationship Id="rId14257" Type="http://schemas.openxmlformats.org/officeDocument/2006/relationships/hyperlink" Target="https://www.google.com/maps/@36.024272,-90.509229,450m/data=!3m1!1e3!4m5!3m4!1s0x0:0x0!8m2!3d36.024272!4d-90.509229" TargetMode="External"/><Relationship Id="rId21473" Type="http://schemas.openxmlformats.org/officeDocument/2006/relationships/hyperlink" Target="https://www.google.com/maps/@42.582500,-88.043600,450m/data=!3m1!1e3!4m5!3m4!1s0x0:0x0!8m2!3d42.582500!4d-88.043600" TargetMode="External"/><Relationship Id="rId37404" Type="http://schemas.openxmlformats.org/officeDocument/2006/relationships/hyperlink" Target="https://www.bing.com/maps?cp=28.063777~-81.097236&amp;style=o&amp;lvl=18&amp;dir=0&amp;sp=point.28.063777_-81.097236_JED%20Solid%20Waste%20Mgmt%20Renewable%20Energy" TargetMode="External"/><Relationship Id="rId44620" Type="http://schemas.openxmlformats.org/officeDocument/2006/relationships/hyperlink" Target="https://www.bing.com/maps?cp=44.634000~-69.597000&amp;style=o&amp;lvl=18&amp;dir=0&amp;sp=point.44.634000_-69.597000_Fairfield%20PV%20-%20BD%20Solar%20Fairfield%20LLC" TargetMode="External"/><Relationship Id="rId7886" Type="http://schemas.openxmlformats.org/officeDocument/2006/relationships/hyperlink" Target="https://www.bing.com/maps?cp=43.233900~-73.755600&amp;style=o&amp;lvl=18&amp;dir=0&amp;sp=point.43.233900_-73.755600_Spier%20Falls" TargetMode="External"/><Relationship Id="rId19929" Type="http://schemas.openxmlformats.org/officeDocument/2006/relationships/hyperlink" Target="https://www.google.com/maps/@26.631549,-81.760656,450m/data=!3m1!1e3!4m5!3m4!1s0x0:0x0!8m2!3d26.631549!4d-81.760656" TargetMode="External"/><Relationship Id="rId24696" Type="http://schemas.openxmlformats.org/officeDocument/2006/relationships/hyperlink" Target="https://www.bing.com/maps?cp=39.857499~-105.225967&amp;style=o&amp;lvl=18&amp;dir=0&amp;sp=point.39.857499_-105.225967_Plains%20End" TargetMode="External"/><Relationship Id="rId42171" Type="http://schemas.openxmlformats.org/officeDocument/2006/relationships/hyperlink" Target="https://www.google.com/maps/@37.411011,-122.148864,450m/data=!3m1!1e3!4m5!3m4!1s0x0:0x0!8m2!3d37.411011!4d-122.148864" TargetMode="External"/><Relationship Id="rId47843" Type="http://schemas.openxmlformats.org/officeDocument/2006/relationships/hyperlink" Target="https://www.google.com/maps/@34.223790,-118.499740,450m/data=!3m1!1e3!4m5!3m4!1s0x0:0x0!8m2!3d34.223790!4d-118.499740" TargetMode="External"/><Relationship Id="rId38178" Type="http://schemas.openxmlformats.org/officeDocument/2006/relationships/hyperlink" Target="https://www.bing.com/maps?cp=43.063706~-77.932902&amp;style=o&amp;lvl=18&amp;dir=0&amp;sp=point.43.063706_-77.932902_Mill%20Seat%20Renewable%20Energy%20Facility" TargetMode="External"/><Relationship Id="rId45394" Type="http://schemas.openxmlformats.org/officeDocument/2006/relationships/hyperlink" Target="https://www.bing.com/maps?cp=31.785503~-84.448411&amp;style=o&amp;lvl=18&amp;dir=0&amp;sp=point.31.785503_-84.448411_Terrell%20Riles%20Stovall" TargetMode="External"/><Relationship Id="rId13340" Type="http://schemas.openxmlformats.org/officeDocument/2006/relationships/hyperlink" Target="https://www.bing.com/maps?cp=39.245833~-120.027222&amp;style=o&amp;lvl=18&amp;dir=0&amp;sp=point.39.245833_-120.027222_Kings%20Beach" TargetMode="External"/><Relationship Id="rId31218" Type="http://schemas.openxmlformats.org/officeDocument/2006/relationships/hyperlink" Target="https://www.bing.com/maps?cp=42.588583~-71.984194&amp;style=o&amp;lvl=18&amp;dir=0&amp;sp=point.42.588583_-71.984194_Mt%20Wachusett%20Community%20College" TargetMode="External"/><Relationship Id="rId16563" Type="http://schemas.openxmlformats.org/officeDocument/2006/relationships/hyperlink" Target="https://www.google.com/maps/@40.790300,-76.198300,450m/data=!3m1!1e3!4m5!3m4!1s0x0:0x0!8m2!3d40.790300!4d-76.198300" TargetMode="External"/><Relationship Id="rId20959" Type="http://schemas.openxmlformats.org/officeDocument/2006/relationships/hyperlink" Target="https://www.google.com/maps/@42.573400,-90.692600,450m/data=!3m1!1e3!4m5!3m4!1s0x0:0x0!8m2!3d42.573400!4d-90.692600" TargetMode="External"/><Relationship Id="rId39710" Type="http://schemas.openxmlformats.org/officeDocument/2006/relationships/hyperlink" Target="https://www.bing.com/maps?cp=43.429604~-92.839506&amp;style=o&amp;lvl=18&amp;dir=0&amp;sp=point.43.429604_-92.839506_Turtle%20Creek%20Wind%20Farm%20LLC" TargetMode="External"/><Relationship Id="rId19786" Type="http://schemas.openxmlformats.org/officeDocument/2006/relationships/hyperlink" Target="https://www.bing.com/maps?cp=43.348808~-76.425169&amp;style=o&amp;lvl=18&amp;dir=0&amp;sp=point.43.348808_-76.425169_Oswego%20County%20Energy%20Recovery" TargetMode="External"/><Relationship Id="rId37261" Type="http://schemas.openxmlformats.org/officeDocument/2006/relationships/hyperlink" Target="https://www.google.com/maps/@34.499000,-78.653000,450m/data=!3m1!1e3!4m5!3m4!1s0x0:0x0!8m2!3d34.499000!4d-78.653000" TargetMode="External"/><Relationship Id="rId41657" Type="http://schemas.openxmlformats.org/officeDocument/2006/relationships/hyperlink" Target="https://www.google.com/maps/@44.239015,-93.392662,450m/data=!3m1!1e3!4m5!3m4!1s0x0:0x0!8m2!3d44.239015!4d-93.392662" TargetMode="External"/><Relationship Id="rId55139" Type="http://schemas.openxmlformats.org/officeDocument/2006/relationships/hyperlink" Target="https://www.google.com/maps/@37.374900,-121.969155,450m/data=!3m1!1e3!4m5!3m4!1s0x0:0x0!8m2!3d37.374900!4d-121.969155" TargetMode="External"/><Relationship Id="rId30301" Type="http://schemas.openxmlformats.org/officeDocument/2006/relationships/hyperlink" Target="https://www.google.com/maps/@33.305000,-112.833888,450m/data=!3m1!1e3!4m5!3m4!1s0x0:0x0!8m2!3d33.305000!4d-112.833888"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44.482100,-73.116400,450m/data=!3m1!1e3!4m5!3m4!1s0x0:0x0!8m2!3d44.482100!4d-73.116400" TargetMode="External"/><Relationship Id="rId12826" Type="http://schemas.openxmlformats.org/officeDocument/2006/relationships/hyperlink" Target="https://www.bing.com/maps?cp=61.530858~-166.101944&amp;style=o&amp;lvl=18&amp;dir=0&amp;sp=point.61.530858_-166.101944_Hooper%20Bay" TargetMode="External"/><Relationship Id="rId26308" Type="http://schemas.openxmlformats.org/officeDocument/2006/relationships/hyperlink" Target="https://www.bing.com/maps?cp=41.202500~-76.068333&amp;style=o&amp;lvl=18&amp;dir=0&amp;sp=point.41.202500_-76.068333_Hunlock%20Unit%204" TargetMode="External"/><Relationship Id="rId33524" Type="http://schemas.openxmlformats.org/officeDocument/2006/relationships/hyperlink" Target="https://www.bing.com/maps?cp=29.739444~-95.194722&amp;style=o&amp;lvl=18&amp;dir=0&amp;sp=point.29.739444_-95.194722_Rentech%20Nitrogen%20Pasadena%20Cogeneration" TargetMode="External"/><Relationship Id="rId40740" Type="http://schemas.openxmlformats.org/officeDocument/2006/relationships/hyperlink" Target="https://www.bing.com/maps?cp=32.166494~-110.816669&amp;style=o&amp;lvl=18&amp;dir=0&amp;sp=point.32.166494_-110.816669_Pima%20Community%20College" TargetMode="External"/><Relationship Id="rId7049" Type="http://schemas.openxmlformats.org/officeDocument/2006/relationships/hyperlink" Target="https://www.google.com/maps/@42.227800,-97.018300,450m/data=!3m1!1e3!4m5!3m4!1s0x0:0x0!8m2!3d42.227800!4d-97.018300" TargetMode="External"/><Relationship Id="rId31075" Type="http://schemas.openxmlformats.org/officeDocument/2006/relationships/hyperlink" Target="https://www.google.com/maps/@38.838056,-121.341944,450m/data=!3m1!1e3!4m5!3m4!1s0x0:0x0!8m2!3d38.838056!4d-121.341944" TargetMode="External"/><Relationship Id="rId36747" Type="http://schemas.openxmlformats.org/officeDocument/2006/relationships/hyperlink" Target="https://www.google.com/maps/@40.470539,-74.383616,450m/data=!3m1!1e3!4m5!3m4!1s0x0:0x0!8m2!3d40.470539!4d-74.383616" TargetMode="External"/><Relationship Id="rId43963" Type="http://schemas.openxmlformats.org/officeDocument/2006/relationships/hyperlink" Target="https://www.google.com/maps/@40.912610,-73.787810,450m/data=!3m1!1e3!4m5!3m4!1s0x0:0x0!8m2!3d40.912610!4d-73.787810" TargetMode="External"/><Relationship Id="rId47006" Type="http://schemas.openxmlformats.org/officeDocument/2006/relationships/hyperlink" Target="https://www.bing.com/maps?cp=29.818196~-95.767961&amp;style=o&amp;lvl=18&amp;dir=0&amp;sp=point.29.818196_-95.767961_WAL4512" TargetMode="External"/><Relationship Id="rId54222" Type="http://schemas.openxmlformats.org/officeDocument/2006/relationships/hyperlink" Target="https://www.bing.com/maps?cp=29.776820~-95.379890&amp;style=o&amp;lvl=18&amp;dir=0&amp;sp=point.29.776820_-95.379890_Crockett%20BESS" TargetMode="External"/><Relationship Id="rId34298" Type="http://schemas.openxmlformats.org/officeDocument/2006/relationships/hyperlink" Target="https://www.bing.com/maps?cp=40.006667~-74.730278&amp;style=o&amp;lvl=18&amp;dir=0&amp;sp=point.40.006667_-74.730278_West%20Pemberton" TargetMode="External"/><Relationship Id="rId6132" Type="http://schemas.openxmlformats.org/officeDocument/2006/relationships/hyperlink" Target="https://www.bing.com/maps?cp=44.298116~-94.725191&amp;style=o&amp;lvl=18&amp;dir=0&amp;sp=point.44.298116_-94.725191_Sleepy%20Eye" TargetMode="External"/><Relationship Id="rId12683" Type="http://schemas.openxmlformats.org/officeDocument/2006/relationships/hyperlink" Target="https://www.google.com/maps/@60.693500,-151.387400,450m/data=!3m1!1e3!4m5!3m4!1s0x0:0x0!8m2!3d60.693500!4d-151.387400" TargetMode="External"/><Relationship Id="rId28614" Type="http://schemas.openxmlformats.org/officeDocument/2006/relationships/hyperlink" Target="https://www.bing.com/maps?cp=45.573900~-120.296900&amp;style=o&amp;lvl=18&amp;dir=0&amp;sp=point.45.573900_-120.296900_Waste%20Management%20Columbia%20Ridge%20LFGTE" TargetMode="External"/><Relationship Id="rId35830" Type="http://schemas.openxmlformats.org/officeDocument/2006/relationships/hyperlink" Target="https://www.bing.com/maps?cp=36.258478~-78.411966&amp;style=o&amp;lvl=18&amp;dir=0&amp;sp=point.36.258478_-78.411966_Vance%20Solar%20Farm,%20LLC" TargetMode="External"/><Relationship Id="rId9355" Type="http://schemas.openxmlformats.org/officeDocument/2006/relationships/hyperlink" Target="https://www.google.com/maps/@34.335500,-80.702100,450m/data=!3m1!1e3!4m5!3m4!1s0x0:0x0!8m2!3d34.335500!4d-80.702100" TargetMode="External"/><Relationship Id="rId26165" Type="http://schemas.openxmlformats.org/officeDocument/2006/relationships/hyperlink" Target="https://www.google.com/maps/@38.219210,-80.890610,450m/data=!3m1!1e3!4m5!3m4!1s0x0:0x0!8m2!3d38.219210!4d-80.890610" TargetMode="External"/><Relationship Id="rId33381" Type="http://schemas.openxmlformats.org/officeDocument/2006/relationships/hyperlink" Target="https://www.google.com/maps/@41.611389,-76.843056,450m/data=!3m1!1e3!4m5!3m4!1s0x0:0x0!8m2!3d41.611389!4d-76.843056" TargetMode="External"/><Relationship Id="rId49312" Type="http://schemas.openxmlformats.org/officeDocument/2006/relationships/hyperlink" Target="https://www.bing.com/maps?cp=31.568978~-103.226631&amp;style=o&amp;lvl=18&amp;dir=0&amp;sp=point.31.568978_-103.226631_Rattlesnake%20(TX)" TargetMode="External"/><Relationship Id="rId51259" Type="http://schemas.openxmlformats.org/officeDocument/2006/relationships/hyperlink" Target="https://www.google.com/maps/@27.242427,-98.140545,450m/data=!3m1!1e3!4m5!3m4!1s0x0:0x0!8m2!3d27.242427!4d-98.140545" TargetMode="External"/><Relationship Id="rId53708" Type="http://schemas.openxmlformats.org/officeDocument/2006/relationships/hyperlink" Target="https://www.bing.com/maps?cp=38.906390~-76.951400&amp;style=o&amp;lvl=18&amp;dir=0&amp;sp=point.38.906390_-76.951400_NCS%20Paradise%20LLC" TargetMode="External"/><Relationship Id="rId714" Type="http://schemas.openxmlformats.org/officeDocument/2006/relationships/hyperlink" Target="https://www.bing.com/maps?cp=37.621536~-120.746247&amp;style=o&amp;lvl=18&amp;dir=0&amp;sp=point.37.621536_-120.746247_Hickman" TargetMode="External"/><Relationship Id="rId29388" Type="http://schemas.openxmlformats.org/officeDocument/2006/relationships/hyperlink" Target="https://www.bing.com/maps?cp=47.455833~-122.042778&amp;style=o&amp;lvl=18&amp;dir=0&amp;sp=point.47.455833_-122.042778_Cedar%20Hills" TargetMode="External"/><Relationship Id="rId5618" Type="http://schemas.openxmlformats.org/officeDocument/2006/relationships/hyperlink" Target="https://www.bing.com/maps?cp=43.732508~-83.453306&amp;style=o&amp;lvl=18&amp;dir=0&amp;sp=point.43.732508_-83.453306_Main%20Street%20(MI)" TargetMode="External"/><Relationship Id="rId18032" Type="http://schemas.openxmlformats.org/officeDocument/2006/relationships/hyperlink" Target="https://www.bing.com/maps?cp=38.147800~-81.175300&amp;style=o&amp;lvl=18&amp;dir=0&amp;sp=point.38.147800_-81.175300_Hawks%20Nest%20Hydro" TargetMode="External"/><Relationship Id="rId22428" Type="http://schemas.openxmlformats.org/officeDocument/2006/relationships/hyperlink" Target="https://www.bing.com/maps?cp=41.622500~-87.597800&amp;style=o&amp;lvl=18&amp;dir=0&amp;sp=point.41.622500_-87.597800_Thornridge%20High%20School" TargetMode="External"/><Relationship Id="rId3169" Type="http://schemas.openxmlformats.org/officeDocument/2006/relationships/hyperlink" Target="https://www.google.com/maps/@38.334786,-90.158939,450m/data=!3m1!1e3!4m5!3m4!1s0x0:0x0!8m2!3d38.334786!4d-90.158939" TargetMode="External"/><Relationship Id="rId43126" Type="http://schemas.openxmlformats.org/officeDocument/2006/relationships/hyperlink" Target="https://www.bing.com/maps?cp=42.730350~-73.969100&amp;style=o&amp;lvl=18&amp;dir=0&amp;sp=point.42.730350_-73.969100_Knaggs%20Brothers%20Farm" TargetMode="External"/><Relationship Id="rId50342" Type="http://schemas.openxmlformats.org/officeDocument/2006/relationships/hyperlink" Target="https://www.bing.com/maps?cp=40.379054~-75.303520&amp;style=o&amp;lvl=18&amp;dir=0&amp;sp=point.40.379054_-75.303520_Perkasie%20PA%20BTM" TargetMode="External"/><Relationship Id="rId28471" Type="http://schemas.openxmlformats.org/officeDocument/2006/relationships/hyperlink" Target="https://www.google.com/maps/@35.922200,-77.673100,450m/data=!3m1!1e3!4m5!3m4!1s0x0:0x0!8m2!3d35.922200!4d-77.673100" TargetMode="External"/><Relationship Id="rId32867" Type="http://schemas.openxmlformats.org/officeDocument/2006/relationships/hyperlink" Target="https://www.google.com/maps/@38.402778,-112.988889,450m/data=!3m1!1e3!4m5!3m4!1s0x0:0x0!8m2!3d38.402778!4d-112.988889" TargetMode="External"/><Relationship Id="rId46349" Type="http://schemas.openxmlformats.org/officeDocument/2006/relationships/hyperlink" Target="https://www.google.com/maps/@39.334418,-110.990711,450m/data=!3m1!1e3!4m5!3m4!1s0x0:0x0!8m2!3d39.334418!4d-110.990711" TargetMode="External"/><Relationship Id="rId53565" Type="http://schemas.openxmlformats.org/officeDocument/2006/relationships/hyperlink" Target="https://www.google.com/maps/@35.590130,-89.232830,450m/data=!3m1!1e3!4m5!3m4!1s0x0:0x0!8m2!3d35.590130!4d-89.232830" TargetMode="External"/><Relationship Id="rId4701" Type="http://schemas.openxmlformats.org/officeDocument/2006/relationships/hyperlink" Target="https://www.google.com/maps/@44.942064,-68.645040,450m/data=!3m1!1e3!4m5!3m4!1s0x0:0x0!8m2!3d44.942064!4d-68.645040" TargetMode="External"/><Relationship Id="rId21511" Type="http://schemas.openxmlformats.org/officeDocument/2006/relationships/hyperlink" Target="https://www.google.com/maps/@39.394444,-119.747500,450m/data=!3m1!1e3!4m5!3m4!1s0x0:0x0!8m2!3d39.394444!4d-119.747500" TargetMode="External"/><Relationship Id="rId571" Type="http://schemas.openxmlformats.org/officeDocument/2006/relationships/hyperlink" Target="https://www.google.com/maps/@33.371506,-80.113235,450m/data=!3m1!1e3!4m5!3m4!1s0x0:0x0!8m2!3d33.371506!4d-80.113235" TargetMode="External"/><Relationship Id="rId2252" Type="http://schemas.openxmlformats.org/officeDocument/2006/relationships/hyperlink" Target="https://www.bing.com/maps?cp=28.049100~-81.923800&amp;style=o&amp;lvl=18&amp;dir=0&amp;sp=point.28.049100_-81.923800_Larsen%20Memorial" TargetMode="External"/><Relationship Id="rId7924" Type="http://schemas.openxmlformats.org/officeDocument/2006/relationships/hyperlink" Target="https://www.bing.com/maps?cp=44.766100~-74.999700&amp;style=o&amp;lvl=18&amp;dir=0&amp;sp=point.44.766100_-74.999700_Yaleville" TargetMode="External"/><Relationship Id="rId17518" Type="http://schemas.openxmlformats.org/officeDocument/2006/relationships/hyperlink" Target="https://www.bing.com/maps?cp=35.419181~-118.926643&amp;style=o&amp;lvl=18&amp;dir=0&amp;sp=point.35.419181_-118.926643_Bear%20Mountain%20Limited" TargetMode="External"/><Relationship Id="rId24734" Type="http://schemas.openxmlformats.org/officeDocument/2006/relationships/hyperlink" Target="https://www.bing.com/maps?cp=43.104700~-70.806100&amp;style=o&amp;lvl=18&amp;dir=0&amp;sp=point.43.104700_-70.806100_Newington%20Energy%20Center" TargetMode="External"/><Relationship Id="rId31950" Type="http://schemas.openxmlformats.org/officeDocument/2006/relationships/hyperlink" Target="https://www.bing.com/maps?cp=41.688333~-83.484722&amp;style=o&amp;lvl=18&amp;dir=0&amp;sp=point.41.688333_-83.484722_Bay%20View%20Backup%20Power%20Facility" TargetMode="External"/><Relationship Id="rId5475" Type="http://schemas.openxmlformats.org/officeDocument/2006/relationships/hyperlink" Target="https://www.google.com/maps/@46.564601,-90.416147,450m/data=!3m1!1e3!4m5!3m4!1s0x0:0x0!8m2!3d46.564601!4d-90.416147" TargetMode="External"/><Relationship Id="rId15069" Type="http://schemas.openxmlformats.org/officeDocument/2006/relationships/hyperlink" Target="https://www.google.com/maps/@40.541600,-81.498500,450m/data=!3m1!1e3!4m5!3m4!1s0x0:0x0!8m2!3d40.541600!4d-81.498500" TargetMode="External"/><Relationship Id="rId22285" Type="http://schemas.openxmlformats.org/officeDocument/2006/relationships/hyperlink" Target="https://www.google.com/maps/@41.493600,-86.165800,450m/data=!3m1!1e3!4m5!3m4!1s0x0:0x0!8m2!3d41.493600!4d-86.165800" TargetMode="External"/><Relationship Id="rId27957" Type="http://schemas.openxmlformats.org/officeDocument/2006/relationships/hyperlink" Target="https://www.google.com/maps/@41.553227,-72.596867,450m/data=!3m1!1e3!4m5!3m4!1s0x0:0x0!8m2!3d41.553227!4d-72.596867" TargetMode="External"/><Relationship Id="rId38216" Type="http://schemas.openxmlformats.org/officeDocument/2006/relationships/hyperlink" Target="https://www.bing.com/maps?cp=40.840854~-73.941391&amp;style=o&amp;lvl=18&amp;dir=0&amp;sp=point.40.840854_-73.941391_New%20York%20Presbyterian%20Hospital-168th%20St" TargetMode="External"/><Relationship Id="rId45432" Type="http://schemas.openxmlformats.org/officeDocument/2006/relationships/hyperlink" Target="https://www.bing.com/maps?cp=27.448142~-82.080693&amp;style=o&amp;lvl=18&amp;dir=0&amp;sp=point.27.448142_-82.080693_Willow%20Solar%20Energy%20Center" TargetMode="External"/><Relationship Id="rId8698" Type="http://schemas.openxmlformats.org/officeDocument/2006/relationships/hyperlink" Target="https://www.bing.com/maps?cp=35.344470~-94.775500&amp;style=o&amp;lvl=18&amp;dir=0&amp;sp=point.35.344470_-94.775500_Robert%20S%20Kerr" TargetMode="External"/><Relationship Id="rId48655" Type="http://schemas.openxmlformats.org/officeDocument/2006/relationships/hyperlink" Target="https://www.google.com/maps/@26.230550,-97.823490,450m/data=!3m1!1e3!4m5!3m4!1s0x0:0x0!8m2!3d26.230550!4d-97.823490" TargetMode="External"/><Relationship Id="rId1738" Type="http://schemas.openxmlformats.org/officeDocument/2006/relationships/hyperlink" Target="https://www.bing.com/maps?cp=40.376771~-105.509665&amp;style=o&amp;lvl=18&amp;dir=0&amp;sp=point.40.376771_-105.509665_Estes" TargetMode="External"/><Relationship Id="rId14152" Type="http://schemas.openxmlformats.org/officeDocument/2006/relationships/hyperlink" Target="https://www.bing.com/maps?cp=33.986501~-91.315788&amp;style=o&amp;lvl=18&amp;dir=0&amp;sp=point.33.986501_-91.315788_Dam%202" TargetMode="External"/><Relationship Id="rId16601" Type="http://schemas.openxmlformats.org/officeDocument/2006/relationships/hyperlink" Target="https://www.google.com/maps/@35.644140,-118.481990,450m/data=!3m1!1e3!4m5!3m4!1s0x0:0x0!8m2!3d35.644140!4d-118.481990" TargetMode="External"/><Relationship Id="rId19824" Type="http://schemas.openxmlformats.org/officeDocument/2006/relationships/hyperlink" Target="https://www.bing.com/maps?cp=44.083000~-88.541100&amp;style=o&amp;lvl=18&amp;dir=0&amp;sp=point.44.083000_-88.541100_Winnebago%20County%20Landfill%20Gas" TargetMode="External"/><Relationship Id="rId7781" Type="http://schemas.openxmlformats.org/officeDocument/2006/relationships/hyperlink" Target="https://www.google.com/maps/@43.400300,-76.473900,450m/data=!3m1!1e3!4m5!3m4!1s0x0:0x0!8m2!3d43.400300!4d-76.473900" TargetMode="External"/><Relationship Id="rId17375" Type="http://schemas.openxmlformats.org/officeDocument/2006/relationships/hyperlink" Target="https://www.google.com/maps/@28.691700,-96.541700,450m/data=!3m1!1e3!4m5!3m4!1s0x0:0x0!8m2!3d28.691700!4d-96.541700" TargetMode="External"/><Relationship Id="rId24591" Type="http://schemas.openxmlformats.org/officeDocument/2006/relationships/hyperlink" Target="https://www.google.com/maps/@42.395335,-83.557999,450m/data=!3m1!1e3!4m5!3m4!1s0x0:0x0!8m2!3d42.395335!4d-83.557999" TargetMode="External"/><Relationship Id="rId38073" Type="http://schemas.openxmlformats.org/officeDocument/2006/relationships/hyperlink" Target="https://www.google.com/maps/@43.184130,-75.476724,450m/data=!3m1!1e3!4m5!3m4!1s0x0:0x0!8m2!3d43.184130!4d-75.476724" TargetMode="External"/><Relationship Id="rId42469" Type="http://schemas.openxmlformats.org/officeDocument/2006/relationships/hyperlink" Target="https://www.google.com/maps/@32.847030,-111.565072,450m/data=!3m1!1e3!4m5!3m4!1s0x0:0x0!8m2!3d32.847030!4d-111.565072" TargetMode="External"/><Relationship Id="rId44918" Type="http://schemas.openxmlformats.org/officeDocument/2006/relationships/hyperlink" Target="https://www.bing.com/maps?cp=41.785648~-74.229036&amp;style=o&amp;lvl=18&amp;dir=0&amp;sp=point.41.785648_-74.229036_Off%20Airport%20Road%20-%20West" TargetMode="External"/><Relationship Id="rId10415" Type="http://schemas.openxmlformats.org/officeDocument/2006/relationships/hyperlink" Target="https://www.google.com/maps/@44.500222,-71.998921,450m/data=!3m1!1e3!4m5!3m4!1s0x0:0x0!8m2!3d44.500222!4d-71.998921" TargetMode="External"/><Relationship Id="rId13638" Type="http://schemas.openxmlformats.org/officeDocument/2006/relationships/hyperlink" Target="https://www.bing.com/maps?cp=33.333056~-118.310278&amp;style=o&amp;lvl=18&amp;dir=0&amp;sp=point.33.333056_-118.310278_Pebbly%20Beach%20Generating%20Station%20Hybrid" TargetMode="External"/><Relationship Id="rId20854" Type="http://schemas.openxmlformats.org/officeDocument/2006/relationships/hyperlink" Target="https://www.bing.com/maps?cp=36.343229~-114.920686&amp;style=o&amp;lvl=18&amp;dir=0&amp;sp=point.36.343229_-114.920686_Nevada%20Cogen%20Assoc" TargetMode="External"/><Relationship Id="rId31113" Type="http://schemas.openxmlformats.org/officeDocument/2006/relationships/hyperlink" Target="https://www.google.com/maps/@20.596000,-156.318000,450m/data=!3m1!1e3!4m5!3m4!1s0x0:0x0!8m2!3d20.596000!4d-156.318000" TargetMode="External"/><Relationship Id="rId1595" Type="http://schemas.openxmlformats.org/officeDocument/2006/relationships/hyperlink" Target="https://www.google.com/maps/@40.628115,-122.467509,450m/data=!3m1!1e3!4m5!3m4!1s0x0:0x0!8m2!3d40.628115!4d-122.467509" TargetMode="External"/><Relationship Id="rId11189" Type="http://schemas.openxmlformats.org/officeDocument/2006/relationships/hyperlink" Target="https://www.google.com/maps/@45.411670,-92.646900,450m/data=!3m1!1e3!4m5!3m4!1s0x0:0x0!8m2!3d45.411670!4d-92.646900" TargetMode="External"/><Relationship Id="rId34336" Type="http://schemas.openxmlformats.org/officeDocument/2006/relationships/hyperlink" Target="https://www.bing.com/maps?cp=33.040000~-99.552500&amp;style=o&amp;lvl=18&amp;dir=0&amp;sp=point.33.040000_-99.552500_OCI%20Alamo%207%20LLC" TargetMode="External"/><Relationship Id="rId41552" Type="http://schemas.openxmlformats.org/officeDocument/2006/relationships/hyperlink" Target="https://www.bing.com/maps?cp=42.487821~-76.319983&amp;style=o&amp;lvl=18&amp;dir=0&amp;sp=point.42.487821_-76.319983_Dryden%20Rd" TargetMode="External"/><Relationship Id="rId19681" Type="http://schemas.openxmlformats.org/officeDocument/2006/relationships/hyperlink" Target="https://www.google.com/maps/@40.071100,-76.643600,450m/data=!3m1!1e3!4m5!3m4!1s0x0:0x0!8m2!3d40.071100!4d-76.643600" TargetMode="External"/><Relationship Id="rId37559" Type="http://schemas.openxmlformats.org/officeDocument/2006/relationships/hyperlink" Target="https://www.google.com/maps/@40.234177,-74.087225,450m/data=!3m1!1e3!4m5!3m4!1s0x0:0x0!8m2!3d40.234177!4d-74.087225" TargetMode="External"/><Relationship Id="rId44775" Type="http://schemas.openxmlformats.org/officeDocument/2006/relationships/hyperlink" Target="https://www.google.com/maps/@34.984262,-78.524535,450m/data=!3m1!1e3!4m5!3m4!1s0x0:0x0!8m2!3d34.984262!4d-78.524535" TargetMode="External"/><Relationship Id="rId51991" Type="http://schemas.openxmlformats.org/officeDocument/2006/relationships/hyperlink" Target="https://www.google.com/maps/@39.846660,-104.664338,450m/data=!3m1!1e3!4m5!3m4!1s0x0:0x0!8m2!3d39.846660!4d-104.664338" TargetMode="External"/><Relationship Id="rId55034" Type="http://schemas.openxmlformats.org/officeDocument/2006/relationships/hyperlink" Target="https://www.bing.com/maps?cp=41.724601~-74.129493&amp;style=o&amp;lvl=18&amp;dir=0&amp;sp=point.41.724601_-74.129493_NY%20262%20Libertyville%20LLC" TargetMode="External"/><Relationship Id="rId12721" Type="http://schemas.openxmlformats.org/officeDocument/2006/relationships/hyperlink" Target="https://www.google.com/maps/@55.091263,-131.544978,450m/data=!3m1!1e3!4m5!3m4!1s0x0:0x0!8m2!3d55.091263!4d-131.544978" TargetMode="External"/><Relationship Id="rId10272" Type="http://schemas.openxmlformats.org/officeDocument/2006/relationships/hyperlink" Target="https://www.bing.com/maps?cp=40.886867~-111.885332&amp;style=o&amp;lvl=18&amp;dir=0&amp;sp=point.40.886867_-111.885332_Bountiful%20City" TargetMode="External"/><Relationship Id="rId15944" Type="http://schemas.openxmlformats.org/officeDocument/2006/relationships/hyperlink" Target="https://www.bing.com/maps?cp=31.982076~-89.412714&amp;style=o&amp;lvl=18&amp;dir=0&amp;sp=point.31.982076_-89.412714_Sylvarena" TargetMode="External"/><Relationship Id="rId26203" Type="http://schemas.openxmlformats.org/officeDocument/2006/relationships/hyperlink" Target="https://www.google.com/maps/@34.250600,-116.902500,450m/data=!3m1!1e3!4m5!3m4!1s0x0:0x0!8m2!3d34.250600!4d-116.902500" TargetMode="External"/><Relationship Id="rId47998" Type="http://schemas.openxmlformats.org/officeDocument/2006/relationships/hyperlink" Target="https://www.bing.com/maps?cp=44.454830~-93.021190&amp;style=o&amp;lvl=18&amp;dir=0&amp;sp=point.44.454830_-93.021190_Flint%20Hills%20Resources%20Pine%20Bend,%20LLC" TargetMode="External"/><Relationship Id="rId13495" Type="http://schemas.openxmlformats.org/officeDocument/2006/relationships/hyperlink" Target="https://www.google.com/maps/@60.789700,-161.787778,450m/data=!3m1!1e3!4m5!3m4!1s0x0:0x0!8m2!3d60.789700!4d-161.787778" TargetMode="External"/><Relationship Id="rId29426" Type="http://schemas.openxmlformats.org/officeDocument/2006/relationships/hyperlink" Target="https://www.bing.com/maps?cp=45.919200~-120.303900&amp;style=o&amp;lvl=18&amp;dir=0&amp;sp=point.45.919200_-120.303900_Big%20Horn%20Wind%20II" TargetMode="External"/><Relationship Id="rId36642" Type="http://schemas.openxmlformats.org/officeDocument/2006/relationships/hyperlink" Target="https://www.bing.com/maps?cp=43.936687~-117.381214&amp;style=o&amp;lvl=18&amp;dir=0&amp;sp=point.43.936687_-117.381214_Grove%20Solar%20Center,%20LLC" TargetMode="External"/><Relationship Id="rId34193" Type="http://schemas.openxmlformats.org/officeDocument/2006/relationships/hyperlink" Target="https://www.google.com/maps/@41.714444,-70.997222,450m/data=!3m1!1e3!4m5!3m4!1s0x0:0x0!8m2!3d41.714444!4d-70.997222" TargetMode="External"/><Relationship Id="rId39865" Type="http://schemas.openxmlformats.org/officeDocument/2006/relationships/hyperlink" Target="https://www.google.com/maps/@35.380683,-77.405992,450m/data=!3m1!1e3!4m5!3m4!1s0x0:0x0!8m2!3d35.380683!4d-77.405992" TargetMode="External"/><Relationship Id="rId3207" Type="http://schemas.openxmlformats.org/officeDocument/2006/relationships/hyperlink" Target="https://www.google.com/maps/@37.619747,-88.953114,450m/data=!3m1!1e3!4m5!3m4!1s0x0:0x0!8m2!3d37.619747!4d-88.953114" TargetMode="External"/><Relationship Id="rId20017" Type="http://schemas.openxmlformats.org/officeDocument/2006/relationships/hyperlink" Target="https://www.google.com/maps/@43.033577,-74.983391,450m/data=!3m1!1e3!4m5!3m4!1s0x0:0x0!8m2!3d43.033577!4d-74.983391" TargetMode="External"/><Relationship Id="rId32905" Type="http://schemas.openxmlformats.org/officeDocument/2006/relationships/hyperlink" Target="https://www.google.com/maps/@44.514722,-70.303056,450m/data=!3m1!1e3!4m5!3m4!1s0x0:0x0!8m2!3d44.514722!4d-70.303056" TargetMode="External"/><Relationship Id="rId9250" Type="http://schemas.openxmlformats.org/officeDocument/2006/relationships/hyperlink" Target="https://www.bing.com/maps?cp=39.924400~-76.390000&amp;style=o&amp;lvl=18&amp;dir=0&amp;sp=point.39.924400_-76.390000_Safe%20Harbor" TargetMode="External"/><Relationship Id="rId26060" Type="http://schemas.openxmlformats.org/officeDocument/2006/relationships/hyperlink" Target="https://www.bing.com/maps?cp=43.419500~-111.829400&amp;style=o&amp;lvl=18&amp;dir=0&amp;sp=point.43.419500_-111.829400_Wolverine%20Creek" TargetMode="External"/><Relationship Id="rId30456" Type="http://schemas.openxmlformats.org/officeDocument/2006/relationships/hyperlink" Target="https://www.bing.com/maps?cp=38.338868~-121.431342&amp;style=o&amp;lvl=18&amp;dir=0&amp;sp=point.38.338868_-121.431342_SMUD%20at%20Lawrence" TargetMode="External"/><Relationship Id="rId53603" Type="http://schemas.openxmlformats.org/officeDocument/2006/relationships/hyperlink" Target="https://www.google.com/maps/@35.259196,-118.881859,450m/data=!3m1!1e3!4m5!3m4!1s0x0:0x0!8m2!3d35.259196!4d-118.881859" TargetMode="External"/><Relationship Id="rId29283" Type="http://schemas.openxmlformats.org/officeDocument/2006/relationships/hyperlink" Target="https://www.google.com/maps/@43.385347,-94.815655,450m/data=!3m1!1e3!4m5!3m4!1s0x0:0x0!8m2!3d43.385347!4d-94.815655" TargetMode="External"/><Relationship Id="rId33679" Type="http://schemas.openxmlformats.org/officeDocument/2006/relationships/hyperlink" Target="https://www.google.com/maps/@42.161389,-92.442500,450m/data=!3m1!1e3!4m5!3m4!1s0x0:0x0!8m2!3d42.161389!4d-92.442500" TargetMode="External"/><Relationship Id="rId51154" Type="http://schemas.openxmlformats.org/officeDocument/2006/relationships/hyperlink" Target="https://www.bing.com/maps?cp=35.650000~-119.850000&amp;style=o&amp;lvl=18&amp;dir=0&amp;sp=point.35.650000_-119.850000_Lost%20Hills%20Oilfield" TargetMode="External"/><Relationship Id="rId40895" Type="http://schemas.openxmlformats.org/officeDocument/2006/relationships/hyperlink" Target="https://www.google.com/maps/@42.540968,-114.412523,450m/data=!3m1!1e3!4m5!3m4!1s0x0:0x0!8m2!3d42.540968!4d-114.412523" TargetMode="External"/><Relationship Id="rId54377" Type="http://schemas.openxmlformats.org/officeDocument/2006/relationships/hyperlink" Target="https://www.google.com/maps/@42.502770,-73.228210,450m/data=!3m1!1e3!4m5!3m4!1s0x0:0x0!8m2!3d42.502770!4d-73.228210" TargetMode="External"/><Relationship Id="rId3064" Type="http://schemas.openxmlformats.org/officeDocument/2006/relationships/hyperlink" Target="https://www.bing.com/maps?cp=41.375528~-89.464872&amp;style=o&amp;lvl=18&amp;dir=0&amp;sp=point.41.375528_-89.464872_Princeton%20(IL)" TargetMode="External"/><Relationship Id="rId5513" Type="http://schemas.openxmlformats.org/officeDocument/2006/relationships/hyperlink" Target="https://www.google.com/maps/@45.513600,-87.801100,450m/data=!3m1!1e3!4m5!3m4!1s0x0:0x0!8m2!3d45.513600!4d-87.801100" TargetMode="External"/><Relationship Id="rId15107" Type="http://schemas.openxmlformats.org/officeDocument/2006/relationships/hyperlink" Target="https://www.google.com/maps/@36.239886,-106.423043,450m/data=!3m1!1e3!4m5!3m4!1s0x0:0x0!8m2!3d36.239886!4d-106.423043" TargetMode="External"/><Relationship Id="rId22323" Type="http://schemas.openxmlformats.org/officeDocument/2006/relationships/hyperlink" Target="https://www.google.com/maps/@42.293927,-71.308111,450m/data=!3m1!1e3!4m5!3m4!1s0x0:0x0!8m2!3d42.293927!4d-71.308111" TargetMode="External"/><Relationship Id="rId43021" Type="http://schemas.openxmlformats.org/officeDocument/2006/relationships/hyperlink" Target="https://www.google.com/maps/@37.332060,-79.511090,450m/data=!3m1!1e3!4m5!3m4!1s0x0:0x0!8m2!3d37.332060!4d-79.511090" TargetMode="External"/><Relationship Id="rId8736" Type="http://schemas.openxmlformats.org/officeDocument/2006/relationships/hyperlink" Target="https://www.bing.com/maps?cp=35.595000~-95.051100&amp;style=o&amp;lvl=18&amp;dir=0&amp;sp=point.35.595000_-95.051100_Tenkiller%20Ferry" TargetMode="External"/><Relationship Id="rId25546" Type="http://schemas.openxmlformats.org/officeDocument/2006/relationships/hyperlink" Target="https://www.bing.com/maps?cp=38.671400~-88.489400&amp;style=o&amp;lvl=18&amp;dir=0&amp;sp=point.38.671400_-88.489400_Flora%20Site%20B" TargetMode="External"/><Relationship Id="rId32762" Type="http://schemas.openxmlformats.org/officeDocument/2006/relationships/hyperlink" Target="https://www.bing.com/maps?cp=31.823889~-106.211944&amp;style=o&amp;lvl=18&amp;dir=0&amp;sp=point.31.823889_-106.211944_Montana%20Power%20Station" TargetMode="External"/><Relationship Id="rId6287" Type="http://schemas.openxmlformats.org/officeDocument/2006/relationships/hyperlink" Target="https://www.google.com/maps/@39.130600,-94.477800,450m/data=!3m1!1e3!4m5!3m4!1s0x0:0x0!8m2!3d39.130600!4d-94.477800" TargetMode="External"/><Relationship Id="rId23097" Type="http://schemas.openxmlformats.org/officeDocument/2006/relationships/hyperlink" Target="https://www.google.com/maps/@29.836952,-95.121744,450m/data=!3m1!1e3!4m5!3m4!1s0x0:0x0!8m2!3d29.836952!4d-95.121744" TargetMode="External"/><Relationship Id="rId28769" Type="http://schemas.openxmlformats.org/officeDocument/2006/relationships/hyperlink" Target="https://www.google.com/maps/@46.980000,-101.554722,450m/data=!3m1!1e3!4m5!3m4!1s0x0:0x0!8m2!3d46.980000!4d-101.554722" TargetMode="External"/><Relationship Id="rId35985" Type="http://schemas.openxmlformats.org/officeDocument/2006/relationships/hyperlink" Target="https://www.google.com/maps/@41.100409,-73.951593,450m/data=!3m1!1e3!4m5!3m4!1s0x0:0x0!8m2!3d41.100409!4d-73.951593" TargetMode="External"/><Relationship Id="rId39028" Type="http://schemas.openxmlformats.org/officeDocument/2006/relationships/hyperlink" Target="https://www.bing.com/maps?cp=41.892997~-72.985950&amp;style=o&amp;lvl=18&amp;dir=0&amp;sp=point.41.892997_-72.985950_Canis%20Minor%20Solar%20Farm" TargetMode="External"/><Relationship Id="rId46244" Type="http://schemas.openxmlformats.org/officeDocument/2006/relationships/hyperlink" Target="https://www.bing.com/maps?cp=42.738686~-78.239731&amp;style=o&amp;lvl=18&amp;dir=0&amp;sp=point.42.738686_-78.239731_Orangeville%20Storage" TargetMode="External"/><Relationship Id="rId53460" Type="http://schemas.openxmlformats.org/officeDocument/2006/relationships/hyperlink" Target="https://www.bing.com/maps?cp=37.852590~-88.449120&amp;style=o&amp;lvl=18&amp;dir=0&amp;sp=point.37.852590_-88.449120_Eldorado%20Solar%20I" TargetMode="External"/><Relationship Id="rId49467" Type="http://schemas.openxmlformats.org/officeDocument/2006/relationships/hyperlink" Target="https://www.google.com/maps/@38.999030,-77.058000,450m/data=!3m1!1e3!4m5!3m4!1s0x0:0x0!8m2!3d38.999030!4d-77.058000" TargetMode="External"/><Relationship Id="rId869" Type="http://schemas.openxmlformats.org/officeDocument/2006/relationships/hyperlink" Target="https://www.google.com/maps/@38.330985,-120.669901,450m/data=!3m1!1e3!4m5!3m4!1s0x0:0x0!8m2!3d38.330985!4d-120.669901"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29.964938,-93.891283,450m/data=!3m1!1e3!4m5!3m4!1s0x0:0x0!8m2!3d29.964938!4d-93.891283" TargetMode="External"/><Relationship Id="rId21809" Type="http://schemas.openxmlformats.org/officeDocument/2006/relationships/hyperlink" Target="https://www.google.com/maps/@40.105169,-88.241528,450m/data=!3m1!1e3!4m5!3m4!1s0x0:0x0!8m2!3d40.105169!4d-88.241528" TargetMode="External"/><Relationship Id="rId22180" Type="http://schemas.openxmlformats.org/officeDocument/2006/relationships/hyperlink" Target="https://www.bing.com/maps?cp=35.447800~-83.938300&amp;style=o&amp;lvl=18&amp;dir=0&amp;sp=point.35.447800_-83.938300_Cheoah" TargetMode="External"/><Relationship Id="rId38111" Type="http://schemas.openxmlformats.org/officeDocument/2006/relationships/hyperlink" Target="https://www.google.com/maps/@30.455120,-103.474700,450m/data=!3m1!1e3!4m5!3m4!1s0x0:0x0!8m2!3d30.455120!4d-103.474700" TargetMode="External"/><Relationship Id="rId42507" Type="http://schemas.openxmlformats.org/officeDocument/2006/relationships/hyperlink" Target="https://www.google.com/maps/@41.676000,-86.245300,450m/data=!3m1!1e3!4m5!3m4!1s0x0:0x0!8m2!3d41.676000!4d-86.245300" TargetMode="External"/><Relationship Id="rId27852" Type="http://schemas.openxmlformats.org/officeDocument/2006/relationships/hyperlink" Target="https://www.bing.com/maps?cp=43.612619~-75.339072&amp;style=o&amp;lvl=18&amp;dir=0&amp;sp=point.43.612619_-75.339072_Gouldtown" TargetMode="External"/><Relationship Id="rId40058" Type="http://schemas.openxmlformats.org/officeDocument/2006/relationships/hyperlink" Target="https://www.bing.com/maps?cp=42.426866~-73.346996&amp;style=o&amp;lvl=18&amp;dir=0&amp;sp=point.42.426866_-73.346996_Syncarpha%20Hancock%20II%20CSG" TargetMode="External"/><Relationship Id="rId48550" Type="http://schemas.openxmlformats.org/officeDocument/2006/relationships/hyperlink" Target="https://www.bing.com/maps?cp=35.688268~-79.136921&amp;style=o&amp;lvl=18&amp;dir=0&amp;sp=point.35.688268_-79.136921_Tinker%20(NC)" TargetMode="External"/><Relationship Id="rId8593" Type="http://schemas.openxmlformats.org/officeDocument/2006/relationships/hyperlink" Target="https://www.google.com/maps/@34.966450,-96.725800,450m/data=!3m1!1e3!4m5!3m4!1s0x0:0x0!8m2!3d34.966450!4d-96.725800" TargetMode="External"/><Relationship Id="rId18187" Type="http://schemas.openxmlformats.org/officeDocument/2006/relationships/hyperlink" Target="https://www.google.com/maps/@44.909915,-74.085798,450m/data=!3m1!1e3!4m5!3m4!1s0x0:0x0!8m2!3d44.909915!4d-74.085798" TargetMode="External"/><Relationship Id="rId50497" Type="http://schemas.openxmlformats.org/officeDocument/2006/relationships/hyperlink" Target="https://www.google.com/maps/@43.151269,-76.088790,450m/data=!3m1!1e3!4m5!3m4!1s0x0:0x0!8m2!3d43.151269!4d-76.088790" TargetMode="External"/><Relationship Id="rId52946" Type="http://schemas.openxmlformats.org/officeDocument/2006/relationships/hyperlink" Target="https://www.bing.com/maps?cp=40.913454~-88.642909&amp;style=o&amp;lvl=18&amp;dir=0&amp;sp=point.40.913454_-88.642909_Walldog" TargetMode="External"/><Relationship Id="rId1633" Type="http://schemas.openxmlformats.org/officeDocument/2006/relationships/hyperlink" Target="https://www.google.com/maps/@38.208100,-104.574700,450m/data=!3m1!1e3!4m5!3m4!1s0x0:0x0!8m2!3d38.208100!4d-104.574700" TargetMode="External"/><Relationship Id="rId11227" Type="http://schemas.openxmlformats.org/officeDocument/2006/relationships/hyperlink" Target="https://www.google.com/maps/@46.000000,-92.372500,450m/data=!3m1!1e3!4m5!3m4!1s0x0:0x0!8m2!3d46.000000!4d-92.372500" TargetMode="External"/><Relationship Id="rId4856" Type="http://schemas.openxmlformats.org/officeDocument/2006/relationships/hyperlink" Target="https://www.bing.com/maps?cp=39.442836~-76.221761&amp;style=o&amp;lvl=18&amp;dir=0&amp;sp=point.39.442836_-76.221761_Perryman" TargetMode="External"/><Relationship Id="rId17270" Type="http://schemas.openxmlformats.org/officeDocument/2006/relationships/hyperlink" Target="https://www.bing.com/maps?cp=41.387792~-88.789656&amp;style=o&amp;lvl=18&amp;dir=0&amp;sp=point.41.387792_-88.789656_Dayton%20Hydro" TargetMode="External"/><Relationship Id="rId21666" Type="http://schemas.openxmlformats.org/officeDocument/2006/relationships/hyperlink" Target="https://www.bing.com/maps?cp=42.035600~-91.645800&amp;style=o&amp;lvl=18&amp;dir=0&amp;sp=point.42.035600_-91.645800_Alliant%20SBD%209106%20Rockwell%20CR" TargetMode="External"/><Relationship Id="rId44813" Type="http://schemas.openxmlformats.org/officeDocument/2006/relationships/hyperlink" Target="https://www.google.com/maps/@36.546901,-119.430179,450m/data=!3m1!1e3!4m5!3m4!1s0x0:0x0!8m2!3d36.546901!4d-119.430179" TargetMode="External"/><Relationship Id="rId10310" Type="http://schemas.openxmlformats.org/officeDocument/2006/relationships/hyperlink" Target="https://www.bing.com/maps?cp=40.538056~-110.066111&amp;style=o&amp;lvl=18&amp;dir=0&amp;sp=point.40.538056_-110.066111_Uintah" TargetMode="External"/><Relationship Id="rId35148" Type="http://schemas.openxmlformats.org/officeDocument/2006/relationships/hyperlink" Target="https://www.bing.com/maps?cp=34.810000~-106.520000&amp;style=o&amp;lvl=18&amp;dir=0&amp;sp=point.34.810000_-106.520000_Meadow%20Lake%20Solar%20Energy%20Center" TargetMode="External"/><Relationship Id="rId42364" Type="http://schemas.openxmlformats.org/officeDocument/2006/relationships/hyperlink" Target="https://www.bing.com/maps?cp=41.719700~-70.971380&amp;style=o&amp;lvl=18&amp;dir=0&amp;sp=point.41.719700_-70.971380_Acushnet%20Ball%20Plant%202" TargetMode="External"/><Relationship Id="rId24889" Type="http://schemas.openxmlformats.org/officeDocument/2006/relationships/hyperlink" Target="https://www.google.com/maps/@37.425000,-121.931900,450m/data=!3m1!1e3!4m5!3m4!1s0x0:0x0!8m2!3d37.425000!4d-121.931900" TargetMode="External"/><Relationship Id="rId45587" Type="http://schemas.openxmlformats.org/officeDocument/2006/relationships/hyperlink" Target="https://www.google.com/maps/@29.480277,-95.620277,450m/data=!3m1!1e3!4m5!3m4!1s0x0:0x0!8m2!3d29.480277!4d-95.620277"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46.587222~-90.901700&amp;style=o&amp;lvl=18&amp;dir=0&amp;sp=point.46.587222_-90.901700_Bay%20Front" TargetMode="External"/><Relationship Id="rId13533" Type="http://schemas.openxmlformats.org/officeDocument/2006/relationships/hyperlink" Target="https://www.google.com/maps/@42.513100,-70.858300,450m/data=!3m1!1e3!4m5!3m4!1s0x0:0x0!8m2!3d42.513100!4d-70.858300" TargetMode="External"/><Relationship Id="rId27015" Type="http://schemas.openxmlformats.org/officeDocument/2006/relationships/hyperlink" Target="https://www.google.com/maps/@44.291900,-105.380600,450m/data=!3m1!1e3!4m5!3m4!1s0x0:0x0!8m2!3d44.291900!4d-105.380600" TargetMode="External"/><Relationship Id="rId34231" Type="http://schemas.openxmlformats.org/officeDocument/2006/relationships/hyperlink" Target="https://www.google.com/maps/@36.306389,-76.997222,450m/data=!3m1!1e3!4m5!3m4!1s0x0:0x0!8m2!3d36.306389!4d-76.997222" TargetMode="External"/><Relationship Id="rId16756" Type="http://schemas.openxmlformats.org/officeDocument/2006/relationships/hyperlink" Target="https://www.bing.com/maps?cp=45.804400~-87.089100&amp;style=o&amp;lvl=18&amp;dir=0&amp;sp=point.45.804400_-87.089100_Escanaba%20Mill" TargetMode="External"/><Relationship Id="rId23972" Type="http://schemas.openxmlformats.org/officeDocument/2006/relationships/hyperlink" Target="https://www.bing.com/maps?cp=39.747500~-79.838888&amp;style=o&amp;lvl=18&amp;dir=0&amp;sp=point.39.747500_-79.838888_Gans" TargetMode="External"/><Relationship Id="rId39903" Type="http://schemas.openxmlformats.org/officeDocument/2006/relationships/hyperlink" Target="https://www.google.com/maps/@41.250009,-73.098650,450m/data=!3m1!1e3!4m5!3m4!1s0x0:0x0!8m2!3d41.250009!4d-73.098650" TargetMode="External"/><Relationship Id="rId52109" Type="http://schemas.openxmlformats.org/officeDocument/2006/relationships/hyperlink" Target="https://www.google.com/maps/@41.008926,-73.757657,450m/data=!3m1!1e3!4m5!3m4!1s0x0:0x0!8m2!3d41.008926!4d-73.757657" TargetMode="External"/><Relationship Id="rId19979" Type="http://schemas.openxmlformats.org/officeDocument/2006/relationships/hyperlink" Target="https://www.google.com/maps/@19.478976,-154.888362,450m/data=!3m1!1e3!4m5!3m4!1s0x0:0x0!8m2!3d19.478976!4d-154.888362" TargetMode="External"/><Relationship Id="rId37454" Type="http://schemas.openxmlformats.org/officeDocument/2006/relationships/hyperlink" Target="https://www.bing.com/maps?cp=45.474994~-92.891092&amp;style=o&amp;lvl=18&amp;dir=0&amp;sp=point.45.474994_-92.891092_Sunrise%20Community%20Solar" TargetMode="External"/><Relationship Id="rId44670" Type="http://schemas.openxmlformats.org/officeDocument/2006/relationships/hyperlink" Target="https://www.bing.com/maps?cp=42.319817~-94.287353&amp;style=o&amp;lvl=18&amp;dir=0&amp;sp=point.42.319817_-94.287353_POET%20Biorefining%20-%20Gowrie" TargetMode="External"/><Relationship Id="rId47893" Type="http://schemas.openxmlformats.org/officeDocument/2006/relationships/hyperlink" Target="https://www.google.com/maps/@34.138180,-118.128410,450m/data=!3m1!1e3!4m5!3m4!1s0x0:0x0!8m2!3d34.138180!4d-118.128410" TargetMode="External"/><Relationship Id="rId4019" Type="http://schemas.openxmlformats.org/officeDocument/2006/relationships/hyperlink" Target="https://www.google.com/maps/@38.755100,-95.836800,450m/data=!3m1!1e3!4m5!3m4!1s0x0:0x0!8m2!3d38.755100!4d-95.836800" TargetMode="External"/><Relationship Id="rId13390" Type="http://schemas.openxmlformats.org/officeDocument/2006/relationships/hyperlink" Target="https://www.bing.com/maps?cp=39.493056~-77.826944&amp;style=o&amp;lvl=18&amp;dir=0&amp;sp=point.39.493056_-77.826944_Dam%20No.%204%20Hydro%20Station" TargetMode="External"/><Relationship Id="rId29321" Type="http://schemas.openxmlformats.org/officeDocument/2006/relationships/hyperlink" Target="https://www.google.com/maps/@43.760000,-94.751400,450m/data=!3m1!1e3!4m5!3m4!1s0x0:0x0!8m2!3d43.760000!4d-94.751400" TargetMode="External"/><Relationship Id="rId33717" Type="http://schemas.openxmlformats.org/officeDocument/2006/relationships/hyperlink" Target="https://www.google.com/maps/@32.648611,-96.644444,450m/data=!3m1!1e3!4m5!3m4!1s0x0:0x0!8m2!3d32.648611!4d-96.644444" TargetMode="External"/><Relationship Id="rId40933" Type="http://schemas.openxmlformats.org/officeDocument/2006/relationships/hyperlink" Target="https://www.google.com/maps/@40.767636,-94.474375,450m/data=!3m1!1e3!4m5!3m4!1s0x0:0x0!8m2!3d40.767636!4d-94.474375" TargetMode="External"/><Relationship Id="rId31268" Type="http://schemas.openxmlformats.org/officeDocument/2006/relationships/hyperlink" Target="https://www.bing.com/maps?cp=40.442222~-79.731111&amp;style=o&amp;lvl=18&amp;dir=0&amp;sp=point.40.442222_-79.731111_PPG%20Monroeville%20Chemicals%20Center" TargetMode="External"/><Relationship Id="rId54415" Type="http://schemas.openxmlformats.org/officeDocument/2006/relationships/hyperlink" Target="https://www.google.com/maps/@42.436700,-79.297150,450m/data=!3m1!1e3!4m5!3m4!1s0x0:0x0!8m2!3d42.436700!4d-79.297150" TargetMode="External"/><Relationship Id="rId3102" Type="http://schemas.openxmlformats.org/officeDocument/2006/relationships/hyperlink" Target="https://www.bing.com/maps?cp=41.909300~-89.049800&amp;style=o&amp;lvl=18&amp;dir=0&amp;sp=point.41.909300_-89.049800_North%20Ninth%20Street" TargetMode="External"/><Relationship Id="rId39760" Type="http://schemas.openxmlformats.org/officeDocument/2006/relationships/hyperlink" Target="https://www.bing.com/maps?cp=32.681222~-83.616387&amp;style=o&amp;lvl=18&amp;dir=0&amp;sp=point.32.681222_-83.616387_Robins%20Air%20Force%20Base%20Solar" TargetMode="External"/><Relationship Id="rId6325" Type="http://schemas.openxmlformats.org/officeDocument/2006/relationships/hyperlink" Target="https://www.google.com/maps/@39.724600,-94.877300,450m/data=!3m1!1e3!4m5!3m4!1s0x0:0x0!8m2!3d39.724600!4d-94.877300" TargetMode="External"/><Relationship Id="rId32800" Type="http://schemas.openxmlformats.org/officeDocument/2006/relationships/hyperlink" Target="https://www.bing.com/maps?cp=37.889753~-120.528723&amp;style=o&amp;lvl=18&amp;dir=0&amp;sp=point.37.889753_-120.528723_Sonora%201" TargetMode="External"/><Relationship Id="rId55189" Type="http://schemas.openxmlformats.org/officeDocument/2006/relationships/hyperlink" Target="https://www.google.com/maps/@41.382356,-74.286590,450m/data=!3m1!1e3!4m5!3m4!1s0x0:0x0!8m2!3d41.382356!4d-74.286590" TargetMode="External"/><Relationship Id="rId12876" Type="http://schemas.openxmlformats.org/officeDocument/2006/relationships/hyperlink" Target="https://www.bing.com/maps?cp=59.059744~-160.380278&amp;style=o&amp;lvl=18&amp;dir=0&amp;sp=point.59.059744_-160.380278_Togiak" TargetMode="External"/><Relationship Id="rId23135" Type="http://schemas.openxmlformats.org/officeDocument/2006/relationships/hyperlink" Target="https://www.google.com/maps/@33.646400,-88.271700,450m/data=!3m1!1e3!4m5!3m4!1s0x0:0x0!8m2!3d33.646400!4d-88.271700" TargetMode="External"/><Relationship Id="rId28807" Type="http://schemas.openxmlformats.org/officeDocument/2006/relationships/hyperlink" Target="https://www.google.com/maps/@62.683300,-164.654400,450m/data=!3m1!1e3!4m5!3m4!1s0x0:0x0!8m2!3d62.683300!4d-164.654400" TargetMode="External"/><Relationship Id="rId30351" Type="http://schemas.openxmlformats.org/officeDocument/2006/relationships/hyperlink" Target="https://www.google.com/maps/@42.915770,-82.594507,450m/data=!3m1!1e3!4m5!3m4!1s0x0:0x0!8m2!3d42.915770!4d-82.594507" TargetMode="External"/><Relationship Id="rId9548" Type="http://schemas.openxmlformats.org/officeDocument/2006/relationships/hyperlink" Target="https://www.bing.com/maps?cp=44.364871~-97.381063&amp;style=o&amp;lvl=18&amp;dir=0&amp;sp=point.44.364871_-97.381063_Lake%20Preston" TargetMode="External"/><Relationship Id="rId26358" Type="http://schemas.openxmlformats.org/officeDocument/2006/relationships/hyperlink" Target="https://www.bing.com/maps?cp=44.502778~-95.175000&amp;style=o&amp;lvl=18&amp;dir=0&amp;sp=point.44.502778_-95.175000_Redwood%20Falls%20Wind" TargetMode="External"/><Relationship Id="rId33574" Type="http://schemas.openxmlformats.org/officeDocument/2006/relationships/hyperlink" Target="https://www.bing.com/maps?cp=38.510833~-122.479722&amp;style=o&amp;lvl=18&amp;dir=0&amp;sp=point.38.510833_-122.479722_Beringer" TargetMode="External"/><Relationship Id="rId40790" Type="http://schemas.openxmlformats.org/officeDocument/2006/relationships/hyperlink" Target="https://www.bing.com/maps?cp=42.994681~-94.128733&amp;style=o&amp;lvl=18&amp;dir=0&amp;sp=point.42.994681_-94.128733_Kossuth" TargetMode="External"/><Relationship Id="rId47056" Type="http://schemas.openxmlformats.org/officeDocument/2006/relationships/hyperlink" Target="https://www.bing.com/maps?cp=30.077307~-95.512770&amp;style=o&amp;lvl=18&amp;dir=0&amp;sp=point.30.077307_-95.512770_WAL5287" TargetMode="External"/><Relationship Id="rId49505" Type="http://schemas.openxmlformats.org/officeDocument/2006/relationships/hyperlink" Target="https://www.google.com/maps/@38.915643,-76.917372,450m/data=!3m1!1e3!4m5!3m4!1s0x0:0x0!8m2!3d38.915643!4d-76.917372" TargetMode="External"/><Relationship Id="rId54272" Type="http://schemas.openxmlformats.org/officeDocument/2006/relationships/hyperlink" Target="https://www.bing.com/maps?cp=36.390810~-91.877585&amp;style=o&amp;lvl=18&amp;dir=0&amp;sp=point.36.390810_-91.877585_North%20Arkansas%20Electric%20Cooperative"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36.087500,-115.050700,450m/data=!3m1!1e3!4m5!3m4!1s0x0:0x0!8m2!3d36.087500!4d-115.050700" TargetMode="External"/><Relationship Id="rId15002" Type="http://schemas.openxmlformats.org/officeDocument/2006/relationships/hyperlink" Target="https://www.bing.com/maps?cp=39.952800~-85.503900&amp;style=o&amp;lvl=18&amp;dir=0&amp;sp=point.39.952800_-85.503900_Henry%20County" TargetMode="External"/><Relationship Id="rId36797" Type="http://schemas.openxmlformats.org/officeDocument/2006/relationships/hyperlink" Target="https://www.google.com/maps/@35.379505,-81.817582,450m/data=!3m1!1e3!4m5!3m4!1s0x0:0x0!8m2!3d35.379505!4d-81.817582" TargetMode="External"/><Relationship Id="rId8631" Type="http://schemas.openxmlformats.org/officeDocument/2006/relationships/hyperlink" Target="https://www.google.com/maps/@35.323300,-96.135200,450m/data=!3m1!1e3!4m5!3m4!1s0x0:0x0!8m2!3d35.323300!4d-96.135200" TargetMode="External"/><Relationship Id="rId18225" Type="http://schemas.openxmlformats.org/officeDocument/2006/relationships/hyperlink" Target="https://www.google.com/maps/@38.041700,-122.258300,450m/data=!3m1!1e3!4m5!3m4!1s0x0:0x0!8m2!3d38.041700!4d-122.258300" TargetMode="External"/><Relationship Id="rId25441" Type="http://schemas.openxmlformats.org/officeDocument/2006/relationships/hyperlink" Target="https://www.google.com/maps/@43.960300,-88.915800,450m/data=!3m1!1e3!4m5!3m4!1s0x0:0x0!8m2!3d43.960300!4d-88.915800" TargetMode="External"/><Relationship Id="rId6182" Type="http://schemas.openxmlformats.org/officeDocument/2006/relationships/hyperlink" Target="https://www.bing.com/maps?cp=43.744530~-93.724129&amp;style=o&amp;lvl=18&amp;dir=0&amp;sp=point.43.744530_-93.724129_Wells%20IC" TargetMode="External"/><Relationship Id="rId43319" Type="http://schemas.openxmlformats.org/officeDocument/2006/relationships/hyperlink" Target="https://www.google.com/maps/@32.772889,-101.391020,450m/data=!3m1!1e3!4m5!3m4!1s0x0:0x0!8m2!3d32.772889!4d-101.391020" TargetMode="External"/><Relationship Id="rId50535" Type="http://schemas.openxmlformats.org/officeDocument/2006/relationships/hyperlink" Target="https://www.google.com/maps/@42.952629,-78.617960,450m/data=!3m1!1e3!4m5!3m4!1s0x0:0x0!8m2!3d42.952629!4d-78.617960" TargetMode="External"/><Relationship Id="rId28664" Type="http://schemas.openxmlformats.org/officeDocument/2006/relationships/hyperlink" Target="https://www.bing.com/maps?cp=38.274700~-77.308100&amp;style=o&amp;lvl=18&amp;dir=0&amp;sp=point.38.274700_-77.308100_Waste%20Management%20King%20George%20LFGTE" TargetMode="External"/><Relationship Id="rId35880" Type="http://schemas.openxmlformats.org/officeDocument/2006/relationships/hyperlink" Target="https://www.bing.com/maps?cp=37.775090~-113.226403&amp;style=o&amp;lvl=18&amp;dir=0&amp;sp=point.37.775090_-113.226403_Granite%20Mountain%20Solar%20East,%20LLC" TargetMode="External"/><Relationship Id="rId49362" Type="http://schemas.openxmlformats.org/officeDocument/2006/relationships/hyperlink" Target="https://www.bing.com/maps?cp=27.567020~-80.644960&amp;style=o&amp;lvl=18&amp;dir=0&amp;sp=point.27.567020_-80.644960_Turnpike" TargetMode="External"/><Relationship Id="rId53758" Type="http://schemas.openxmlformats.org/officeDocument/2006/relationships/hyperlink" Target="https://www.bing.com/maps?cp=34.588788~-96.287696&amp;style=o&amp;lvl=18&amp;dir=0&amp;sp=point.34.588788_-96.287696_Centrahoma%20East" TargetMode="External"/><Relationship Id="rId21704" Type="http://schemas.openxmlformats.org/officeDocument/2006/relationships/hyperlink" Target="https://www.bing.com/maps?cp=42.530000~-90.684700&amp;style=o&amp;lvl=18&amp;dir=0&amp;sp=point.42.530000_-90.684700_Alliant%20SBD%209301%20Prairie%20Farms"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4.754900,-83.501200,450m/data=!3m1!1e3!4m5!3m4!1s0x0:0x0!8m2!3d34.754900!4d-83.501200" TargetMode="External"/><Relationship Id="rId12039" Type="http://schemas.openxmlformats.org/officeDocument/2006/relationships/hyperlink" Target="https://www.google.com/maps/@32.401000,-111.126200,450m/data=!3m1!1e3!4m5!3m4!1s0x0:0x0!8m2!3d32.401000!4d-111.126200" TargetMode="External"/><Relationship Id="rId24927" Type="http://schemas.openxmlformats.org/officeDocument/2006/relationships/hyperlink" Target="https://www.google.com/maps/@43.209400,-78.983600,450m/data=!3m1!1e3!4m5!3m4!1s0x0:0x0!8m2!3d43.209400!4d-78.983600" TargetMode="External"/><Relationship Id="rId42402" Type="http://schemas.openxmlformats.org/officeDocument/2006/relationships/hyperlink" Target="https://www.bing.com/maps?cp=44.908716~-72.221446&amp;style=o&amp;lvl=18&amp;dir=0&amp;sp=point.44.908716_-72.221446_Coventry%20Clean%20Energy%20Corporation" TargetMode="External"/><Relationship Id="rId5668" Type="http://schemas.openxmlformats.org/officeDocument/2006/relationships/hyperlink" Target="https://www.bing.com/maps?cp=46.374370~-84.417230&amp;style=o&amp;lvl=18&amp;dir=0&amp;sp=point.46.374370_-84.417230_Dafter" TargetMode="External"/><Relationship Id="rId18082" Type="http://schemas.openxmlformats.org/officeDocument/2006/relationships/hyperlink" Target="https://www.bing.com/maps?cp=40.472800~-124.101400&amp;style=o&amp;lvl=18&amp;dir=0&amp;sp=point.40.472800_-124.101400_Humboldt%20Sawmill%20Company" TargetMode="External"/><Relationship Id="rId22478" Type="http://schemas.openxmlformats.org/officeDocument/2006/relationships/hyperlink" Target="https://www.bing.com/maps?cp=36.211389~-86.694444&amp;style=o&amp;lvl=18&amp;dir=0&amp;sp=point.36.211389_-86.694444_Opryland%20USA" TargetMode="External"/><Relationship Id="rId38409" Type="http://schemas.openxmlformats.org/officeDocument/2006/relationships/hyperlink" Target="https://www.google.com/maps/@44.051448,-93.386458,450m/data=!3m1!1e3!4m5!3m4!1s0x0:0x0!8m2!3d44.051448!4d-93.386458" TargetMode="External"/><Relationship Id="rId45625" Type="http://schemas.openxmlformats.org/officeDocument/2006/relationships/hyperlink" Target="https://www.google.com/maps/@33.798547,-117.016588,450m/data=!3m1!1e3!4m5!3m4!1s0x0:0x0!8m2!3d33.798547!4d-117.016588" TargetMode="External"/><Relationship Id="rId52841" Type="http://schemas.openxmlformats.org/officeDocument/2006/relationships/hyperlink" Target="https://www.google.com/maps/@44.805000,-95.205600,450m/data=!3m1!1e3!4m5!3m4!1s0x0:0x0!8m2!3d44.805000!4d-95.205600" TargetMode="External"/><Relationship Id="rId11122" Type="http://schemas.openxmlformats.org/officeDocument/2006/relationships/hyperlink" Target="https://www.bing.com/maps?cp=45.751700~-91.202800&amp;style=o&amp;lvl=18&amp;dir=0&amp;sp=point.45.751700_-91.202800_Arpin%20Dam" TargetMode="External"/><Relationship Id="rId43176" Type="http://schemas.openxmlformats.org/officeDocument/2006/relationships/hyperlink" Target="https://www.bing.com/maps?cp=28.666330~-81.378100&amp;style=o&amp;lvl=18&amp;dir=0&amp;sp=point.28.666330_-81.378100_Altamonte%20Mall" TargetMode="External"/><Relationship Id="rId48848" Type="http://schemas.openxmlformats.org/officeDocument/2006/relationships/hyperlink" Target="https://www.bing.com/maps?cp=34.691930~-77.543559&amp;style=o&amp;lvl=18&amp;dir=0&amp;sp=point.34.691930_-77.543559_Cruise%20Solar,%20LLC" TargetMode="External"/><Relationship Id="rId50392" Type="http://schemas.openxmlformats.org/officeDocument/2006/relationships/hyperlink" Target="https://www.bing.com/maps?cp=40.275214~-75.289218&amp;style=o&amp;lvl=18&amp;dir=0&amp;sp=point.40.275214_-75.289218_Hatfield%20PA%20BTM" TargetMode="External"/><Relationship Id="rId46399" Type="http://schemas.openxmlformats.org/officeDocument/2006/relationships/hyperlink" Target="https://www.google.com/maps/@40.967222,-124.104444,450m/data=!3m1!1e3!4m5!3m4!1s0x0:0x0!8m2!3d40.967222!4d-124.104444" TargetMode="External"/><Relationship Id="rId4751" Type="http://schemas.openxmlformats.org/officeDocument/2006/relationships/hyperlink" Target="https://www.google.com/maps/@44.134572,-70.203715,450m/data=!3m1!1e3!4m5!3m4!1s0x0:0x0!8m2!3d44.134572!4d-70.203715" TargetMode="External"/><Relationship Id="rId14345" Type="http://schemas.openxmlformats.org/officeDocument/2006/relationships/hyperlink" Target="https://www.google.com/maps/@37.267800,-97.349700,450m/data=!3m1!1e3!4m5!3m4!1s0x0:0x0!8m2!3d37.267800!4d-97.349700" TargetMode="External"/><Relationship Id="rId21561" Type="http://schemas.openxmlformats.org/officeDocument/2006/relationships/hyperlink" Target="https://www.google.com/maps/@31.088011,-91.618853,450m/data=!3m1!1e3!4m5!3m4!1s0x0:0x0!8m2!3d31.088011!4d-91.618853" TargetMode="External"/><Relationship Id="rId35043" Type="http://schemas.openxmlformats.org/officeDocument/2006/relationships/hyperlink" Target="https://www.google.com/maps/@37.330000,-122.010000,450m/data=!3m1!1e3!4m5!3m4!1s0x0:0x0!8m2!3d37.330000!4d-122.010000" TargetMode="External"/><Relationship Id="rId7974" Type="http://schemas.openxmlformats.org/officeDocument/2006/relationships/hyperlink" Target="https://www.bing.com/maps?cp=41.105500~-72.375800&amp;style=o&amp;lvl=18&amp;dir=0&amp;sp=point.41.105500_-72.375800_Greenport" TargetMode="External"/><Relationship Id="rId17568" Type="http://schemas.openxmlformats.org/officeDocument/2006/relationships/hyperlink" Target="https://www.bing.com/maps?cp=47.234825~-93.537169&amp;style=o&amp;lvl=18&amp;dir=0&amp;sp=point.47.234825_-93.537169_Rapids%20Energy%20Center" TargetMode="External"/><Relationship Id="rId24784" Type="http://schemas.openxmlformats.org/officeDocument/2006/relationships/hyperlink" Target="https://www.bing.com/maps?cp=35.613900~-115.356100&amp;style=o&amp;lvl=18&amp;dir=0&amp;sp=point.35.613900_-115.356100_Higgins%20Generating%20Station" TargetMode="External"/><Relationship Id="rId47931" Type="http://schemas.openxmlformats.org/officeDocument/2006/relationships/hyperlink" Target="https://www.google.com/maps/@29.364128,-95.435068,450m/data=!3m1!1e3!4m5!3m4!1s0x0:0x0!8m2!3d29.364128!4d-95.435068" TargetMode="External"/><Relationship Id="rId10608" Type="http://schemas.openxmlformats.org/officeDocument/2006/relationships/hyperlink" Target="https://www.bing.com/maps?cp=36.780300~-80.028100&amp;style=o&amp;lvl=18&amp;dir=0&amp;sp=point.36.780300_-80.028100_Philpott%20Lake" TargetMode="External"/><Relationship Id="rId38266" Type="http://schemas.openxmlformats.org/officeDocument/2006/relationships/hyperlink" Target="https://www.bing.com/maps?cp=40.138307~-85.690907&amp;style=o&amp;lvl=18&amp;dir=0&amp;sp=point.40.138307_-85.690907_IMPA%20Anderson%20Solar%20Park%202" TargetMode="External"/><Relationship Id="rId45482" Type="http://schemas.openxmlformats.org/officeDocument/2006/relationships/hyperlink" Target="https://www.bing.com/maps?cp=37.761151~-121.690670&amp;style=o&amp;lvl=18&amp;dir=0&amp;sp=point.37.761151_-121.690670_Summit%20Winds" TargetMode="External"/><Relationship Id="rId16651" Type="http://schemas.openxmlformats.org/officeDocument/2006/relationships/hyperlink" Target="https://www.google.com/maps/@32.799200,-117.151700,450m/data=!3m1!1e3!4m5!3m4!1s0x0:0x0!8m2!3d32.799200!4d-117.151700" TargetMode="External"/><Relationship Id="rId31306" Type="http://schemas.openxmlformats.org/officeDocument/2006/relationships/hyperlink" Target="https://www.bing.com/maps?cp=37.910278~-87.926111&amp;style=o&amp;lvl=18&amp;dir=0&amp;sp=point.37.910278_-87.926111_SABIC%20Innovative%20Plastics%20Mt.%20Vernon" TargetMode="External"/><Relationship Id="rId52004" Type="http://schemas.openxmlformats.org/officeDocument/2006/relationships/hyperlink" Target="https://www.bing.com/maps?cp=29.882422~-82.734250&amp;style=o&amp;lvl=18&amp;dir=0&amp;sp=point.29.882422_-82.734250_Columbia%20County%20Solar" TargetMode="External"/><Relationship Id="rId1788" Type="http://schemas.openxmlformats.org/officeDocument/2006/relationships/hyperlink" Target="https://www.bing.com/maps?cp=38.850283~-120.381883&amp;style=o&amp;lvl=18&amp;dir=0&amp;sp=point.38.850283_-120.381883_Jones%20Fork" TargetMode="External"/><Relationship Id="rId34529" Type="http://schemas.openxmlformats.org/officeDocument/2006/relationships/hyperlink" Target="https://www.google.com/maps/@35.253056,-118.014722,450m/data=!3m1!1e3!4m5!3m4!1s0x0:0x0!8m2!3d35.253056!4d-118.014722" TargetMode="External"/><Relationship Id="rId41745" Type="http://schemas.openxmlformats.org/officeDocument/2006/relationships/hyperlink" Target="https://www.google.com/maps/@42.520500,-72.919100,450m/data=!3m1!1e3!4m5!3m4!1s0x0:0x0!8m2!3d42.520500!4d-72.919100" TargetMode="External"/><Relationship Id="rId19874" Type="http://schemas.openxmlformats.org/officeDocument/2006/relationships/hyperlink" Target="https://www.bing.com/maps?cp=29.888462~-93.950984&amp;style=o&amp;lvl=18&amp;dir=0&amp;sp=point.29.888462_-93.950984_Motiva%20Enterprises%20Port%20Arthur%20Refinery" TargetMode="External"/><Relationship Id="rId44968" Type="http://schemas.openxmlformats.org/officeDocument/2006/relationships/hyperlink" Target="https://www.bing.com/maps?cp=46.091000~-94.340000&amp;style=o&amp;lvl=18&amp;dir=0&amp;sp=point.46.091000_-94.340000_Camp%20Ripley%20Solar" TargetMode="External"/><Relationship Id="rId55227" Type="http://schemas.openxmlformats.org/officeDocument/2006/relationships/hyperlink" Target="https://www.google.com/maps/@31.211152,-97.185078,450m/data=!3m1!1e3!4m5!3m4!1s0x0:0x0!8m2!3d31.211152!4d-97.185078" TargetMode="External"/><Relationship Id="rId12914" Type="http://schemas.openxmlformats.org/officeDocument/2006/relationships/hyperlink" Target="https://www.bing.com/maps?cp=42.149497~-72.610949&amp;style=o&amp;lvl=18&amp;dir=0&amp;sp=point.42.149497_-72.610949_Dwight" TargetMode="External"/><Relationship Id="rId7137" Type="http://schemas.openxmlformats.org/officeDocument/2006/relationships/hyperlink" Target="https://www.google.com/maps/@44.325053,-72.000975,450m/data=!3m1!1e3!4m5!3m4!1s0x0:0x0!8m2!3d44.325053!4d-72.000975" TargetMode="External"/><Relationship Id="rId10465" Type="http://schemas.openxmlformats.org/officeDocument/2006/relationships/hyperlink" Target="https://www.google.com/maps/@37.463900,-79.185600,450m/data=!3m1!1e3!4m5!3m4!1s0x0:0x0!8m2!3d37.463900!4d-79.185600" TargetMode="External"/><Relationship Id="rId31163" Type="http://schemas.openxmlformats.org/officeDocument/2006/relationships/hyperlink" Target="https://www.google.com/maps/@33.932022,-117.840233,450m/data=!3m1!1e3!4m5!3m4!1s0x0:0x0!8m2!3d33.932022!4d-117.840233" TargetMode="External"/><Relationship Id="rId33612" Type="http://schemas.openxmlformats.org/officeDocument/2006/relationships/hyperlink" Target="https://www.bing.com/maps?cp=38.239167~-107.758056&amp;style=o&amp;lvl=18&amp;dir=0&amp;sp=point.38.239167_-107.758056_Tri-County%20Water%20Hydropower%20Project" TargetMode="External"/><Relationship Id="rId54310" Type="http://schemas.openxmlformats.org/officeDocument/2006/relationships/hyperlink" Target="https://www.bing.com/maps?cp=35.039328~-90.825186&amp;style=o&amp;lvl=18&amp;dir=0&amp;sp=point.35.039328_-90.825186_Woodruff%20Electric%20Cooperative" TargetMode="External"/><Relationship Id="rId13688" Type="http://schemas.openxmlformats.org/officeDocument/2006/relationships/hyperlink" Target="https://www.bing.com/maps?cp=37.915000~-87.332800&amp;style=o&amp;lvl=18&amp;dir=0&amp;sp=point.37.915000_-87.332800_Warrick" TargetMode="External"/><Relationship Id="rId29619" Type="http://schemas.openxmlformats.org/officeDocument/2006/relationships/hyperlink" Target="https://www.google.com/maps/@37.169636,-88.419518,450m/data=!3m1!1e3!4m5!3m4!1s0x0:0x0!8m2!3d37.169636!4d-88.419518" TargetMode="External"/><Relationship Id="rId36835" Type="http://schemas.openxmlformats.org/officeDocument/2006/relationships/hyperlink" Target="https://www.google.com/maps/@38.835836,-118.325339,450m/data=!3m1!1e3!4m5!3m4!1s0x0:0x0!8m2!3d38.835836!4d-118.325339" TargetMode="External"/><Relationship Id="rId34386" Type="http://schemas.openxmlformats.org/officeDocument/2006/relationships/hyperlink" Target="https://www.bing.com/maps?cp=35.060556~-118.243333&amp;style=o&amp;lvl=18&amp;dir=0&amp;sp=point.35.060556_-118.243333_Rising%20Tree%20Wind%20Farm%20III" TargetMode="External"/><Relationship Id="rId55084" Type="http://schemas.openxmlformats.org/officeDocument/2006/relationships/hyperlink" Target="https://www.bing.com/maps?cp=40.118044~-88.673472&amp;style=o&amp;lvl=18&amp;dir=0&amp;sp=point.40.118044_-88.673472_NL%20IL%20-%20Piatt%201%20-%20East%20CSG" TargetMode="External"/><Relationship Id="rId6220" Type="http://schemas.openxmlformats.org/officeDocument/2006/relationships/hyperlink" Target="https://www.bing.com/maps?cp=43.633490~-95.609234&amp;style=o&amp;lvl=18&amp;dir=0&amp;sp=point.43.633490_-95.609234_Worthington" TargetMode="External"/><Relationship Id="rId23030" Type="http://schemas.openxmlformats.org/officeDocument/2006/relationships/hyperlink" Target="https://www.bing.com/maps?cp=42.904200~-71.426100&amp;style=o&amp;lvl=18&amp;dir=0&amp;sp=point.42.904200_-71.426100_Granite%20Ridge" TargetMode="External"/><Relationship Id="rId9443" Type="http://schemas.openxmlformats.org/officeDocument/2006/relationships/hyperlink" Target="https://www.google.com/maps/@34.053300,-81.217200,450m/data=!3m1!1e3!4m5!3m4!1s0x0:0x0!8m2!3d34.053300!4d-81.217200" TargetMode="External"/><Relationship Id="rId12771" Type="http://schemas.openxmlformats.org/officeDocument/2006/relationships/hyperlink" Target="https://www.google.com/maps/@66.837778,-162.556944,450m/data=!3m1!1e3!4m5!3m4!1s0x0:0x0!8m2!3d66.837778!4d-162.556944" TargetMode="External"/><Relationship Id="rId19037" Type="http://schemas.openxmlformats.org/officeDocument/2006/relationships/hyperlink" Target="https://www.google.com/maps/@37.534000,-79.357000,450m/data=!3m1!1e3!4m5!3m4!1s0x0:0x0!8m2!3d37.534000!4d-79.357000" TargetMode="External"/><Relationship Id="rId26253" Type="http://schemas.openxmlformats.org/officeDocument/2006/relationships/hyperlink" Target="https://www.google.com/maps/@34.093006,-109.289979,450m/data=!3m1!1e3!4m5!3m4!1s0x0:0x0!8m2!3d34.093006!4d-109.289979" TargetMode="External"/><Relationship Id="rId28702" Type="http://schemas.openxmlformats.org/officeDocument/2006/relationships/hyperlink" Target="https://www.bing.com/maps?cp=32.030300~-81.272200&amp;style=o&amp;lvl=18&amp;dir=0&amp;sp=point.32.030300_-81.272200_Superior%20Landfill%20Gas%20Recovery" TargetMode="External"/><Relationship Id="rId30649" Type="http://schemas.openxmlformats.org/officeDocument/2006/relationships/hyperlink" Target="https://www.google.com/maps/@43.850833,-82.783611,450m/data=!3m1!1e3!4m5!3m4!1s0x0:0x0!8m2!3d43.850833!4d-82.783611" TargetMode="External"/><Relationship Id="rId49400" Type="http://schemas.openxmlformats.org/officeDocument/2006/relationships/hyperlink" Target="https://www.bing.com/maps?cp=39.820000~-104.750000&amp;style=o&amp;lvl=18&amp;dir=0&amp;sp=point.39.820000_-104.750000_Gaylord%20Rockies%20CHP" TargetMode="External"/><Relationship Id="rId15994" Type="http://schemas.openxmlformats.org/officeDocument/2006/relationships/hyperlink" Target="https://www.bing.com/maps?cp=28.027400~-82.016400&amp;style=o&amp;lvl=18&amp;dir=0&amp;sp=point.28.027400_-82.016400_Winston" TargetMode="External"/><Relationship Id="rId51347" Type="http://schemas.openxmlformats.org/officeDocument/2006/relationships/hyperlink" Target="https://www.google.com/maps/@46.909650,-67.838346,450m/data=!3m1!1e3!4m5!3m4!1s0x0:0x0!8m2!3d46.909650!4d-67.838346"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43.631944~-112.279722&amp;style=o&amp;lvl=18&amp;dir=0&amp;sp=point.43.631944_-112.279722_Kettle%20Butte%20Digester,%20LLC" TargetMode="External"/><Relationship Id="rId36692" Type="http://schemas.openxmlformats.org/officeDocument/2006/relationships/hyperlink" Target="https://www.bing.com/maps?cp=40.863809~-105.011100&amp;style=o&amp;lvl=18&amp;dir=0&amp;sp=point.40.863809_-105.011100_Bison%20Solar%20LLC" TargetMode="External"/><Relationship Id="rId5706" Type="http://schemas.openxmlformats.org/officeDocument/2006/relationships/hyperlink" Target="https://www.bing.com/maps?cp=43.721700~-82.938800&amp;style=o&amp;lvl=18&amp;dir=0&amp;sp=point.43.721700_-82.938800_Ubly" TargetMode="External"/><Relationship Id="rId18120" Type="http://schemas.openxmlformats.org/officeDocument/2006/relationships/hyperlink" Target="https://www.bing.com/maps?cp=36.999700~-122.062200&amp;style=o&amp;lvl=18&amp;dir=0&amp;sp=point.36.999700_-122.062200_University%20of%20California%20Santa%20Cruz" TargetMode="External"/><Relationship Id="rId22516" Type="http://schemas.openxmlformats.org/officeDocument/2006/relationships/hyperlink" Target="https://www.bing.com/maps?cp=41.642200~-71.170600&amp;style=o&amp;lvl=18&amp;dir=0&amp;sp=point.41.642200_-71.170600_Tiverton%20Power%20Plant" TargetMode="External"/><Relationship Id="rId3257" Type="http://schemas.openxmlformats.org/officeDocument/2006/relationships/hyperlink" Target="https://www.google.com/maps/@39.711319,-86.196867,450m/data=!3m1!1e3!4m5!3m4!1s0x0:0x0!8m2!3d39.711319!4d-86.196867" TargetMode="External"/><Relationship Id="rId8929" Type="http://schemas.openxmlformats.org/officeDocument/2006/relationships/hyperlink" Target="https://www.google.com/maps/@45.716440,-120.694080,450m/data=!3m1!1e3!4m5!3m4!1s0x0:0x0!8m2!3d45.716440!4d-120.694080" TargetMode="External"/><Relationship Id="rId20067" Type="http://schemas.openxmlformats.org/officeDocument/2006/relationships/hyperlink" Target="https://www.google.com/maps/@35.666111,-119.766944,450m/data=!3m1!1e3!4m5!3m4!1s0x0:0x0!8m2!3d35.666111!4d-119.766944" TargetMode="External"/><Relationship Id="rId25739" Type="http://schemas.openxmlformats.org/officeDocument/2006/relationships/hyperlink" Target="https://www.google.com/maps/@37.107300,-120.248500,450m/data=!3m1!1e3!4m5!3m4!1s0x0:0x0!8m2!3d37.107300!4d-120.248500" TargetMode="External"/><Relationship Id="rId32955" Type="http://schemas.openxmlformats.org/officeDocument/2006/relationships/hyperlink" Target="https://www.google.com/maps/@22.131667,-159.303056,450m/data=!3m1!1e3!4m5!3m4!1s0x0:0x0!8m2!3d22.131667!4d-159.303056" TargetMode="External"/><Relationship Id="rId43214" Type="http://schemas.openxmlformats.org/officeDocument/2006/relationships/hyperlink" Target="https://www.bing.com/maps?cp=45.005400~-96.929945&amp;style=o&amp;lvl=18&amp;dir=0&amp;sp=point.45.005400_-96.929945_Crowned%20Ridge%20Wind%20II%20Energy%20Center" TargetMode="External"/><Relationship Id="rId50430" Type="http://schemas.openxmlformats.org/officeDocument/2006/relationships/hyperlink" Target="https://www.bing.com/maps?cp=34.151193~-117.230250&amp;style=o&amp;lvl=18&amp;dir=0&amp;sp=point.34.151193_-117.230250_San%20Manuel%20Central%20Plant%20Cogens" TargetMode="External"/><Relationship Id="rId46437" Type="http://schemas.openxmlformats.org/officeDocument/2006/relationships/hyperlink" Target="https://www.google.com/maps/@29.395822,-100.901074,450m/data=!3m1!1e3!4m5!3m4!1s0x0:0x0!8m2!3d29.395822!4d-100.901074" TargetMode="External"/><Relationship Id="rId53653" Type="http://schemas.openxmlformats.org/officeDocument/2006/relationships/hyperlink" Target="https://www.google.com/maps/@35.467800,-119.153600,450m/data=!3m1!1e3!4m5!3m4!1s0x0:0x0!8m2!3d35.467800!4d-119.153600" TargetMode="External"/><Relationship Id="rId2340" Type="http://schemas.openxmlformats.org/officeDocument/2006/relationships/hyperlink" Target="https://www.bing.com/maps?cp=32.663000~-85.090800&amp;style=o&amp;lvl=18&amp;dir=0&amp;sp=point.32.663000_-85.090800_Bartletts%20Ferry" TargetMode="External"/><Relationship Id="rId5563" Type="http://schemas.openxmlformats.org/officeDocument/2006/relationships/hyperlink" Target="https://www.google.com/maps/@41.906100,-84.631900,450m/data=!3m1!1e3!4m5!3m4!1s0x0:0x0!8m2!3d41.906100!4d-84.631900" TargetMode="External"/><Relationship Id="rId15157" Type="http://schemas.openxmlformats.org/officeDocument/2006/relationships/hyperlink" Target="https://www.google.com/maps/@34.839200,-79.740600,450m/data=!3m1!1e3!4m5!3m4!1s0x0:0x0!8m2!3d34.839200!4d-79.740600" TargetMode="External"/><Relationship Id="rId17606" Type="http://schemas.openxmlformats.org/officeDocument/2006/relationships/hyperlink" Target="https://www.bing.com/maps?cp=32.226800~-88.025200&amp;style=o&amp;lvl=18&amp;dir=0&amp;sp=point.32.226800_-88.025200_Georgia-Pacific%20Consr%20Prods%20LP-Naheola" TargetMode="External"/><Relationship Id="rId22373" Type="http://schemas.openxmlformats.org/officeDocument/2006/relationships/hyperlink" Target="https://www.google.com/maps/@41.845306,-89.481286,450m/data=!3m1!1e3!4m5!3m4!1s0x0:0x0!8m2!3d41.845306!4d-89.481286" TargetMode="External"/><Relationship Id="rId24822" Type="http://schemas.openxmlformats.org/officeDocument/2006/relationships/hyperlink" Target="https://www.bing.com/maps?cp=41.377116~-83.161388&amp;style=o&amp;lvl=18&amp;dir=0&amp;sp=point.41.377116_-83.161388_Fremont%20Energy%20Center" TargetMode="External"/><Relationship Id="rId38304" Type="http://schemas.openxmlformats.org/officeDocument/2006/relationships/hyperlink" Target="https://www.bing.com/maps?cp=42.106964~-94.164636&amp;style=o&amp;lvl=18&amp;dir=0&amp;sp=point.42.106964_-94.164636_Beaver%20Creek%20Wind" TargetMode="External"/><Relationship Id="rId45520" Type="http://schemas.openxmlformats.org/officeDocument/2006/relationships/hyperlink" Target="https://www.bing.com/maps?cp=40.618892~-74.187521&amp;style=o&amp;lvl=18&amp;dir=0&amp;sp=point.40.618892_-74.187521_Amazon%20JFK8%20Solar%20Project" TargetMode="External"/><Relationship Id="rId43071" Type="http://schemas.openxmlformats.org/officeDocument/2006/relationships/hyperlink" Target="https://www.google.com/maps/@41.079073,-74.150011,450m/data=!3m1!1e3!4m5!3m4!1s0x0:0x0!8m2!3d41.079073!4d-74.150011" TargetMode="External"/><Relationship Id="rId8786" Type="http://schemas.openxmlformats.org/officeDocument/2006/relationships/hyperlink" Target="https://www.bing.com/maps?cp=42.731237~-122.513974&amp;style=o&amp;lvl=18&amp;dir=0&amp;sp=point.42.731237_-122.513974_Prospect%202" TargetMode="External"/><Relationship Id="rId25596" Type="http://schemas.openxmlformats.org/officeDocument/2006/relationships/hyperlink" Target="https://www.bing.com/maps?cp=33.963600~-117.452800&amp;style=o&amp;lvl=18&amp;dir=0&amp;sp=point.33.963600_-117.452800_Riverside%20Energy%20Resource%20Center" TargetMode="External"/><Relationship Id="rId39078" Type="http://schemas.openxmlformats.org/officeDocument/2006/relationships/hyperlink" Target="https://www.bing.com/maps?cp=40.789990~-73.953689&amp;style=o&amp;lvl=18&amp;dir=0&amp;sp=point.40.789990_-73.953689_The%20Mount%20Sinai%20Hospital" TargetMode="External"/><Relationship Id="rId46294" Type="http://schemas.openxmlformats.org/officeDocument/2006/relationships/hyperlink" Target="https://www.bing.com/maps?cp=42.767700~-73.624700&amp;style=o&amp;lvl=18&amp;dir=0&amp;sp=point.42.767700_-73.624700_Dusenberry" TargetMode="External"/><Relationship Id="rId48743" Type="http://schemas.openxmlformats.org/officeDocument/2006/relationships/hyperlink" Target="https://www.google.com/maps/@32.351230,-102.557700,450m/data=!3m1!1e3!4m5!3m4!1s0x0:0x0!8m2!3d32.351230!4d-102.557700" TargetMode="External"/><Relationship Id="rId1826" Type="http://schemas.openxmlformats.org/officeDocument/2006/relationships/hyperlink" Target="https://www.bing.com/maps?cp=41.028900~-73.598900&amp;style=o&amp;lvl=18&amp;dir=0&amp;sp=point.41.028900_-73.598900_Cos%20Cob" TargetMode="External"/><Relationship Id="rId14240" Type="http://schemas.openxmlformats.org/officeDocument/2006/relationships/hyperlink" Target="https://www.bing.com/maps?cp=35.431700~-81.034700&amp;style=o&amp;lvl=18&amp;dir=0&amp;sp=point.35.431700_-81.034700_Lincoln%20Combustion" TargetMode="External"/><Relationship Id="rId17463" Type="http://schemas.openxmlformats.org/officeDocument/2006/relationships/hyperlink" Target="https://www.google.com/maps/@45.155400,-67.401200,450m/data=!3m1!1e3!4m5!3m4!1s0x0:0x0!8m2!3d45.155400!4d-67.401200" TargetMode="External"/><Relationship Id="rId19912" Type="http://schemas.openxmlformats.org/officeDocument/2006/relationships/hyperlink" Target="https://www.bing.com/maps?cp=29.903611~-91.725556&amp;style=o&amp;lvl=18&amp;dir=0&amp;sp=point.29.903611_-91.725556_Enterprise%20Sugar%20Factory" TargetMode="External"/><Relationship Id="rId21859" Type="http://schemas.openxmlformats.org/officeDocument/2006/relationships/hyperlink" Target="https://www.google.com/maps/@42.044038,-87.699556,450m/data=!3m1!1e3!4m5!3m4!1s0x0:0x0!8m2!3d42.044038!4d-87.699556" TargetMode="External"/><Relationship Id="rId32118" Type="http://schemas.openxmlformats.org/officeDocument/2006/relationships/hyperlink" Target="https://www.bing.com/maps?cp=35.209564~-77.056725&amp;style=o&amp;lvl=18&amp;dir=0&amp;sp=point.35.209564_-77.056725_New%20Bern%20Farm" TargetMode="External"/><Relationship Id="rId38161" Type="http://schemas.openxmlformats.org/officeDocument/2006/relationships/hyperlink" Target="https://www.google.com/maps/@41.728936,-70.990453,450m/data=!3m1!1e3!4m5!3m4!1s0x0:0x0!8m2!3d41.728936!4d-70.990453" TargetMode="External"/><Relationship Id="rId42557" Type="http://schemas.openxmlformats.org/officeDocument/2006/relationships/hyperlink" Target="https://www.google.com/maps/@37.938056,-75.473611,450m/data=!3m1!1e3!4m5!3m4!1s0x0:0x0!8m2!3d37.938056!4d-75.473611" TargetMode="External"/><Relationship Id="rId10503" Type="http://schemas.openxmlformats.org/officeDocument/2006/relationships/hyperlink" Target="https://www.google.com/maps/@38.571389,-78.593611,450m/data=!3m1!1e3!4m5!3m4!1s0x0:0x0!8m2!3d38.571389!4d-78.593611" TargetMode="External"/><Relationship Id="rId31201" Type="http://schemas.openxmlformats.org/officeDocument/2006/relationships/hyperlink" Target="https://www.google.com/maps/@42.880000,-115.036667,450m/data=!3m1!1e3!4m5!3m4!1s0x0:0x0!8m2!3d42.880000!4d-115.036667" TargetMode="External"/><Relationship Id="rId52996" Type="http://schemas.openxmlformats.org/officeDocument/2006/relationships/hyperlink" Target="https://www.bing.com/maps?cp=40.715420~-86.775810&amp;style=o&amp;lvl=18&amp;dir=0&amp;sp=point.40.715420_-86.775810_Twin%20Lakes%20Solar%20LLC" TargetMode="External"/><Relationship Id="rId13726" Type="http://schemas.openxmlformats.org/officeDocument/2006/relationships/hyperlink" Target="https://www.bing.com/maps?cp=57.049700~-135.312800&amp;style=o&amp;lvl=18&amp;dir=0&amp;sp=point.57.049700_-135.312800_Jarvis%20Street" TargetMode="External"/><Relationship Id="rId20942" Type="http://schemas.openxmlformats.org/officeDocument/2006/relationships/hyperlink" Target="https://www.bing.com/maps?cp=43.070000~-89.400600&amp;style=o&amp;lvl=18&amp;dir=0&amp;sp=point.43.070000_-89.400600_UW%20Madison%20Charter%20Street%20Plant" TargetMode="External"/><Relationship Id="rId1683" Type="http://schemas.openxmlformats.org/officeDocument/2006/relationships/hyperlink" Target="https://www.google.com/maps/@38.841354,-104.973802,450m/data=!3m1!1e3!4m5!3m4!1s0x0:0x0!8m2!3d38.841354!4d-104.973802" TargetMode="External"/><Relationship Id="rId11277" Type="http://schemas.openxmlformats.org/officeDocument/2006/relationships/hyperlink" Target="https://www.google.com/maps/@43.030300,-87.923300,450m/data=!3m1!1e3!4m5!3m4!1s0x0:0x0!8m2!3d43.030300!4d-87.923300" TargetMode="External"/><Relationship Id="rId16949" Type="http://schemas.openxmlformats.org/officeDocument/2006/relationships/hyperlink" Target="https://www.google.com/maps/@40.533299,-78.384125,450m/data=!3m1!1e3!4m5!3m4!1s0x0:0x0!8m2!3d40.533299!4d-78.384125" TargetMode="External"/><Relationship Id="rId27208" Type="http://schemas.openxmlformats.org/officeDocument/2006/relationships/hyperlink" Target="https://www.bing.com/maps?cp=38.384700~-75.634400&amp;style=o&amp;lvl=18&amp;dir=0&amp;sp=point.38.384700_-75.634400_Wicomico" TargetMode="External"/><Relationship Id="rId34424" Type="http://schemas.openxmlformats.org/officeDocument/2006/relationships/hyperlink" Target="https://www.bing.com/maps?cp=41.803333~-71.523333&amp;style=o&amp;lvl=18&amp;dir=0&amp;sp=point.41.803333_-71.523333_Johnston%20LFG%20Turbine%20Plant" TargetMode="External"/><Relationship Id="rId41640" Type="http://schemas.openxmlformats.org/officeDocument/2006/relationships/hyperlink" Target="https://www.bing.com/maps?cp=41.754435~-74.958625&amp;style=o&amp;lvl=18&amp;dir=0&amp;sp=point.41.754435_-74.958625_Villa%20Roma%20Rd" TargetMode="External"/><Relationship Id="rId55122" Type="http://schemas.openxmlformats.org/officeDocument/2006/relationships/hyperlink" Target="https://www.bing.com/maps?cp=28.028576~-97.520494&amp;style=o&amp;lvl=18&amp;dir=0&amp;sp=point.28.028576_-97.520494_Regis%20Pirate" TargetMode="External"/><Relationship Id="rId37647" Type="http://schemas.openxmlformats.org/officeDocument/2006/relationships/hyperlink" Target="https://www.google.com/maps/@35.887545,-77.164201,450m/data=!3m1!1e3!4m5!3m4!1s0x0:0x0!8m2!3d35.887545!4d-77.164201" TargetMode="External"/><Relationship Id="rId44863" Type="http://schemas.openxmlformats.org/officeDocument/2006/relationships/hyperlink" Target="https://www.google.com/maps/@42.755594,-73.580034,450m/data=!3m1!1e3!4m5!3m4!1s0x0:0x0!8m2!3d42.755594!4d-73.580034"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44.937579~-72.179968&amp;style=o&amp;lvl=18&amp;dir=0&amp;sp=point.44.937579_-72.179968_Newport" TargetMode="External"/><Relationship Id="rId35198" Type="http://schemas.openxmlformats.org/officeDocument/2006/relationships/hyperlink" Target="https://www.bing.com/maps?cp=41.745556~-71.117222&amp;style=o&amp;lvl=18&amp;dir=0&amp;sp=point.41.745556_-71.117222_631-56%20Airport%20Owner,%20LLC" TargetMode="External"/><Relationship Id="rId7032" Type="http://schemas.openxmlformats.org/officeDocument/2006/relationships/hyperlink" Target="https://www.bing.com/maps?cp=41.211798~-96.611550&amp;style=o&amp;lvl=18&amp;dir=0&amp;sp=point.41.211798_-96.611550_Wahoo" TargetMode="External"/><Relationship Id="rId13583" Type="http://schemas.openxmlformats.org/officeDocument/2006/relationships/hyperlink" Target="https://www.google.com/maps/@59.544553,-139.724306,450m/data=!3m1!1e3!4m5!3m4!1s0x0:0x0!8m2!3d59.544553!4d-139.724306" TargetMode="External"/><Relationship Id="rId29514" Type="http://schemas.openxmlformats.org/officeDocument/2006/relationships/hyperlink" Target="https://www.bing.com/maps?cp=37.678800~-77.567800&amp;style=o&amp;lvl=18&amp;dir=0&amp;sp=point.37.678800_-77.567800_Henrico" TargetMode="External"/><Relationship Id="rId36730" Type="http://schemas.openxmlformats.org/officeDocument/2006/relationships/hyperlink" Target="https://www.bing.com/maps?cp=35.862670~-79.423460&amp;style=o&amp;lvl=18&amp;dir=0&amp;sp=point.35.862670_-79.423460_Snow%20Camp%20Solar,%20LLC" TargetMode="External"/><Relationship Id="rId27065" Type="http://schemas.openxmlformats.org/officeDocument/2006/relationships/hyperlink" Target="https://www.google.com/maps/@34.503158,-110.334953,450m/data=!3m1!1e3!4m5!3m4!1s0x0:0x0!8m2!3d34.503158!4d-110.334953" TargetMode="External"/><Relationship Id="rId34281" Type="http://schemas.openxmlformats.org/officeDocument/2006/relationships/hyperlink" Target="https://www.google.com/maps/@42.040556,-71.393611,450m/data=!3m1!1e3!4m5!3m4!1s0x0:0x0!8m2!3d42.040556!4d-71.393611" TargetMode="External"/><Relationship Id="rId54608" Type="http://schemas.openxmlformats.org/officeDocument/2006/relationships/hyperlink" Target="https://www.bing.com/maps?cp=39.728452~-104.769000&amp;style=o&amp;lvl=18&amp;dir=0&amp;sp=point.39.728452_-104.769000_Pivot%20Solar%2021" TargetMode="External"/><Relationship Id="rId20105" Type="http://schemas.openxmlformats.org/officeDocument/2006/relationships/hyperlink" Target="https://www.google.com/maps/@36.775000,-76.308300,450m/data=!3m1!1e3!4m5!3m4!1s0x0:0x0!8m2!3d36.775000!4d-76.308300" TargetMode="External"/><Relationship Id="rId39953" Type="http://schemas.openxmlformats.org/officeDocument/2006/relationships/hyperlink" Target="https://www.google.com/maps/@42.049906,-70.802417,450m/data=!3m1!1e3!4m5!3m4!1s0x0:0x0!8m2!3d42.049906!4d-70.802417" TargetMode="External"/><Relationship Id="rId52159" Type="http://schemas.openxmlformats.org/officeDocument/2006/relationships/hyperlink" Target="https://www.google.com/maps/@44.311409,-69.811170,450m/data=!3m1!1e3!4m5!3m4!1s0x0:0x0!8m2!3d44.311409!4d-69.811170" TargetMode="External"/><Relationship Id="rId4069" Type="http://schemas.openxmlformats.org/officeDocument/2006/relationships/hyperlink" Target="https://www.google.com/maps/@39.394414,-101.058372,450m/data=!3m1!1e3!4m5!3m4!1s0x0:0x0!8m2!3d39.394414!4d-101.058372" TargetMode="External"/><Relationship Id="rId6518" Type="http://schemas.openxmlformats.org/officeDocument/2006/relationships/hyperlink" Target="https://www.bing.com/maps?cp=40.422500~-91.720600&amp;style=o&amp;lvl=18&amp;dir=0&amp;sp=point.40.422500_-91.720600_Kahoka" TargetMode="External"/><Relationship Id="rId23328" Type="http://schemas.openxmlformats.org/officeDocument/2006/relationships/hyperlink" Target="https://www.bing.com/maps?cp=31.890700~-96.113100&amp;style=o&amp;lvl=18&amp;dir=0&amp;sp=point.31.890700_-96.113100_Freestone%20Energy%20Center" TargetMode="External"/><Relationship Id="rId30544" Type="http://schemas.openxmlformats.org/officeDocument/2006/relationships/hyperlink" Target="https://www.bing.com/maps?cp=38.232222~-122.092778&amp;style=o&amp;lvl=18&amp;dir=0&amp;sp=point.38.232222_-122.092778_Foundation%20AB" TargetMode="External"/><Relationship Id="rId44026" Type="http://schemas.openxmlformats.org/officeDocument/2006/relationships/hyperlink" Target="https://www.bing.com/maps?cp=43.320081~-121.003496&amp;style=o&amp;lvl=18&amp;dir=0&amp;sp=point.43.320081_-121.003496_Fort%20Rock%20I" TargetMode="External"/><Relationship Id="rId51242" Type="http://schemas.openxmlformats.org/officeDocument/2006/relationships/hyperlink" Target="https://www.bing.com/maps?cp=33.483550~-113.037790&amp;style=o&amp;lvl=18&amp;dir=0&amp;sp=point.33.483550_-113.037790_Papago%20Energy%20Storage" TargetMode="External"/><Relationship Id="rId29371" Type="http://schemas.openxmlformats.org/officeDocument/2006/relationships/hyperlink" Target="https://www.google.com/maps/@47.455833,-122.042778,450m/data=!3m1!1e3!4m5!3m4!1s0x0:0x0!8m2!3d47.455833!4d-122.042778" TargetMode="External"/><Relationship Id="rId33767" Type="http://schemas.openxmlformats.org/officeDocument/2006/relationships/hyperlink" Target="https://www.google.com/maps/@31.555278,-110.350000,450m/data=!3m1!1e3!4m5!3m4!1s0x0:0x0!8m2!3d31.555278!4d-110.350000" TargetMode="External"/><Relationship Id="rId40983" Type="http://schemas.openxmlformats.org/officeDocument/2006/relationships/hyperlink" Target="https://www.google.com/maps/@42.059895,-70.981746,450m/data=!3m1!1e3!4m5!3m4!1s0x0:0x0!8m2!3d42.059895!4d-70.981746" TargetMode="External"/><Relationship Id="rId5601" Type="http://schemas.openxmlformats.org/officeDocument/2006/relationships/hyperlink" Target="https://www.google.com/maps/@43.401900,-84.601400,450m/data=!3m1!1e3!4m5!3m4!1s0x0:0x0!8m2!3d43.401900!4d-84.601400" TargetMode="External"/><Relationship Id="rId22411" Type="http://schemas.openxmlformats.org/officeDocument/2006/relationships/hyperlink" Target="https://www.google.com/maps/@42.764456,-82.747087,450m/data=!3m1!1e3!4m5!3m4!1s0x0:0x0!8m2!3d42.764456!4d-82.747087" TargetMode="External"/><Relationship Id="rId47249" Type="http://schemas.openxmlformats.org/officeDocument/2006/relationships/hyperlink" Target="https://www.google.com/maps/@41.688722,-70.477481,450m/data=!3m1!1e3!4m5!3m4!1s0x0:0x0!8m2!3d41.688722!4d-70.477481" TargetMode="External"/><Relationship Id="rId54465" Type="http://schemas.openxmlformats.org/officeDocument/2006/relationships/hyperlink" Target="https://www.google.com/maps/@43.189134,-77.742717,450m/data=!3m1!1e3!4m5!3m4!1s0x0:0x0!8m2!3d43.189134!4d-77.742717" TargetMode="External"/><Relationship Id="rId3152" Type="http://schemas.openxmlformats.org/officeDocument/2006/relationships/hyperlink" Target="https://www.bing.com/maps?cp=39.596667~-88.611944&amp;style=o&amp;lvl=18&amp;dir=0&amp;sp=point.39.596667_-88.611944_Sullivan%20(IL)" TargetMode="External"/><Relationship Id="rId8824" Type="http://schemas.openxmlformats.org/officeDocument/2006/relationships/hyperlink" Target="https://www.bing.com/maps?cp=45.299991~-122.350023&amp;style=o&amp;lvl=18&amp;dir=0&amp;sp=point.45.299991_-122.350023_River%20Mill" TargetMode="External"/><Relationship Id="rId6375" Type="http://schemas.openxmlformats.org/officeDocument/2006/relationships/hyperlink" Target="https://www.google.com/maps/@39.351500,-93.501600,450m/data=!3m1!1e3!4m5!3m4!1s0x0:0x0!8m2!3d39.351500!4d-93.501600" TargetMode="External"/><Relationship Id="rId18418" Type="http://schemas.openxmlformats.org/officeDocument/2006/relationships/hyperlink" Target="https://www.bing.com/maps?cp=33.816647~-118.244841&amp;style=o&amp;lvl=18&amp;dir=0&amp;sp=point.33.816647_-118.244841_Watson%20Cogeneration" TargetMode="External"/><Relationship Id="rId23185" Type="http://schemas.openxmlformats.org/officeDocument/2006/relationships/hyperlink" Target="https://www.google.com/maps/@38.111400,-89.346700,450m/data=!3m1!1e3!4m5!3m4!1s0x0:0x0!8m2!3d38.111400!4d-89.346700" TargetMode="External"/><Relationship Id="rId25634" Type="http://schemas.openxmlformats.org/officeDocument/2006/relationships/hyperlink" Target="https://www.bing.com/maps?cp=32.347800~-81.181700&amp;style=o&amp;lvl=18&amp;dir=0&amp;sp=point.32.347800_-81.181700_McIntosh%20Combined%20Cycle%20Facility" TargetMode="External"/><Relationship Id="rId32850" Type="http://schemas.openxmlformats.org/officeDocument/2006/relationships/hyperlink" Target="https://www.bing.com/maps?cp=40.048889~-96.952222&amp;style=o&amp;lvl=18&amp;dir=0&amp;sp=point.40.048889_-96.952222_Steele%20Flats%20Wind%20Project%20LLC" TargetMode="External"/><Relationship Id="rId39116" Type="http://schemas.openxmlformats.org/officeDocument/2006/relationships/hyperlink" Target="https://www.bing.com/maps?cp=42.208988~-120.367807&amp;style=o&amp;lvl=18&amp;dir=0&amp;sp=point.42.208988_-120.367807_OR%20Solar%206,%20LLC" TargetMode="External"/><Relationship Id="rId46332" Type="http://schemas.openxmlformats.org/officeDocument/2006/relationships/hyperlink" Target="https://www.bing.com/maps?cp=42.062793~-71.264331&amp;style=o&amp;lvl=18&amp;dir=0&amp;sp=point.42.062793_-71.264331_Maple(CSG)" TargetMode="External"/><Relationship Id="rId50728" Type="http://schemas.openxmlformats.org/officeDocument/2006/relationships/hyperlink" Target="https://www.bing.com/maps?cp=36.842533~-108.351358&amp;style=o&amp;lvl=18&amp;dir=0&amp;sp=point.36.842533_-108.351358_San%20Juan%20Solar%20I" TargetMode="External"/><Relationship Id="rId9598" Type="http://schemas.openxmlformats.org/officeDocument/2006/relationships/hyperlink" Target="https://www.bing.com/maps?cp=35.074087~-90.148680&amp;style=o&amp;lvl=18&amp;dir=0&amp;sp=point.35.074087_-90.148680_Allen" TargetMode="External"/><Relationship Id="rId28857" Type="http://schemas.openxmlformats.org/officeDocument/2006/relationships/hyperlink" Target="https://www.google.com/maps/@63.777058,-171.712439,450m/data=!3m1!1e3!4m5!3m4!1s0x0:0x0!8m2!3d63.777058!4d-171.712439" TargetMode="External"/><Relationship Id="rId49555" Type="http://schemas.openxmlformats.org/officeDocument/2006/relationships/hyperlink" Target="https://www.google.com/maps/@39.300067,-76.957131,450m/data=!3m1!1e3!4m5!3m4!1s0x0:0x0!8m2!3d39.300067!4d-76.957131" TargetMode="External"/><Relationship Id="rId17501" Type="http://schemas.openxmlformats.org/officeDocument/2006/relationships/hyperlink" Target="https://www.google.com/maps/@37.291667,-77.281111,450m/data=!3m1!1e3!4m5!3m4!1s0x0:0x0!8m2!3d37.291667!4d-77.281111" TargetMode="External"/><Relationship Id="rId957" Type="http://schemas.openxmlformats.org/officeDocument/2006/relationships/hyperlink" Target="https://www.google.com/maps/@40.986361,-121.849440,450m/data=!3m1!1e3!4m5!3m4!1s0x0:0x0!8m2!3d40.986361!4d-121.849440" TargetMode="External"/><Relationship Id="rId2638" Type="http://schemas.openxmlformats.org/officeDocument/2006/relationships/hyperlink" Target="https://www.bing.com/maps?cp=60.555889~-145.752983&amp;style=o&amp;lvl=18&amp;dir=0&amp;sp=point.60.555889_-145.752983_Orca" TargetMode="External"/><Relationship Id="rId15052" Type="http://schemas.openxmlformats.org/officeDocument/2006/relationships/hyperlink" Target="https://www.bing.com/maps?cp=41.556714~-81.588233&amp;style=o&amp;lvl=18&amp;dir=0&amp;sp=point.41.556714_-81.588233_Cleveland%20Peaking" TargetMode="External"/><Relationship Id="rId27940" Type="http://schemas.openxmlformats.org/officeDocument/2006/relationships/hyperlink" Target="https://www.bing.com/maps?cp=33.939300~-116.552700&amp;style=o&amp;lvl=18&amp;dir=0&amp;sp=point.33.939300_-116.552700_Dillon%20Wind%20LLC" TargetMode="External"/><Relationship Id="rId8681" Type="http://schemas.openxmlformats.org/officeDocument/2006/relationships/hyperlink" Target="https://www.google.com/maps/@36.264685,-95.103558,450m/data=!3m1!1e3!4m5!3m4!1s0x0:0x0!8m2!3d36.264685!4d-95.103558" TargetMode="External"/><Relationship Id="rId18275" Type="http://schemas.openxmlformats.org/officeDocument/2006/relationships/hyperlink" Target="https://www.google.com/maps/@40.685300,-73.425800,450m/data=!3m1!1e3!4m5!3m4!1s0x0:0x0!8m2!3d40.685300!4d-73.425800" TargetMode="External"/><Relationship Id="rId25491" Type="http://schemas.openxmlformats.org/officeDocument/2006/relationships/hyperlink" Target="https://www.google.com/maps/@46.327169,-98.898356,450m/data=!3m1!1e3!4m5!3m4!1s0x0:0x0!8m2!3d46.327169!4d-98.898356" TargetMode="External"/><Relationship Id="rId40146" Type="http://schemas.openxmlformats.org/officeDocument/2006/relationships/hyperlink" Target="https://www.bing.com/maps?cp=42.222962~-72.508328&amp;style=o&amp;lvl=18&amp;dir=0&amp;sp=point.42.222962_-72.508328_Kearsarge%20Granby" TargetMode="External"/><Relationship Id="rId45818" Type="http://schemas.openxmlformats.org/officeDocument/2006/relationships/hyperlink" Target="https://www.bing.com/maps?cp=44.220120~-93.457570&amp;style=o&amp;lvl=18&amp;dir=0&amp;sp=point.44.220120_-93.457570_Rice%20Two%20Solar%20CSG" TargetMode="External"/><Relationship Id="rId1721" Type="http://schemas.openxmlformats.org/officeDocument/2006/relationships/hyperlink" Target="https://www.google.com/maps/@38.790300,-122.755900,450m/data=!3m1!1e3!4m5!3m4!1s0x0:0x0!8m2!3d38.790300!4d-122.755900" TargetMode="External"/><Relationship Id="rId11315" Type="http://schemas.openxmlformats.org/officeDocument/2006/relationships/hyperlink" Target="https://www.google.com/maps/@43.309932,-89.727778,450m/data=!3m1!1e3!4m5!3m4!1s0x0:0x0!8m2!3d43.309932!4d-89.727778" TargetMode="External"/><Relationship Id="rId43369" Type="http://schemas.openxmlformats.org/officeDocument/2006/relationships/hyperlink" Target="https://www.google.com/maps/@43.087480,-75.779590,450m/data=!3m1!1e3!4m5!3m4!1s0x0:0x0!8m2!3d43.087480!4d-75.779590" TargetMode="External"/><Relationship Id="rId50585" Type="http://schemas.openxmlformats.org/officeDocument/2006/relationships/hyperlink" Target="https://www.google.com/maps/@27.694932,-97.262513,450m/data=!3m1!1e3!4m5!3m4!1s0x0:0x0!8m2!3d27.694932!4d-97.262513" TargetMode="External"/><Relationship Id="rId32013" Type="http://schemas.openxmlformats.org/officeDocument/2006/relationships/hyperlink" Target="https://www.google.com/maps/@36.267500,-119.128581,450m/data=!3m1!1e3!4m5!3m4!1s0x0:0x0!8m2!3d36.267500!4d-119.128581" TargetMode="External"/><Relationship Id="rId2495" Type="http://schemas.openxmlformats.org/officeDocument/2006/relationships/hyperlink" Target="https://www.google.com/maps/@34.682100,-83.341800,450m/data=!3m1!1e3!4m5!3m4!1s0x0:0x0!8m2!3d34.682100!4d-83.341800" TargetMode="External"/><Relationship Id="rId4944" Type="http://schemas.openxmlformats.org/officeDocument/2006/relationships/hyperlink" Target="https://www.bing.com/maps?cp=38.778600~-76.076900&amp;style=o&amp;lvl=18&amp;dir=0&amp;sp=point.38.778600_-76.076900_Easton" TargetMode="External"/><Relationship Id="rId12089" Type="http://schemas.openxmlformats.org/officeDocument/2006/relationships/hyperlink" Target="https://www.google.com/maps/@40.246100,-104.874200,450m/data=!3m1!1e3!4m5!3m4!1s0x0:0x0!8m2!3d40.246100!4d-104.874200" TargetMode="External"/><Relationship Id="rId14538" Type="http://schemas.openxmlformats.org/officeDocument/2006/relationships/hyperlink" Target="https://www.bing.com/maps?cp=37.635600~-98.745000&amp;style=o&amp;lvl=18&amp;dir=0&amp;sp=point.37.635600_-98.745000_Pratt%202" TargetMode="External"/><Relationship Id="rId21754" Type="http://schemas.openxmlformats.org/officeDocument/2006/relationships/hyperlink" Target="https://www.bing.com/maps?cp=41.584429~-72.041629&amp;style=o&amp;lvl=18&amp;dir=0&amp;sp=point.41.584429_-72.041629_Wheelabrator%20Lisbon" TargetMode="External"/><Relationship Id="rId35236" Type="http://schemas.openxmlformats.org/officeDocument/2006/relationships/hyperlink" Target="https://www.bing.com/maps?cp=45.753333~-100.275000&amp;style=o&amp;lvl=18&amp;dir=0&amp;sp=point.45.753333_-100.275000_Campbell%20County%20Wind%20Farm" TargetMode="External"/><Relationship Id="rId42452" Type="http://schemas.openxmlformats.org/officeDocument/2006/relationships/hyperlink" Target="https://www.bing.com/maps?cp=32.879593~-83.320986&amp;style=o&amp;lvl=18&amp;dir=0&amp;sp=point.32.879593_-83.320986_Wilkinson%20DeFore%20(Westbound)" TargetMode="External"/><Relationship Id="rId44901" Type="http://schemas.openxmlformats.org/officeDocument/2006/relationships/hyperlink" Target="https://www.google.com/maps/@44.879414,-122.937451,450m/data=!3m1!1e3!4m5!3m4!1s0x0:0x0!8m2!3d44.879414!4d-122.937451" TargetMode="External"/><Relationship Id="rId24977" Type="http://schemas.openxmlformats.org/officeDocument/2006/relationships/hyperlink" Target="https://www.google.com/maps/@39.979167,-79.012778,450m/data=!3m1!1e3!4m5!3m4!1s0x0:0x0!8m2!3d39.979167!4d-79.012778" TargetMode="External"/><Relationship Id="rId13621" Type="http://schemas.openxmlformats.org/officeDocument/2006/relationships/hyperlink" Target="https://www.google.com/maps/@57.957197,-136.220095,450m/data=!3m1!1e3!4m5!3m4!1s0x0:0x0!8m2!3d57.957197!4d-136.220095" TargetMode="External"/><Relationship Id="rId38459" Type="http://schemas.openxmlformats.org/officeDocument/2006/relationships/hyperlink" Target="https://www.google.com/maps/@44.950280,-95.691471,450m/data=!3m1!1e3!4m5!3m4!1s0x0:0x0!8m2!3d44.950280!4d-95.691471" TargetMode="External"/><Relationship Id="rId45675" Type="http://schemas.openxmlformats.org/officeDocument/2006/relationships/hyperlink" Target="https://www.google.com/maps/@41.668419,-96.669132,450m/data=!3m1!1e3!4m5!3m4!1s0x0:0x0!8m2!3d41.668419!4d-96.669132" TargetMode="External"/><Relationship Id="rId52891" Type="http://schemas.openxmlformats.org/officeDocument/2006/relationships/hyperlink" Target="https://www.google.com/maps/@42.666270,-73.856466,450m/data=!3m1!1e3!4m5!3m4!1s0x0:0x0!8m2!3d42.666270!4d-73.856466" TargetMode="External"/><Relationship Id="rId11172" Type="http://schemas.openxmlformats.org/officeDocument/2006/relationships/hyperlink" Target="https://www.bing.com/maps?cp=44.884167~-91.929444&amp;style=o&amp;lvl=18&amp;dir=0&amp;sp=point.44.884167_-91.929444_Menomonie" TargetMode="External"/><Relationship Id="rId27103" Type="http://schemas.openxmlformats.org/officeDocument/2006/relationships/hyperlink" Target="https://www.google.com/maps/@41.090583,-89.639811,450m/data=!3m1!1e3!4m5!3m4!1s0x0:0x0!8m2!3d41.090583!4d-89.639811" TargetMode="External"/><Relationship Id="rId48898" Type="http://schemas.openxmlformats.org/officeDocument/2006/relationships/hyperlink" Target="https://www.bing.com/maps?cp=41.294000~-74.539000&amp;style=o&amp;lvl=18&amp;dir=0&amp;sp=point.41.294000_-74.539000_100%20Lower" TargetMode="External"/><Relationship Id="rId14395" Type="http://schemas.openxmlformats.org/officeDocument/2006/relationships/hyperlink" Target="https://www.google.com/maps/@36.759700,-90.390300,450m/data=!3m1!1e3!4m5!3m4!1s0x0:0x0!8m2!3d36.759700!4d-90.390300" TargetMode="External"/><Relationship Id="rId16844" Type="http://schemas.openxmlformats.org/officeDocument/2006/relationships/hyperlink" Target="https://www.bing.com/maps?cp=39.565677~-120.581684&amp;style=o&amp;lvl=18&amp;dir=0&amp;sp=point.39.565677_-120.581684_Haypress" TargetMode="External"/><Relationship Id="rId37542" Type="http://schemas.openxmlformats.org/officeDocument/2006/relationships/hyperlink" Target="https://www.bing.com/maps?cp=41.751347~-71.114536&amp;style=o&amp;lvl=18&amp;dir=0&amp;sp=point.41.751347_-71.114536_Fall%20River%20Solar%20CSG" TargetMode="External"/><Relationship Id="rId41938" Type="http://schemas.openxmlformats.org/officeDocument/2006/relationships/hyperlink" Target="https://www.bing.com/maps?cp=42.606995~-72.045291&amp;style=o&amp;lvl=18&amp;dir=0&amp;sp=point.42.606995_-72.045291_Happy%20Hollow%20CSG%20Hybrid" TargetMode="External"/><Relationship Id="rId35093" Type="http://schemas.openxmlformats.org/officeDocument/2006/relationships/hyperlink" Target="https://www.google.com/maps/@36.435556,-77.566389,450m/data=!3m1!1e3!4m5!3m4!1s0x0:0x0!8m2!3d36.435556!4d-77.566389" TargetMode="External"/><Relationship Id="rId4107" Type="http://schemas.openxmlformats.org/officeDocument/2006/relationships/hyperlink" Target="https://www.google.com/maps/@38.269700,-95.244700,450m/data=!3m1!1e3!4m5!3m4!1s0x0:0x0!8m2!3d38.269700!4d-95.244700" TargetMode="External"/><Relationship Id="rId47981" Type="http://schemas.openxmlformats.org/officeDocument/2006/relationships/hyperlink" Target="https://www.google.com/maps/@34.357160,-119.054990,450m/data=!3m1!1e3!4m5!3m4!1s0x0:0x0!8m2!3d34.357160!4d-119.054990" TargetMode="External"/><Relationship Id="rId10658" Type="http://schemas.openxmlformats.org/officeDocument/2006/relationships/hyperlink" Target="https://www.bing.com/maps?cp=48.649000~-121.690700&amp;style=o&amp;lvl=18&amp;dir=0&amp;sp=point.48.649000_-121.690700_Upper%20Baker" TargetMode="External"/><Relationship Id="rId33805" Type="http://schemas.openxmlformats.org/officeDocument/2006/relationships/hyperlink" Target="https://www.google.com/maps/@61.457778,-149.351389,450m/data=!3m1!1e3!4m5!3m4!1s0x0:0x0!8m2!3d61.457778!4d-149.351389" TargetMode="External"/><Relationship Id="rId54503" Type="http://schemas.openxmlformats.org/officeDocument/2006/relationships/hyperlink" Target="https://www.google.com/maps/@35.026182,-118.152915,450m/data=!3m1!1e3!4m5!3m4!1s0x0:0x0!8m2!3d35.026182!4d-118.152915" TargetMode="External"/><Relationship Id="rId31356" Type="http://schemas.openxmlformats.org/officeDocument/2006/relationships/hyperlink" Target="https://www.bing.com/maps?cp=34.989722~-118.150556&amp;style=o&amp;lvl=18&amp;dir=0&amp;sp=point.34.989722_-118.150556_PRC-Desoto%20Intl/PPG%20Aerospace" TargetMode="External"/><Relationship Id="rId52054" Type="http://schemas.openxmlformats.org/officeDocument/2006/relationships/hyperlink" Target="https://www.bing.com/maps?cp=42.464000~-73.184000&amp;style=o&amp;lvl=18&amp;dir=0&amp;sp=point.42.464000_-73.184000_401%20South" TargetMode="External"/><Relationship Id="rId20000" Type="http://schemas.openxmlformats.org/officeDocument/2006/relationships/hyperlink" Target="https://www.bing.com/maps?cp=36.145896~-86.803833&amp;style=o&amp;lvl=18&amp;dir=0&amp;sp=point.36.145896_-86.803833_Vanderbilt%20University%20Power%20Plant" TargetMode="External"/><Relationship Id="rId34579" Type="http://schemas.openxmlformats.org/officeDocument/2006/relationships/hyperlink" Target="https://www.google.com/maps/@32.975000,-112.694444,450m/data=!3m1!1e3!4m5!3m4!1s0x0:0x0!8m2!3d32.975000!4d-112.694444" TargetMode="External"/><Relationship Id="rId41795" Type="http://schemas.openxmlformats.org/officeDocument/2006/relationships/hyperlink" Target="https://www.google.com/maps/@35.819000,-78.135000,450m/data=!3m1!1e3!4m5!3m4!1s0x0:0x0!8m2!3d35.819000!4d-78.135000" TargetMode="External"/><Relationship Id="rId55277" Type="http://schemas.openxmlformats.org/officeDocument/2006/relationships/hyperlink" Target="https://www.google.com/maps/@29.225635,-95.429690,450m/data=!3m1!1e3!4m5!3m4!1s0x0:0x0!8m2!3d29.225635!4d-95.429690" TargetMode="External"/><Relationship Id="rId6413" Type="http://schemas.openxmlformats.org/officeDocument/2006/relationships/hyperlink" Target="https://www.google.com/maps/@39.783388,-93.564112,450m/data=!3m1!1e3!4m5!3m4!1s0x0:0x0!8m2!3d39.783388!4d-93.564112" TargetMode="External"/><Relationship Id="rId16007" Type="http://schemas.openxmlformats.org/officeDocument/2006/relationships/hyperlink" Target="https://www.google.com/maps/@28.027400,-82.016400,450m/data=!3m1!1e3!4m5!3m4!1s0x0:0x0!8m2!3d28.027400!4d-82.016400" TargetMode="External"/><Relationship Id="rId23223" Type="http://schemas.openxmlformats.org/officeDocument/2006/relationships/hyperlink" Target="https://www.google.com/maps/@31.840300,-102.326400,450m/data=!3m1!1e3!4m5!3m4!1s0x0:0x0!8m2!3d31.840300!4d-102.326400" TargetMode="External"/><Relationship Id="rId9636" Type="http://schemas.openxmlformats.org/officeDocument/2006/relationships/hyperlink" Target="https://www.bing.com/maps?cp=35.962300~-83.539300&amp;style=o&amp;lvl=18&amp;dir=0&amp;sp=point.35.962300_-83.539300_Douglas%20Dam" TargetMode="External"/><Relationship Id="rId12964" Type="http://schemas.openxmlformats.org/officeDocument/2006/relationships/hyperlink" Target="https://www.bing.com/maps?cp=43.537685~-116.093756&amp;style=o&amp;lvl=18&amp;dir=0&amp;sp=point.43.537685_-116.093756_Boise%20R%20Diversion" TargetMode="External"/><Relationship Id="rId26446" Type="http://schemas.openxmlformats.org/officeDocument/2006/relationships/hyperlink" Target="https://www.bing.com/maps?cp=42.870278~-114.967778&amp;style=o&amp;lvl=18&amp;dir=0&amp;sp=point.42.870278_-114.967778_Thousand%20Springs%20Wind%20Park" TargetMode="External"/><Relationship Id="rId33662" Type="http://schemas.openxmlformats.org/officeDocument/2006/relationships/hyperlink" Target="https://www.bing.com/maps?cp=36.670000~-119.415833&amp;style=o&amp;lvl=18&amp;dir=0&amp;sp=point.36.670000_-119.415833_2081%20Terzian%20Solar%20Project" TargetMode="External"/><Relationship Id="rId7187" Type="http://schemas.openxmlformats.org/officeDocument/2006/relationships/hyperlink" Target="https://www.google.com/maps/@43.597849,-71.717683,450m/data=!3m1!1e3!4m5!3m4!1s0x0:0x0!8m2!3d43.597849!4d-71.717683" TargetMode="External"/><Relationship Id="rId47144" Type="http://schemas.openxmlformats.org/officeDocument/2006/relationships/hyperlink" Target="https://www.bing.com/maps?cp=42.312977~-71.036368&amp;style=o&amp;lvl=18&amp;dir=0&amp;sp=point.42.312977_-71.036368_UMass%20Boston" TargetMode="External"/><Relationship Id="rId54360" Type="http://schemas.openxmlformats.org/officeDocument/2006/relationships/hyperlink" Target="https://www.bing.com/maps?cp=31.152387~-97.361183&amp;style=o&amp;lvl=18&amp;dir=0&amp;sp=point.31.152387_-97.361183_HEBTEMDistCenter2A" TargetMode="External"/><Relationship Id="rId29669" Type="http://schemas.openxmlformats.org/officeDocument/2006/relationships/hyperlink" Target="https://www.google.com/maps/@40.914444,-80.586111,450m/data=!3m1!1e3!4m5!3m4!1s0x0:0x0!8m2!3d40.914444!4d-80.586111" TargetMode="External"/><Relationship Id="rId36885" Type="http://schemas.openxmlformats.org/officeDocument/2006/relationships/hyperlink" Target="https://www.google.com/maps/@39.162500,-112.343000,450m/data=!3m1!1e3!4m5!3m4!1s0x0:0x0!8m2!3d39.162500!4d-112.343000" TargetMode="External"/><Relationship Id="rId18313" Type="http://schemas.openxmlformats.org/officeDocument/2006/relationships/hyperlink" Target="https://www.google.com/maps/@29.986100,-90.441400,450m/data=!3m1!1e3!4m5!3m4!1s0x0:0x0!8m2!3d29.986100!4d-90.441400" TargetMode="External"/><Relationship Id="rId22709" Type="http://schemas.openxmlformats.org/officeDocument/2006/relationships/hyperlink" Target="https://www.google.com/maps/@33.630800,-95.590000,450m/data=!3m1!1e3!4m5!3m4!1s0x0:0x0!8m2!3d33.630800!4d-95.590000" TargetMode="External"/><Relationship Id="rId6270" Type="http://schemas.openxmlformats.org/officeDocument/2006/relationships/hyperlink" Target="https://www.bing.com/maps?cp=31.528000~-89.300400&amp;style=o&amp;lvl=18&amp;dir=0&amp;sp=point.31.528000_-89.300400_Moselle" TargetMode="External"/><Relationship Id="rId23080" Type="http://schemas.openxmlformats.org/officeDocument/2006/relationships/hyperlink" Target="https://www.bing.com/maps?cp=35.209700~-119.585000&amp;style=o&amp;lvl=18&amp;dir=0&amp;sp=point.35.209700_-119.585000_Sunrise%20Power%20LLC" TargetMode="External"/><Relationship Id="rId28752" Type="http://schemas.openxmlformats.org/officeDocument/2006/relationships/hyperlink" Target="https://www.bing.com/maps?cp=45.105000~-95.084400&amp;style=o&amp;lvl=18&amp;dir=0&amp;sp=point.45.105000_-95.084400_Willmar%20Municipal%20SW%20Substation" TargetMode="External"/><Relationship Id="rId39011" Type="http://schemas.openxmlformats.org/officeDocument/2006/relationships/hyperlink" Target="https://www.google.com/maps/@42.009000,-72.650000,450m/data=!3m1!1e3!4m5!3m4!1s0x0:0x0!8m2!3d42.009000!4d-72.650000" TargetMode="External"/><Relationship Id="rId43407" Type="http://schemas.openxmlformats.org/officeDocument/2006/relationships/hyperlink" Target="https://www.google.com/maps/@39.554500,-118.850000,450m/data=!3m1!1e3!4m5!3m4!1s0x0:0x0!8m2!3d39.554500!4d-118.850000" TargetMode="External"/><Relationship Id="rId50623" Type="http://schemas.openxmlformats.org/officeDocument/2006/relationships/hyperlink" Target="https://www.google.com/maps/@27.607476,-99.473866,450m/data=!3m1!1e3!4m5!3m4!1s0x0:0x0!8m2!3d27.607476!4d-99.473866" TargetMode="External"/><Relationship Id="rId9493" Type="http://schemas.openxmlformats.org/officeDocument/2006/relationships/hyperlink" Target="https://www.google.com/maps/@33.244404,-79.990909,450m/data=!3m1!1e3!4m5!3m4!1s0x0:0x0!8m2!3d33.244404!4d-79.990909" TargetMode="External"/><Relationship Id="rId19087" Type="http://schemas.openxmlformats.org/officeDocument/2006/relationships/hyperlink" Target="https://www.google.com/maps/@30.225054,-93.281280,450m/data=!3m1!1e3!4m5!3m4!1s0x0:0x0!8m2!3d30.225054!4d-93.281280" TargetMode="External"/><Relationship Id="rId30699" Type="http://schemas.openxmlformats.org/officeDocument/2006/relationships/hyperlink" Target="https://www.google.com/maps/@33.865000,-101.843333,450m/data=!3m1!1e3!4m5!3m4!1s0x0:0x0!8m2!3d33.865000!4d-101.843333" TargetMode="External"/><Relationship Id="rId49450" Type="http://schemas.openxmlformats.org/officeDocument/2006/relationships/hyperlink" Target="https://www.bing.com/maps?cp=30.439890~-85.275890&amp;style=o&amp;lvl=18&amp;dir=0&amp;sp=point.30.439890_-85.275890_Fourmile%20Creek" TargetMode="External"/><Relationship Id="rId53846" Type="http://schemas.openxmlformats.org/officeDocument/2006/relationships/hyperlink" Target="https://www.bing.com/maps?cp=43.376709~-70.941546&amp;style=o&amp;lvl=18&amp;dir=0&amp;sp=point.43.376709_-70.941546_Lebanon%20CSG%20LLC" TargetMode="External"/><Relationship Id="rId852" Type="http://schemas.openxmlformats.org/officeDocument/2006/relationships/hyperlink" Target="https://www.bing.com/maps?cp=39.298070~-120.844300&amp;style=o&amp;lvl=18&amp;dir=0&amp;sp=point.39.298070_-120.844300_Deer%20Creek%20PH" TargetMode="External"/><Relationship Id="rId2533" Type="http://schemas.openxmlformats.org/officeDocument/2006/relationships/hyperlink" Target="https://www.google.com/maps/@31.844708,-83.940734,450m/data=!3m1!1e3!4m5!3m4!1s0x0:0x0!8m2!3d31.844708!4d-83.940734" TargetMode="External"/><Relationship Id="rId12127" Type="http://schemas.openxmlformats.org/officeDocument/2006/relationships/hyperlink" Target="https://www.google.com/maps/@32.356287,-81.168347,450m/data=!3m1!1e3!4m5!3m4!1s0x0:0x0!8m2!3d32.356287!4d-81.168347" TargetMode="External"/><Relationship Id="rId51397" Type="http://schemas.openxmlformats.org/officeDocument/2006/relationships/hyperlink" Target="https://www.google.com/maps/@43.580000,-72.953040,450m/data=!3m1!1e3!4m5!3m4!1s0x0:0x0!8m2!3d43.580000!4d-72.953040" TargetMode="External"/><Relationship Id="rId18170" Type="http://schemas.openxmlformats.org/officeDocument/2006/relationships/hyperlink" Target="https://www.bing.com/maps?cp=44.470511~-70.187333&amp;style=o&amp;lvl=18&amp;dir=0&amp;sp=point.44.470511_-70.187333_International%20Paper%20Livermore%20Hydro" TargetMode="External"/><Relationship Id="rId40041" Type="http://schemas.openxmlformats.org/officeDocument/2006/relationships/hyperlink" Target="https://www.google.com/maps/@30.290000,-82.750000,450m/data=!3m1!1e3!4m5!3m4!1s0x0:0x0!8m2!3d30.290000!4d-82.750000" TargetMode="External"/><Relationship Id="rId45713" Type="http://schemas.openxmlformats.org/officeDocument/2006/relationships/hyperlink" Target="https://www.google.com/maps/@41.738381,-70.828527,450m/data=!3m1!1e3!4m5!3m4!1s0x0:0x0!8m2!3d41.738381!4d-70.828527" TargetMode="External"/><Relationship Id="rId5756" Type="http://schemas.openxmlformats.org/officeDocument/2006/relationships/hyperlink" Target="https://www.bing.com/maps?cp=45.975013~-94.369094&amp;style=o&amp;lvl=18&amp;dir=0&amp;sp=point.45.975013_-94.369094_Little%20Falls%20(MN)" TargetMode="External"/><Relationship Id="rId22566" Type="http://schemas.openxmlformats.org/officeDocument/2006/relationships/hyperlink" Target="https://www.bing.com/maps?cp=33.351600~-84.999600&amp;style=o&amp;lvl=18&amp;dir=0&amp;sp=point.33.351600_-84.999600_Tenaska%20Georgia%20Generation%20Facility" TargetMode="External"/><Relationship Id="rId36048" Type="http://schemas.openxmlformats.org/officeDocument/2006/relationships/hyperlink" Target="https://www.bing.com/maps?cp=41.644700~-83.536400&amp;style=o&amp;lvl=18&amp;dir=0&amp;sp=point.41.644700_-83.536400_Owens%20Corning%20Headquarters" TargetMode="External"/><Relationship Id="rId43264" Type="http://schemas.openxmlformats.org/officeDocument/2006/relationships/hyperlink" Target="https://www.bing.com/maps?cp=39.487700~-74.600350&amp;style=o&amp;lvl=18&amp;dir=0&amp;sp=point.39.487700_-74.600350_Barrette%20Outdoor%20Living,%20Inc." TargetMode="External"/><Relationship Id="rId50480" Type="http://schemas.openxmlformats.org/officeDocument/2006/relationships/hyperlink" Target="https://www.bing.com/maps?cp=41.602936~-74.137697&amp;style=o&amp;lvl=18&amp;dir=0&amp;sp=point.41.602936_-74.137697_Magruder%20Solar%20Community%20Solar" TargetMode="External"/><Relationship Id="rId8979" Type="http://schemas.openxmlformats.org/officeDocument/2006/relationships/hyperlink" Target="https://www.google.com/maps/@45.940200,-119.298800,450m/data=!3m1!1e3!4m5!3m4!1s0x0:0x0!8m2!3d45.940200!4d-119.298800" TargetMode="External"/><Relationship Id="rId11210" Type="http://schemas.openxmlformats.org/officeDocument/2006/relationships/hyperlink" Target="https://www.bing.com/maps?cp=44.937800~-91.340600&amp;style=o&amp;lvl=18&amp;dir=0&amp;sp=point.44.937800_-91.340600_Wissota" TargetMode="External"/><Relationship Id="rId25789" Type="http://schemas.openxmlformats.org/officeDocument/2006/relationships/hyperlink" Target="https://www.google.com/maps/@43.651389,-95.382500,450m/data=!3m1!1e3!4m5!3m4!1s0x0:0x0!8m2!3d43.651389!4d-95.382500" TargetMode="External"/><Relationship Id="rId46487" Type="http://schemas.openxmlformats.org/officeDocument/2006/relationships/hyperlink" Target="https://www.google.com/maps/@29.265140,-94.832945,450m/data=!3m1!1e3!4m5!3m4!1s0x0:0x0!8m2!3d29.265140!4d-94.832945" TargetMode="External"/><Relationship Id="rId48936" Type="http://schemas.openxmlformats.org/officeDocument/2006/relationships/hyperlink" Target="https://www.bing.com/maps?cp=36.190500~-82.740047&amp;style=o&amp;lvl=18&amp;dir=0&amp;sp=point.36.190500_-82.740047_SR%20Greenville%20II" TargetMode="External"/><Relationship Id="rId14433" Type="http://schemas.openxmlformats.org/officeDocument/2006/relationships/hyperlink" Target="https://www.google.com/maps/@39.694755,-92.047014,450m/data=!3m1!1e3!4m5!3m4!1s0x0:0x0!8m2!3d39.694755!4d-92.047014" TargetMode="External"/><Relationship Id="rId2390" Type="http://schemas.openxmlformats.org/officeDocument/2006/relationships/hyperlink" Target="https://www.bing.com/maps?cp=33.823900~-84.475800&amp;style=o&amp;lvl=18&amp;dir=0&amp;sp=point.33.823900_-84.475800_Jack%20McDonough" TargetMode="External"/><Relationship Id="rId17656" Type="http://schemas.openxmlformats.org/officeDocument/2006/relationships/hyperlink" Target="https://www.bing.com/maps?cp=43.586100~-84.224200&amp;style=o&amp;lvl=18&amp;dir=0&amp;sp=point.43.586100_-84.224200_Midland%20Cogeneration%20Venture" TargetMode="External"/><Relationship Id="rId24872" Type="http://schemas.openxmlformats.org/officeDocument/2006/relationships/hyperlink" Target="https://www.bing.com/maps?cp=38.573100~-82.783300&amp;style=o&amp;lvl=18&amp;dir=0&amp;sp=point.38.573100_-82.783300_Hanging%20Rock%20Energy%20Facility" TargetMode="External"/><Relationship Id="rId35131" Type="http://schemas.openxmlformats.org/officeDocument/2006/relationships/hyperlink" Target="https://www.google.com/maps/@38.421389,-79.591389,450m/data=!3m1!1e3!4m5!3m4!1s0x0:0x0!8m2!3d38.421389!4d-79.591389" TargetMode="External"/><Relationship Id="rId53009" Type="http://schemas.openxmlformats.org/officeDocument/2006/relationships/hyperlink" Target="https://www.google.com/maps/@42.723717,-89.022712,450m/data=!3m1!1e3!4m5!3m4!1s0x0:0x0!8m2!3d42.723717!4d-89.022712" TargetMode="External"/><Relationship Id="rId38354" Type="http://schemas.openxmlformats.org/officeDocument/2006/relationships/hyperlink" Target="https://www.bing.com/maps?cp=32.682506~-116.988781&amp;style=o&amp;lvl=18&amp;dir=0&amp;sp=point.32.682506_-116.988781_Vanadium%20Redox%20Flow%20Battery%20Plant" TargetMode="External"/><Relationship Id="rId45570" Type="http://schemas.openxmlformats.org/officeDocument/2006/relationships/hyperlink" Target="https://www.bing.com/maps?cp=42.393622~-71.046617&amp;style=o&amp;lvl=18&amp;dir=0&amp;sp=point.42.393622_-71.046617_Signature%20Breads%20Chelsea" TargetMode="External"/><Relationship Id="rId48793" Type="http://schemas.openxmlformats.org/officeDocument/2006/relationships/hyperlink" Target="https://www.google.com/maps/@26.021310,-97.596284,450m/data=!3m1!1e3!4m5!3m4!1s0x0:0x0!8m2!3d26.021310!4d-97.596284" TargetMode="External"/><Relationship Id="rId13919" Type="http://schemas.openxmlformats.org/officeDocument/2006/relationships/hyperlink" Target="https://www.google.com/maps/@35.007500,-82.997500,450m/data=!3m1!1e3!4m5!3m4!1s0x0:0x0!8m2!3d35.007500!4d-82.997500" TargetMode="External"/><Relationship Id="rId1876" Type="http://schemas.openxmlformats.org/officeDocument/2006/relationships/hyperlink" Target="https://www.bing.com/maps?cp=41.572500~-72.045800&amp;style=o&amp;lvl=18&amp;dir=0&amp;sp=point.41.572500_-72.045800_Taftville" TargetMode="External"/><Relationship Id="rId14290" Type="http://schemas.openxmlformats.org/officeDocument/2006/relationships/hyperlink" Target="https://www.bing.com/maps?cp=27.788215~-81.869983&amp;style=o&amp;lvl=18&amp;dir=0&amp;sp=point.27.788215_-81.869983_Hines%20Energy%20Complex" TargetMode="External"/><Relationship Id="rId19962" Type="http://schemas.openxmlformats.org/officeDocument/2006/relationships/hyperlink" Target="https://www.bing.com/maps?cp=41.810300~-71.410000&amp;style=o&amp;lvl=18&amp;dir=0&amp;sp=point.41.810300_-71.410000_Rhode%20Island%20Hospital" TargetMode="External"/><Relationship Id="rId32168" Type="http://schemas.openxmlformats.org/officeDocument/2006/relationships/hyperlink" Target="https://www.bing.com/maps?cp=35.895000~-119.510833&amp;style=o&amp;lvl=18&amp;dir=0&amp;sp=point.35.895000_-119.510833_Atwell%20Island" TargetMode="External"/><Relationship Id="rId34617" Type="http://schemas.openxmlformats.org/officeDocument/2006/relationships/hyperlink" Target="https://www.google.com/maps/@40.776111,-82.568611,450m/data=!3m1!1e3!4m5!3m4!1s0x0:0x0!8m2!3d40.776111!4d-82.568611" TargetMode="External"/><Relationship Id="rId41833" Type="http://schemas.openxmlformats.org/officeDocument/2006/relationships/hyperlink" Target="https://www.google.com/maps/@35.233000,-91.690000,450m/data=!3m1!1e3!4m5!3m4!1s0x0:0x0!8m2!3d35.233000!4d-91.690000" TargetMode="External"/><Relationship Id="rId55315" Type="http://schemas.openxmlformats.org/officeDocument/2006/relationships/hyperlink" Target="https://www.google.com/maps/@42.774153,-87.919194,450m/data=!3m1!1e3!4m5!3m4!1s0x0:0x0!8m2!3d42.774153!4d-87.919194" TargetMode="External"/><Relationship Id="rId4002" Type="http://schemas.openxmlformats.org/officeDocument/2006/relationships/hyperlink" Target="https://www.bing.com/maps?cp=39.832769~-97.632038&amp;style=o&amp;lvl=18&amp;dir=0&amp;sp=point.39.832769_-97.632038_Belleville" TargetMode="External"/><Relationship Id="rId10553" Type="http://schemas.openxmlformats.org/officeDocument/2006/relationships/hyperlink" Target="https://www.google.com/maps/@38.536700,-77.280600,450m/data=!3m1!1e3!4m5!3m4!1s0x0:0x0!8m2!3d38.536700!4d-77.280600" TargetMode="External"/><Relationship Id="rId33700" Type="http://schemas.openxmlformats.org/officeDocument/2006/relationships/hyperlink" Target="https://www.bing.com/maps?cp=42.586389~-72.030833&amp;style=o&amp;lvl=18&amp;dir=0&amp;sp=point.42.586389_-72.030833_Gardner%20Solar%201" TargetMode="External"/><Relationship Id="rId7225" Type="http://schemas.openxmlformats.org/officeDocument/2006/relationships/hyperlink" Target="https://www.google.com/maps/@43.097800,-70.784200,450m/data=!3m1!1e3!4m5!3m4!1s0x0:0x0!8m2!3d43.097800!4d-70.784200" TargetMode="External"/><Relationship Id="rId24035" Type="http://schemas.openxmlformats.org/officeDocument/2006/relationships/hyperlink" Target="https://www.google.com/maps/@32.919200,-96.989400,450m/data=!3m1!1e3!4m5!3m4!1s0x0:0x0!8m2!3d32.919200!4d-96.989400" TargetMode="External"/><Relationship Id="rId29707" Type="http://schemas.openxmlformats.org/officeDocument/2006/relationships/hyperlink" Target="https://www.google.com/maps/@36.425000,-77.064000,450m/data=!3m1!1e3!4m5!3m4!1s0x0:0x0!8m2!3d36.425000!4d-77.064000" TargetMode="External"/><Relationship Id="rId31251" Type="http://schemas.openxmlformats.org/officeDocument/2006/relationships/hyperlink" Target="https://www.google.com/maps/@35.022700,-114.162700,450m/data=!3m1!1e3!4m5!3m4!1s0x0:0x0!8m2!3d35.022700!4d-114.162700" TargetMode="External"/><Relationship Id="rId13776" Type="http://schemas.openxmlformats.org/officeDocument/2006/relationships/hyperlink" Target="https://www.bing.com/maps?cp=40.181700~-111.620300&amp;style=o&amp;lvl=18&amp;dir=0&amp;sp=point.40.181700_-111.620300_Whitehead" TargetMode="External"/><Relationship Id="rId20992" Type="http://schemas.openxmlformats.org/officeDocument/2006/relationships/hyperlink" Target="https://www.bing.com/maps?cp=30.781100~-89.857500&amp;style=o&amp;lvl=18&amp;dir=0&amp;sp=point.30.781100_-89.857500_Gaylord%20Container%20Bogalusa" TargetMode="External"/><Relationship Id="rId27258" Type="http://schemas.openxmlformats.org/officeDocument/2006/relationships/hyperlink" Target="https://www.bing.com/maps?cp=37.309700~-78.058900&amp;style=o&amp;lvl=18&amp;dir=0&amp;sp=point.37.309700_-78.058900_Amelia" TargetMode="External"/><Relationship Id="rId34474" Type="http://schemas.openxmlformats.org/officeDocument/2006/relationships/hyperlink" Target="https://www.bing.com/maps?cp=35.978889~-98.710278&amp;style=o&amp;lvl=18&amp;dir=0&amp;sp=point.35.978889_-98.710278_Mammoth%20Plains" TargetMode="External"/><Relationship Id="rId36923" Type="http://schemas.openxmlformats.org/officeDocument/2006/relationships/hyperlink" Target="https://www.google.com/maps/@40.175249,-79.696665,450m/data=!3m1!1e3!4m5!3m4!1s0x0:0x0!8m2!3d40.175249!4d-79.696665" TargetMode="External"/><Relationship Id="rId41690" Type="http://schemas.openxmlformats.org/officeDocument/2006/relationships/hyperlink" Target="https://www.bing.com/maps?cp=41.471571~-71.494452&amp;style=o&amp;lvl=18&amp;dir=0&amp;sp=point.41.471571_-71.494452_Kearsarge%20SKSC1%20LLC" TargetMode="External"/><Relationship Id="rId16999" Type="http://schemas.openxmlformats.org/officeDocument/2006/relationships/hyperlink" Target="https://www.google.com/maps/@21.300036,-158.098615,450m/data=!3m1!1e3!4m5!3m4!1s0x0:0x0!8m2!3d21.300036!4d-158.098615" TargetMode="External"/><Relationship Id="rId55172" Type="http://schemas.openxmlformats.org/officeDocument/2006/relationships/hyperlink" Target="https://www.bing.com/maps?cp=44.930000~-74.032000&amp;style=o&amp;lvl=18&amp;dir=0&amp;sp=point.44.930000_-74.032000_NSF%20Chateaugay%20Site%201" TargetMode="External"/><Relationship Id="rId1039" Type="http://schemas.openxmlformats.org/officeDocument/2006/relationships/hyperlink" Target="https://www.google.com/maps/@36.163076,-118.707104,450m/data=!3m1!1e3!4m5!3m4!1s0x0:0x0!8m2!3d36.163076!4d-118.707104" TargetMode="External"/><Relationship Id="rId37697" Type="http://schemas.openxmlformats.org/officeDocument/2006/relationships/hyperlink" Target="https://www.google.com/maps/@40.475477,-74.320933,450m/data=!3m1!1e3!4m5!3m4!1s0x0:0x0!8m2!3d40.475477!4d-74.320933"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36.087500~-115.050700&amp;style=o&amp;lvl=18&amp;dir=0&amp;sp=point.36.087500_-115.050700_Clark%20(NVE)" TargetMode="External"/><Relationship Id="rId9531" Type="http://schemas.openxmlformats.org/officeDocument/2006/relationships/hyperlink" Target="https://www.google.com/maps/@44.087235,-103.260959,450m/data=!3m1!1e3!4m5!3m4!1s0x0:0x0!8m2!3d44.087235!4d-103.260959" TargetMode="External"/><Relationship Id="rId19125" Type="http://schemas.openxmlformats.org/officeDocument/2006/relationships/hyperlink" Target="https://www.google.com/maps/@35.500500,-119.046000,450m/data=!3m1!1e3!4m5!3m4!1s0x0:0x0!8m2!3d35.500500!4d-119.046000" TargetMode="External"/><Relationship Id="rId26341" Type="http://schemas.openxmlformats.org/officeDocument/2006/relationships/hyperlink" Target="https://www.google.com/maps/@26.698600,-80.374700,450m/data=!3m1!1e3!4m5!3m4!1s0x0:0x0!8m2!3d26.698600!4d-80.374700" TargetMode="External"/><Relationship Id="rId30737" Type="http://schemas.openxmlformats.org/officeDocument/2006/relationships/hyperlink" Target="https://www.google.com/maps/@35.801111,-119.110556,450m/data=!3m1!1e3!4m5!3m4!1s0x0:0x0!8m2!3d35.801111!4d-119.110556" TargetMode="External"/><Relationship Id="rId44219" Type="http://schemas.openxmlformats.org/officeDocument/2006/relationships/hyperlink" Target="https://www.google.com/maps/@41.871955,-70.907792,450m/data=!3m1!1e3!4m5!3m4!1s0x0:0x0!8m2!3d41.871955!4d-70.907792" TargetMode="External"/><Relationship Id="rId51435" Type="http://schemas.openxmlformats.org/officeDocument/2006/relationships/hyperlink" Target="https://www.google.com/maps/@35.767393,-119.894454,450m/data=!3m1!1e3!4m5!3m4!1s0x0:0x0!8m2!3d35.767393!4d-119.894454" TargetMode="External"/><Relationship Id="rId29564" Type="http://schemas.openxmlformats.org/officeDocument/2006/relationships/hyperlink" Target="https://www.bing.com/maps?cp=43.675000~-95.156666&amp;style=o&amp;lvl=18&amp;dir=0&amp;sp=point.43.675000_-95.156666_Lakefield%20Wind%20Project%20LLC" TargetMode="External"/><Relationship Id="rId36780" Type="http://schemas.openxmlformats.org/officeDocument/2006/relationships/hyperlink" Target="https://www.bing.com/maps?cp=42.283439~-72.008468&amp;style=o&amp;lvl=18&amp;dir=0&amp;sp=point.42.283439_-72.008468_SJA%20Solar%20LLC-Solterra%20Monastery%20CSG" TargetMode="External"/><Relationship Id="rId22604" Type="http://schemas.openxmlformats.org/officeDocument/2006/relationships/hyperlink" Target="https://www.bing.com/maps?cp=32.972800~-102.741700&amp;style=o&amp;lvl=18&amp;dir=0&amp;sp=point.32.972800_-102.741700_Mustang%20Station" TargetMode="External"/><Relationship Id="rId54658" Type="http://schemas.openxmlformats.org/officeDocument/2006/relationships/hyperlink" Target="https://www.bing.com/maps?cp=41.610968~-71.673999&amp;style=o&amp;lvl=18&amp;dir=0&amp;sp=point.41.610968_-71.673999_White%20Brook%20Renewables%20PV" TargetMode="External"/><Relationship Id="rId3345" Type="http://schemas.openxmlformats.org/officeDocument/2006/relationships/hyperlink" Target="https://www.google.com/maps/@37.911100,-87.327500,450m/data=!3m1!1e3!4m5!3m4!1s0x0:0x0!8m2!3d37.911100!4d-87.327500" TargetMode="External"/><Relationship Id="rId20155" Type="http://schemas.openxmlformats.org/officeDocument/2006/relationships/hyperlink" Target="https://www.google.com/maps/@35.363300,-119.675600,450m/data=!3m1!1e3!4m5!3m4!1s0x0:0x0!8m2!3d35.363300!4d-119.675600" TargetMode="External"/><Relationship Id="rId43302" Type="http://schemas.openxmlformats.org/officeDocument/2006/relationships/hyperlink" Target="https://www.bing.com/maps?cp=31.700380~-104.458136&amp;style=o&amp;lvl=18&amp;dir=0&amp;sp=point.31.700380_-104.458136_Titan%20Solar%20Project" TargetMode="External"/><Relationship Id="rId6568" Type="http://schemas.openxmlformats.org/officeDocument/2006/relationships/hyperlink" Target="https://www.bing.com/maps?cp=39.122800~-93.206400&amp;style=o&amp;lvl=18&amp;dir=0&amp;sp=point.39.122800_-93.206400_Marshall%20(MO)" TargetMode="External"/><Relationship Id="rId23378" Type="http://schemas.openxmlformats.org/officeDocument/2006/relationships/hyperlink" Target="https://www.bing.com/maps?cp=37.028600~-88.395800&amp;style=o&amp;lvl=18&amp;dir=0&amp;sp=point.37.028600_-88.395800_Marshall%20Energy%20Facility" TargetMode="External"/><Relationship Id="rId25827" Type="http://schemas.openxmlformats.org/officeDocument/2006/relationships/hyperlink" Target="https://www.google.com/maps/@32.876900,-117.166389,450m/data=!3m1!1e3!4m5!3m4!1s0x0:0x0!8m2!3d32.876900!4d-117.166389" TargetMode="External"/><Relationship Id="rId30594" Type="http://schemas.openxmlformats.org/officeDocument/2006/relationships/hyperlink" Target="https://www.bing.com/maps?cp=38.302594~-121.295819&amp;style=o&amp;lvl=18&amp;dir=0&amp;sp=point.38.302594_-121.295819_RE%20McKenzie%204%20LLC" TargetMode="External"/><Relationship Id="rId39309" Type="http://schemas.openxmlformats.org/officeDocument/2006/relationships/hyperlink" Target="https://www.google.com/maps/@44.842124,-92.873655,450m/data=!3m1!1e3!4m5!3m4!1s0x0:0x0!8m2!3d44.842124!4d-92.873655" TargetMode="External"/><Relationship Id="rId46525" Type="http://schemas.openxmlformats.org/officeDocument/2006/relationships/hyperlink" Target="https://www.google.com/maps/@30.124230,-95.457690,450m/data=!3m1!1e3!4m5!3m4!1s0x0:0x0!8m2!3d30.124230!4d-95.457690" TargetMode="External"/><Relationship Id="rId53741" Type="http://schemas.openxmlformats.org/officeDocument/2006/relationships/hyperlink" Target="https://www.google.com/maps/@44.339500,-92.000168,450m/data=!3m1!1e3!4m5!3m4!1s0x0:0x0!8m2!3d44.339500!4d-92.000168" TargetMode="External"/><Relationship Id="rId44076" Type="http://schemas.openxmlformats.org/officeDocument/2006/relationships/hyperlink" Target="https://www.bing.com/maps?cp=40.856520~-73.847370&amp;style=o&amp;lvl=18&amp;dir=0&amp;sp=point.40.856520_-73.847370_Jacobi%20Medical%20Center" TargetMode="External"/><Relationship Id="rId51292" Type="http://schemas.openxmlformats.org/officeDocument/2006/relationships/hyperlink" Target="https://www.bing.com/maps?cp=32.722330~-101.638499&amp;style=o&amp;lvl=18&amp;dir=0&amp;sp=point.32.722330_-101.638499_Borden%20County%20BESS" TargetMode="External"/><Relationship Id="rId12022" Type="http://schemas.openxmlformats.org/officeDocument/2006/relationships/hyperlink" Target="https://www.bing.com/maps?cp=45.164024~-91.157427&amp;style=o&amp;lvl=18&amp;dir=0&amp;sp=point.45.164024_-91.157427_Cornell" TargetMode="External"/><Relationship Id="rId24910" Type="http://schemas.openxmlformats.org/officeDocument/2006/relationships/hyperlink" Target="https://www.bing.com/maps?cp=38.301700~-122.748900&amp;style=o&amp;lvl=18&amp;dir=0&amp;sp=point.38.301700_-122.748900_Sonoma%20Central%20Landfill%20Phase%20II" TargetMode="External"/><Relationship Id="rId47299" Type="http://schemas.openxmlformats.org/officeDocument/2006/relationships/hyperlink" Target="https://www.google.com/maps/@26.381386,-81.053721,450m/data=!3m1!1e3!4m5!3m4!1s0x0:0x0!8m2!3d26.381386!4d-81.053721" TargetMode="External"/><Relationship Id="rId49748" Type="http://schemas.openxmlformats.org/officeDocument/2006/relationships/hyperlink" Target="https://www.bing.com/maps?cp=44.480020~-70.169870&amp;style=o&amp;lvl=18&amp;dir=0&amp;sp=point.44.480020_-70.169870_Livermore%20Falls%20CSG" TargetMode="External"/><Relationship Id="rId5651" Type="http://schemas.openxmlformats.org/officeDocument/2006/relationships/hyperlink" Target="https://www.google.com/maps/@42.806700,-86.055800,450m/data=!3m1!1e3!4m5!3m4!1s0x0:0x0!8m2!3d42.806700!4d-86.055800" TargetMode="External"/><Relationship Id="rId15245" Type="http://schemas.openxmlformats.org/officeDocument/2006/relationships/hyperlink" Target="https://www.google.com/maps/@45.729100,-85.524400,450m/data=!3m1!1e3!4m5!3m4!1s0x0:0x0!8m2!3d45.729100!4d-85.524400" TargetMode="External"/><Relationship Id="rId22461" Type="http://schemas.openxmlformats.org/officeDocument/2006/relationships/hyperlink" Target="https://www.google.com/maps/@41.077200,-95.870000,450m/data=!3m1!1e3!4m5!3m4!1s0x0:0x0!8m2!3d41.077200!4d-95.870000" TargetMode="External"/><Relationship Id="rId8874" Type="http://schemas.openxmlformats.org/officeDocument/2006/relationships/hyperlink" Target="https://www.bing.com/maps?cp=45.644100~-121.941009&amp;style=o&amp;lvl=18&amp;dir=0&amp;sp=point.45.644100_-121.941009_Bonneville" TargetMode="External"/><Relationship Id="rId18468" Type="http://schemas.openxmlformats.org/officeDocument/2006/relationships/hyperlink" Target="https://www.bing.com/maps?cp=30.596600~-87.326400&amp;style=o&amp;lvl=18&amp;dir=0&amp;sp=point.30.596600_-87.326400_International%20Paper%20Pensacola" TargetMode="External"/><Relationship Id="rId25684" Type="http://schemas.openxmlformats.org/officeDocument/2006/relationships/hyperlink" Target="https://www.bing.com/maps?cp=40.150100~-122.212400&amp;style=o&amp;lvl=18&amp;dir=0&amp;sp=point.40.150100_-122.212400_Red%20Bluff" TargetMode="External"/><Relationship Id="rId40339" Type="http://schemas.openxmlformats.org/officeDocument/2006/relationships/hyperlink" Target="https://www.google.com/maps/@36.624512,-119.673088,450m/data=!3m1!1e3!4m5!3m4!1s0x0:0x0!8m2!3d36.624512!4d-119.673088" TargetMode="External"/><Relationship Id="rId48831" Type="http://schemas.openxmlformats.org/officeDocument/2006/relationships/hyperlink" Target="https://www.google.com/maps/@31.836200,-102.446100,450m/data=!3m1!1e3!4m5!3m4!1s0x0:0x0!8m2!3d31.836200!4d-102.446100" TargetMode="External"/><Relationship Id="rId39166" Type="http://schemas.openxmlformats.org/officeDocument/2006/relationships/hyperlink" Target="https://www.bing.com/maps?cp=45.069500~-93.643200&amp;style=o&amp;lvl=18&amp;dir=0&amp;sp=point.45.069500_-93.643200_B.R.%20Corcoran%20CSG" TargetMode="External"/><Relationship Id="rId46382" Type="http://schemas.openxmlformats.org/officeDocument/2006/relationships/hyperlink" Target="https://www.bing.com/maps?cp=30.782897~-85.078686&amp;style=o&amp;lvl=18&amp;dir=0&amp;sp=point.30.782897_-85.078686_Blue%20Springs" TargetMode="External"/><Relationship Id="rId50778" Type="http://schemas.openxmlformats.org/officeDocument/2006/relationships/hyperlink" Target="https://www.bing.com/maps?cp=30.106498~-94.170414&amp;style=o&amp;lvl=18&amp;dir=0&amp;sp=point.30.106498_-94.170414_HEB00048" TargetMode="External"/><Relationship Id="rId1914" Type="http://schemas.openxmlformats.org/officeDocument/2006/relationships/hyperlink" Target="https://www.bing.com/maps?cp=41.776109~-73.120886&amp;style=o&amp;lvl=18&amp;dir=0&amp;sp=point.41.776109_-73.120886_Torrington%20Terminal" TargetMode="External"/><Relationship Id="rId11508" Type="http://schemas.openxmlformats.org/officeDocument/2006/relationships/hyperlink" Target="https://www.bing.com/maps?cp=43.879700~-90.164500&amp;style=o&amp;lvl=18&amp;dir=0&amp;sp=point.43.879700_-90.164500_New%20Lisbon" TargetMode="External"/><Relationship Id="rId32206" Type="http://schemas.openxmlformats.org/officeDocument/2006/relationships/hyperlink" Target="https://www.bing.com/maps?cp=61.286000~-149.610000&amp;style=o&amp;lvl=18&amp;dir=0&amp;sp=point.61.286000_-149.610000_JBER%20Landfill%20Gas%20Power%20Plant" TargetMode="External"/><Relationship Id="rId17551" Type="http://schemas.openxmlformats.org/officeDocument/2006/relationships/hyperlink" Target="https://www.google.com/maps/@40.241500,-103.631000,450m/data=!3m1!1e3!4m5!3m4!1s0x0:0x0!8m2!3d40.241500!4d-103.631000" TargetMode="External"/><Relationship Id="rId21947" Type="http://schemas.openxmlformats.org/officeDocument/2006/relationships/hyperlink" Target="https://www.google.com/maps/@32.399400,-97.407800,450m/data=!3m1!1e3!4m5!3m4!1s0x0:0x0!8m2!3d32.399400!4d-97.407800" TargetMode="External"/><Relationship Id="rId2688" Type="http://schemas.openxmlformats.org/officeDocument/2006/relationships/hyperlink" Target="https://www.bing.com/maps?cp=42.913786~-115.070986&amp;style=o&amp;lvl=18&amp;dir=0&amp;sp=point.42.913786_-115.070986_Bliss%20(ID)" TargetMode="External"/><Relationship Id="rId27990" Type="http://schemas.openxmlformats.org/officeDocument/2006/relationships/hyperlink" Target="https://www.bing.com/maps?cp=42.162200~-94.930000&amp;style=o&amp;lvl=18&amp;dir=0&amp;sp=point.42.162200_-94.930000_Carroll%20Wind%20Farm" TargetMode="External"/><Relationship Id="rId35429" Type="http://schemas.openxmlformats.org/officeDocument/2006/relationships/hyperlink" Target="https://www.google.com/maps/@43.280929,-72.597570,450m/data=!3m1!1e3!4m5!3m4!1s0x0:0x0!8m2!3d43.280929!4d-72.597570" TargetMode="External"/><Relationship Id="rId40196" Type="http://schemas.openxmlformats.org/officeDocument/2006/relationships/hyperlink" Target="https://www.bing.com/maps?cp=34.287000~-79.148000&amp;style=o&amp;lvl=18&amp;dir=0&amp;sp=point.34.287000_-79.148000_Freedom%20Solar" TargetMode="External"/><Relationship Id="rId42645" Type="http://schemas.openxmlformats.org/officeDocument/2006/relationships/hyperlink" Target="https://www.google.com/maps/@44.012841,-92.626988,450m/data=!3m1!1e3!4m5!3m4!1s0x0:0x0!8m2!3d44.012841!4d-92.626988" TargetMode="External"/><Relationship Id="rId13814" Type="http://schemas.openxmlformats.org/officeDocument/2006/relationships/hyperlink" Target="https://www.bing.com/maps?cp=60.612822~-145.679411&amp;style=o&amp;lvl=18&amp;dir=0&amp;sp=point.60.612822_-145.679411_Humpback%20Creek" TargetMode="External"/><Relationship Id="rId45868" Type="http://schemas.openxmlformats.org/officeDocument/2006/relationships/hyperlink" Target="https://www.bing.com/maps?cp=34.799000~-77.947000&amp;style=o&amp;lvl=18&amp;dir=0&amp;sp=point.34.799000_-77.947000_Hall%20Solar%20Energy%20Storage" TargetMode="External"/><Relationship Id="rId1771" Type="http://schemas.openxmlformats.org/officeDocument/2006/relationships/hyperlink" Target="https://www.google.com/maps/@39.048802,-121.316966,450m/data=!3m1!1e3!4m5!3m4!1s0x0:0x0!8m2!3d39.048802!4d-121.316966" TargetMode="External"/><Relationship Id="rId11365" Type="http://schemas.openxmlformats.org/officeDocument/2006/relationships/hyperlink" Target="https://www.google.com/maps/@45.178600,-89.685000,450m/data=!3m1!1e3!4m5!3m4!1s0x0:0x0!8m2!3d45.178600!4d-89.685000" TargetMode="External"/><Relationship Id="rId34512" Type="http://schemas.openxmlformats.org/officeDocument/2006/relationships/hyperlink" Target="https://www.bing.com/maps?cp=37.231944~-92.453889&amp;style=o&amp;lvl=18&amp;dir=0&amp;sp=point.37.231944_-92.453889_Black%20Oak%20Power%20Producers" TargetMode="External"/><Relationship Id="rId4994" Type="http://schemas.openxmlformats.org/officeDocument/2006/relationships/hyperlink" Target="https://www.bing.com/maps?cp=42.200592~-72.594432&amp;style=o&amp;lvl=18&amp;dir=0&amp;sp=point.42.200592_-72.594432_Riverside%20Holyoke" TargetMode="External"/><Relationship Id="rId8037" Type="http://schemas.openxmlformats.org/officeDocument/2006/relationships/hyperlink" Target="https://www.google.com/maps/@43.142700,-79.039400,450m/data=!3m1!1e3!4m5!3m4!1s0x0:0x0!8m2!3d43.142700!4d-79.039400" TargetMode="External"/><Relationship Id="rId14588" Type="http://schemas.openxmlformats.org/officeDocument/2006/relationships/hyperlink" Target="https://www.bing.com/maps?cp=41.829754~-97.456275&amp;style=o&amp;lvl=18&amp;dir=0&amp;sp=point.41.829754_-97.456275_Madison%20Utilities" TargetMode="External"/><Relationship Id="rId32063" Type="http://schemas.openxmlformats.org/officeDocument/2006/relationships/hyperlink" Target="https://www.google.com/maps/@38.314722,-121.833611,450m/data=!3m1!1e3!4m5!3m4!1s0x0:0x0!8m2!3d38.314722!4d-121.833611" TargetMode="External"/><Relationship Id="rId37735" Type="http://schemas.openxmlformats.org/officeDocument/2006/relationships/hyperlink" Target="https://www.google.com/maps/@41.805400,-71.514166,450m/data=!3m1!1e3!4m5!3m4!1s0x0:0x0!8m2!3d41.805400!4d-71.514166" TargetMode="External"/><Relationship Id="rId44951" Type="http://schemas.openxmlformats.org/officeDocument/2006/relationships/hyperlink" Target="https://www.google.com/maps/@42.265640,-71.688070,450m/data=!3m1!1e3!4m5!3m4!1s0x0:0x0!8m2!3d42.265640!4d-71.688070" TargetMode="External"/><Relationship Id="rId55210" Type="http://schemas.openxmlformats.org/officeDocument/2006/relationships/hyperlink" Target="https://www.bing.com/maps?cp=42.938000~-75.426000&amp;style=o&amp;lvl=18&amp;dir=0&amp;sp=point.42.938000_-75.426000_NSF%20Marshall%20Site%201" TargetMode="External"/><Relationship Id="rId35286" Type="http://schemas.openxmlformats.org/officeDocument/2006/relationships/hyperlink" Target="https://www.bing.com/maps?cp=27.203000~-82.387000&amp;style=o&amp;lvl=18&amp;dir=0&amp;sp=point.27.203000_-82.387000_Sarasota%20County%20LFGTE%20Facility" TargetMode="External"/><Relationship Id="rId7120" Type="http://schemas.openxmlformats.org/officeDocument/2006/relationships/hyperlink" Target="https://www.bing.com/maps?cp=39.562500~-119.525000&amp;style=o&amp;lvl=18&amp;dir=0&amp;sp=point.39.562500_-119.525000_Tracy" TargetMode="External"/><Relationship Id="rId13671" Type="http://schemas.openxmlformats.org/officeDocument/2006/relationships/hyperlink" Target="https://www.google.com/maps/@33.333056,-118.310278,450m/data=!3m1!1e3!4m5!3m4!1s0x0:0x0!8m2!3d33.333056!4d-118.310278" TargetMode="External"/><Relationship Id="rId29602" Type="http://schemas.openxmlformats.org/officeDocument/2006/relationships/hyperlink" Target="https://www.bing.com/maps?cp=42.865600~-114.791400&amp;style=o&amp;lvl=18&amp;dir=0&amp;sp=point.42.865600_-114.791400_Big%20Sky%20Dairy%20Digester" TargetMode="External"/><Relationship Id="rId16894" Type="http://schemas.openxmlformats.org/officeDocument/2006/relationships/hyperlink" Target="https://www.bing.com/maps?cp=38.974022~-95.235078&amp;style=o&amp;lvl=18&amp;dir=0&amp;sp=point.38.974022_-95.235078_Kansas%20River%20Project" TargetMode="External"/><Relationship Id="rId27153" Type="http://schemas.openxmlformats.org/officeDocument/2006/relationships/hyperlink" Target="https://www.google.com/maps/@20.766700,-156.923300,450m/data=!3m1!1e3!4m5!3m4!1s0x0:0x0!8m2!3d20.766700!4d-156.923300" TargetMode="External"/><Relationship Id="rId31549" Type="http://schemas.openxmlformats.org/officeDocument/2006/relationships/hyperlink" Target="https://www.google.com/maps/@42.709722,-73.202222,450m/data=!3m1!1e3!4m5!3m4!1s0x0:0x0!8m2!3d42.709722!4d-73.202222" TargetMode="External"/><Relationship Id="rId52247" Type="http://schemas.openxmlformats.org/officeDocument/2006/relationships/hyperlink" Target="https://www.google.com/maps/@29.487596,-95.405161,450m/data=!3m1!1e3!4m5!3m4!1s0x0:0x0!8m2!3d29.487596!4d-95.405161" TargetMode="External"/><Relationship Id="rId37592" Type="http://schemas.openxmlformats.org/officeDocument/2006/relationships/hyperlink" Target="https://www.bing.com/maps?cp=40.376292~-74.527849&amp;style=o&amp;lvl=18&amp;dir=0&amp;sp=point.40.376292_-74.527849_Freeze%20Solar" TargetMode="External"/><Relationship Id="rId41988" Type="http://schemas.openxmlformats.org/officeDocument/2006/relationships/hyperlink" Target="https://www.bing.com/maps?cp=39.981606~-105.063747&amp;style=o&amp;lvl=18&amp;dir=0&amp;sp=point.39.981606_-105.063747_Lafayette%20Horizon%20Solar%20CSG%20LLC" TargetMode="External"/><Relationship Id="rId6606" Type="http://schemas.openxmlformats.org/officeDocument/2006/relationships/hyperlink" Target="https://www.bing.com/maps?cp=40.476742~-93.010018&amp;style=o&amp;lvl=18&amp;dir=0&amp;sp=point.40.476742_-93.010018_Unionville%20City%20of" TargetMode="External"/><Relationship Id="rId19020" Type="http://schemas.openxmlformats.org/officeDocument/2006/relationships/hyperlink" Target="https://www.bing.com/maps?cp=30.452200~-82.864400&amp;style=o&amp;lvl=18&amp;dir=0&amp;sp=point.30.452200_-82.864400_Swift%20Creek%20Chemical%20Complex" TargetMode="External"/><Relationship Id="rId23416" Type="http://schemas.openxmlformats.org/officeDocument/2006/relationships/hyperlink" Target="https://www.bing.com/maps?cp=41.828700~-89.405400&amp;style=o&amp;lvl=18&amp;dir=0&amp;sp=point.41.828700_-89.405400_Lee%20Energy%20Facility" TargetMode="External"/><Relationship Id="rId30632" Type="http://schemas.openxmlformats.org/officeDocument/2006/relationships/hyperlink" Target="https://www.bing.com/maps?cp=40.515000~-74.318889&amp;style=o&amp;lvl=18&amp;dir=0&amp;sp=point.40.515000_-74.318889_Woodbridge%20Energy%20Center" TargetMode="External"/><Relationship Id="rId4157" Type="http://schemas.openxmlformats.org/officeDocument/2006/relationships/hyperlink" Target="https://www.google.com/maps/@39.473500,-95.731550,450m/data=!3m1!1e3!4m5!3m4!1s0x0:0x0!8m2!3d39.473500!4d-95.731550" TargetMode="External"/><Relationship Id="rId9829" Type="http://schemas.openxmlformats.org/officeDocument/2006/relationships/hyperlink" Target="https://www.google.com/maps/@36.289539,-85.944160,450m/data=!3m1!1e3!4m5!3m4!1s0x0:0x0!8m2!3d36.289539!4d-85.944160" TargetMode="External"/><Relationship Id="rId44114" Type="http://schemas.openxmlformats.org/officeDocument/2006/relationships/hyperlink" Target="https://www.bing.com/maps?cp=40.790000~-72.930000&amp;style=o&amp;lvl=18&amp;dir=0&amp;sp=point.40.790000_-72.930000_SWM%20Fuel%20Cell" TargetMode="External"/><Relationship Id="rId51330" Type="http://schemas.openxmlformats.org/officeDocument/2006/relationships/hyperlink" Target="https://www.bing.com/maps?cp=43.997512~-75.662935&amp;style=o&amp;lvl=18&amp;dir=0&amp;sp=point.43.997512_-75.662935_Carthage%20A" TargetMode="External"/><Relationship Id="rId26639" Type="http://schemas.openxmlformats.org/officeDocument/2006/relationships/hyperlink" Target="https://www.google.com/maps/@43.460012,-116.472540,450m/data=!3m1!1e3!4m5!3m4!1s0x0:0x0!8m2!3d43.460012!4d-116.472540" TargetMode="External"/><Relationship Id="rId33855" Type="http://schemas.openxmlformats.org/officeDocument/2006/relationships/hyperlink" Target="https://www.google.com/maps/@46.449444,-110.087222,450m/data=!3m1!1e3!4m5!3m4!1s0x0:0x0!8m2!3d46.449444!4d-110.087222" TargetMode="External"/><Relationship Id="rId47337" Type="http://schemas.openxmlformats.org/officeDocument/2006/relationships/hyperlink" Target="https://www.google.com/maps/@41.795092,-70.727036,450m/data=!3m1!1e3!4m5!3m4!1s0x0:0x0!8m2!3d41.795092!4d-70.727036" TargetMode="External"/><Relationship Id="rId54553" Type="http://schemas.openxmlformats.org/officeDocument/2006/relationships/hyperlink" Target="https://www.google.com/maps/@37.377200,-121.971721,450m/data=!3m1!1e3!4m5!3m4!1s0x0:0x0!8m2!3d37.377200!4d-121.971721" TargetMode="External"/><Relationship Id="rId3240" Type="http://schemas.openxmlformats.org/officeDocument/2006/relationships/hyperlink" Target="https://www.bing.com/maps?cp=41.665000~-86.132200&amp;style=o&amp;lvl=18&amp;dir=0&amp;sp=point.41.665000_-86.132200_Twin%20Branch" TargetMode="External"/><Relationship Id="rId8912" Type="http://schemas.openxmlformats.org/officeDocument/2006/relationships/hyperlink" Target="https://www.bing.com/maps?cp=44.130700~-122.243900&amp;style=o&amp;lvl=18&amp;dir=0&amp;sp=point.44.130700_-122.243900_Cougar" TargetMode="External"/><Relationship Id="rId18506" Type="http://schemas.openxmlformats.org/officeDocument/2006/relationships/hyperlink" Target="https://www.bing.com/maps?cp=39.463569~-119.065227&amp;style=o&amp;lvl=18&amp;dir=0&amp;sp=point.39.463569_-119.065227_New%20Lahontan" TargetMode="External"/><Relationship Id="rId20050" Type="http://schemas.openxmlformats.org/officeDocument/2006/relationships/hyperlink" Target="https://www.bing.com/maps?cp=40.915319~-74.180986&amp;style=o&amp;lvl=18&amp;dir=0&amp;sp=point.40.915319_-74.180986_Great%20Falls%20Hydro%20Project" TargetMode="External"/><Relationship Id="rId25722" Type="http://schemas.openxmlformats.org/officeDocument/2006/relationships/hyperlink" Target="https://www.bing.com/maps?cp=37.107300~-120.248500&amp;style=o&amp;lvl=18&amp;dir=0&amp;sp=point.37.107300_-120.248500_Chowchilla%20II" TargetMode="External"/><Relationship Id="rId6463" Type="http://schemas.openxmlformats.org/officeDocument/2006/relationships/hyperlink" Target="https://www.google.com/maps/@39.917222,-93.953889,450m/data=!3m1!1e3!4m5!3m4!1s0x0:0x0!8m2!3d39.917222!4d-93.953889" TargetMode="External"/><Relationship Id="rId16057" Type="http://schemas.openxmlformats.org/officeDocument/2006/relationships/hyperlink" Target="https://www.google.com/maps/@40.670000,-111.890000,450m/data=!3m1!1e3!4m5!3m4!1s0x0:0x0!8m2!3d40.670000!4d-111.890000" TargetMode="External"/><Relationship Id="rId23273" Type="http://schemas.openxmlformats.org/officeDocument/2006/relationships/hyperlink" Target="https://www.google.com/maps/@34.592300,-92.216600,450m/data=!3m1!1e3!4m5!3m4!1s0x0:0x0!8m2!3d34.592300!4d-92.216600" TargetMode="External"/><Relationship Id="rId28945" Type="http://schemas.openxmlformats.org/officeDocument/2006/relationships/hyperlink" Target="https://www.google.com/maps/@58.232500,-134.053300,450m/data=!3m1!1e3!4m5!3m4!1s0x0:0x0!8m2!3d58.232500!4d-134.053300" TargetMode="External"/><Relationship Id="rId39204" Type="http://schemas.openxmlformats.org/officeDocument/2006/relationships/hyperlink" Target="https://www.bing.com/maps?cp=34.749708~-120.509982&amp;style=o&amp;lvl=18&amp;dir=0&amp;sp=point.34.749708_-120.509982_Vandenberg%20Solar%20Project" TargetMode="External"/><Relationship Id="rId46420" Type="http://schemas.openxmlformats.org/officeDocument/2006/relationships/hyperlink" Target="https://www.bing.com/maps?cp=32.576159~-97.130048&amp;style=o&amp;lvl=18&amp;dir=0&amp;sp=point.32.576159_-97.130048_WAL284" TargetMode="External"/><Relationship Id="rId50816" Type="http://schemas.openxmlformats.org/officeDocument/2006/relationships/hyperlink" Target="https://www.bing.com/maps?cp=29.575316~-95.636882&amp;style=o&amp;lvl=18&amp;dir=0&amp;sp=point.29.575316_-95.636882_FTBLID2" TargetMode="External"/><Relationship Id="rId9686" Type="http://schemas.openxmlformats.org/officeDocument/2006/relationships/hyperlink" Target="https://www.bing.com/maps?cp=36.376700~-82.963900&amp;style=o&amp;lvl=18&amp;dir=0&amp;sp=point.36.376700_-82.963900_John%20Sevier" TargetMode="External"/><Relationship Id="rId26496" Type="http://schemas.openxmlformats.org/officeDocument/2006/relationships/hyperlink" Target="https://www.bing.com/maps?cp=40.721322~-86.342144&amp;style=o&amp;lvl=18&amp;dir=0&amp;sp=point.40.721322_-86.342144_Oak%20Ridge%20LFGTE" TargetMode="External"/><Relationship Id="rId49643" Type="http://schemas.openxmlformats.org/officeDocument/2006/relationships/hyperlink" Target="https://www.google.com/maps/@45.489500,-92.850100,450m/data=!3m1!1e3!4m5!3m4!1s0x0:0x0!8m2!3d45.489500!4d-92.850100" TargetMode="External"/><Relationship Id="rId2726" Type="http://schemas.openxmlformats.org/officeDocument/2006/relationships/hyperlink" Target="https://www.bing.com/maps?cp=42.597500~-114.403300&amp;style=o&amp;lvl=18&amp;dir=0&amp;sp=point.42.597500_-114.403300_Shoshone%20Falls" TargetMode="External"/><Relationship Id="rId15140" Type="http://schemas.openxmlformats.org/officeDocument/2006/relationships/hyperlink" Target="https://www.bing.com/maps?cp=38.744300~-77.497400&amp;style=o&amp;lvl=18&amp;dir=0&amp;sp=point.38.744300_-77.497400_Dominion/Lo%20Mar" TargetMode="External"/><Relationship Id="rId47194" Type="http://schemas.openxmlformats.org/officeDocument/2006/relationships/hyperlink" Target="https://www.bing.com/maps?cp=45.488101~-92.784730&amp;style=o&amp;lvl=18&amp;dir=0&amp;sp=point.45.488101_-92.784730_Medin%20CSG" TargetMode="External"/><Relationship Id="rId33018" Type="http://schemas.openxmlformats.org/officeDocument/2006/relationships/hyperlink" Target="https://www.bing.com/maps?cp=21.470556~-158.013333&amp;style=o&amp;lvl=18&amp;dir=0&amp;sp=point.21.470556_-158.013333_Waihonu%20North%20Solar" TargetMode="External"/><Relationship Id="rId40234" Type="http://schemas.openxmlformats.org/officeDocument/2006/relationships/hyperlink" Target="https://www.bing.com/maps?cp=41.793230~-91.891790&amp;style=o&amp;lvl=18&amp;dir=0&amp;sp=point.41.793230_-91.891790_Amana%20Society%20Service%20Company" TargetMode="External"/><Relationship Id="rId5949" Type="http://schemas.openxmlformats.org/officeDocument/2006/relationships/hyperlink" Target="https://www.google.com/maps/@44.770900,-94.158200,450m/data=!3m1!1e3!4m5!3m4!1s0x0:0x0!8m2!3d44.770900!4d-94.158200" TargetMode="External"/><Relationship Id="rId18363" Type="http://schemas.openxmlformats.org/officeDocument/2006/relationships/hyperlink" Target="https://www.google.com/maps/@33.360200,-88.460000,450m/data=!3m1!1e3!4m5!3m4!1s0x0:0x0!8m2!3d33.360200!4d-88.460000" TargetMode="External"/><Relationship Id="rId22759" Type="http://schemas.openxmlformats.org/officeDocument/2006/relationships/hyperlink" Target="https://www.google.com/maps/@39.452200,-84.464700,450m/data=!3m1!1e3!4m5!3m4!1s0x0:0x0!8m2!3d39.452200!4d-84.464700" TargetMode="External"/><Relationship Id="rId39061" Type="http://schemas.openxmlformats.org/officeDocument/2006/relationships/hyperlink" Target="https://www.google.com/maps/@40.789990,-73.953689,450m/data=!3m1!1e3!4m5!3m4!1s0x0:0x0!8m2!3d40.789990!4d-73.953689" TargetMode="External"/><Relationship Id="rId43457" Type="http://schemas.openxmlformats.org/officeDocument/2006/relationships/hyperlink" Target="https://www.google.com/maps/@38.346814,-121.119839,450m/data=!3m1!1e3!4m5!3m4!1s0x0:0x0!8m2!3d38.346814!4d-121.119839" TargetMode="External"/><Relationship Id="rId45906" Type="http://schemas.openxmlformats.org/officeDocument/2006/relationships/hyperlink" Target="https://www.bing.com/maps?cp=41.055636~-73.551980&amp;style=o&amp;lvl=18&amp;dir=0&amp;sp=point.41.055636_-73.551980_Stamford%20Health" TargetMode="External"/><Relationship Id="rId50673" Type="http://schemas.openxmlformats.org/officeDocument/2006/relationships/hyperlink" Target="https://www.google.com/maps/@29.839700,-95.536850,450m/data=!3m1!1e3!4m5!3m4!1s0x0:0x0!8m2!3d29.839700!4d-95.536850" TargetMode="External"/><Relationship Id="rId11403" Type="http://schemas.openxmlformats.org/officeDocument/2006/relationships/hyperlink" Target="https://www.google.com/maps/@43.865600,-89.951400,450m/data=!3m1!1e3!4m5!3m4!1s0x0:0x0!8m2!3d43.865600!4d-89.951400" TargetMode="External"/><Relationship Id="rId14626" Type="http://schemas.openxmlformats.org/officeDocument/2006/relationships/hyperlink" Target="https://www.bing.com/maps?cp=70.125617~-143.619033&amp;style=o&amp;lvl=18&amp;dir=0&amp;sp=point.70.125617_-143.619033_NSB%20Kaktovik%20Utility" TargetMode="External"/><Relationship Id="rId21842" Type="http://schemas.openxmlformats.org/officeDocument/2006/relationships/hyperlink" Target="https://www.bing.com/maps?cp=42.928100~-76.840800&amp;style=o&amp;lvl=18&amp;dir=0&amp;sp=point.42.928100_-76.840800_Seneca%20Energy" TargetMode="External"/><Relationship Id="rId32101" Type="http://schemas.openxmlformats.org/officeDocument/2006/relationships/hyperlink" Target="https://www.google.com/maps/@35.564354,-78.710261,450m/data=!3m1!1e3!4m5!3m4!1s0x0:0x0!8m2!3d35.564354!4d-78.710261" TargetMode="External"/><Relationship Id="rId53896" Type="http://schemas.openxmlformats.org/officeDocument/2006/relationships/hyperlink" Target="https://www.bing.com/maps?cp=38.222300~-122.573700&amp;style=o&amp;lvl=18&amp;dir=0&amp;sp=point.38.222300_-122.573700_Ellis%20Creek%20Solar" TargetMode="External"/><Relationship Id="rId2583" Type="http://schemas.openxmlformats.org/officeDocument/2006/relationships/hyperlink" Target="https://www.google.com/maps/@21.356395,-158.128853,450m/data=!3m1!1e3!4m5!3m4!1s0x0:0x0!8m2!3d21.356395!4d-158.128853" TargetMode="External"/><Relationship Id="rId12177" Type="http://schemas.openxmlformats.org/officeDocument/2006/relationships/hyperlink" Target="https://www.google.com/maps/@34.612100,-84.673300,450m/data=!3m1!1e3!4m5!3m4!1s0x0:0x0!8m2!3d34.612100!4d-84.673300" TargetMode="External"/><Relationship Id="rId28108" Type="http://schemas.openxmlformats.org/officeDocument/2006/relationships/hyperlink" Target="https://www.bing.com/maps?cp=44.975833~-73.929722&amp;style=o&amp;lvl=18&amp;dir=0&amp;sp=point.44.975833_-73.929722_Marble%20River%20Wind%20Farm" TargetMode="External"/><Relationship Id="rId35324" Type="http://schemas.openxmlformats.org/officeDocument/2006/relationships/hyperlink" Target="https://www.bing.com/maps?cp=44.880000~-93.210000&amp;style=o&amp;lvl=18&amp;dir=0&amp;sp=point.44.880000_-93.210000_St.%20Paul%20Intl%20Airport%20Red%20&amp;%20Blue%20Parking" TargetMode="External"/><Relationship Id="rId42540" Type="http://schemas.openxmlformats.org/officeDocument/2006/relationships/hyperlink" Target="https://www.bing.com/maps?cp=47.329911~-110.614592&amp;style=o&amp;lvl=18&amp;dir=0&amp;sp=point.47.329911_-110.614592_South%20Peak%20Wind" TargetMode="External"/><Relationship Id="rId17849" Type="http://schemas.openxmlformats.org/officeDocument/2006/relationships/hyperlink" Target="https://www.google.com/maps/@47.286573,-91.260531,450m/data=!3m1!1e3!4m5!3m4!1s0x0:0x0!8m2!3d47.286573!4d-91.260531" TargetMode="External"/><Relationship Id="rId38547" Type="http://schemas.openxmlformats.org/officeDocument/2006/relationships/hyperlink" Target="https://www.google.com/maps/@34.635599,-78.928657,450m/data=!3m1!1e3!4m5!3m4!1s0x0:0x0!8m2!3d34.635599!4d-78.928657" TargetMode="External"/><Relationship Id="rId40091" Type="http://schemas.openxmlformats.org/officeDocument/2006/relationships/hyperlink" Target="https://www.google.com/maps/@31.269550,-84.228721,450m/data=!3m1!1e3!4m5!3m4!1s0x0:0x0!8m2!3d31.269550!4d-84.228721" TargetMode="External"/><Relationship Id="rId45763" Type="http://schemas.openxmlformats.org/officeDocument/2006/relationships/hyperlink" Target="https://www.google.com/maps/@41.711330,-74.541630,450m/data=!3m1!1e3!4m5!3m4!1s0x0:0x0!8m2!3d41.711330!4d-74.54163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27.320919~-81.806863&amp;style=o&amp;lvl=18&amp;dir=0&amp;sp=point.27.320919_-81.806863_Citrus%20Solar%20Energy%20Center%20Hybrid" TargetMode="External"/><Relationship Id="rId48986" Type="http://schemas.openxmlformats.org/officeDocument/2006/relationships/hyperlink" Target="https://www.bing.com/maps?cp=35.113189~-119.110453&amp;style=o&amp;lvl=18&amp;dir=0&amp;sp=point.35.113189_-119.110453_Sandrini%20Solar%20100" TargetMode="External"/><Relationship Id="rId11260" Type="http://schemas.openxmlformats.org/officeDocument/2006/relationships/hyperlink" Target="https://www.bing.com/maps?cp=43.384200~-87.868900&amp;style=o&amp;lvl=18&amp;dir=0&amp;sp=point.43.384200_-87.868900_Port%20Washington%20Generating%20Station" TargetMode="External"/><Relationship Id="rId16932" Type="http://schemas.openxmlformats.org/officeDocument/2006/relationships/hyperlink" Target="https://www.bing.com/maps?cp=42.493700~-114.310200&amp;style=o&amp;lvl=18&amp;dir=0&amp;sp=point.42.493700_-114.310200_South%20Forks%20Hydro" TargetMode="External"/><Relationship Id="rId14483" Type="http://schemas.openxmlformats.org/officeDocument/2006/relationships/hyperlink" Target="https://www.google.com/maps/@33.998600,-118.221900,450m/data=!3m1!1e3!4m5!3m4!1s0x0:0x0!8m2!3d33.998600!4d-118.221900" TargetMode="External"/><Relationship Id="rId35181" Type="http://schemas.openxmlformats.org/officeDocument/2006/relationships/hyperlink" Target="https://www.google.com/maps/@40.120833,-88.961111,450m/data=!3m1!1e3!4m5!3m4!1s0x0:0x0!8m2!3d40.120833!4d-88.961111" TargetMode="External"/><Relationship Id="rId37630" Type="http://schemas.openxmlformats.org/officeDocument/2006/relationships/hyperlink" Target="https://www.bing.com/maps?cp=34.888736~-79.062708&amp;style=o&amp;lvl=18&amp;dir=0&amp;sp=point.34.888736_-79.062708_McGoogan%20Farm,%20LLC" TargetMode="External"/><Relationship Id="rId55508" Type="http://schemas.openxmlformats.org/officeDocument/2006/relationships/hyperlink" Target="https://www.bing.com/maps?cp=42.908908~-76.432894&amp;style=o&amp;lvl=18&amp;dir=0&amp;sp=point.42.908908_-76.432894_Skaneateles%20PV,%20LLC" TargetMode="External"/><Relationship Id="rId53059" Type="http://schemas.openxmlformats.org/officeDocument/2006/relationships/hyperlink" Target="https://www.google.com/maps/@42.702133,-88.533135,450m/data=!3m1!1e3!4m5!3m4!1s0x0:0x0!8m2!3d42.702133!4d-88.533135" TargetMode="External"/><Relationship Id="rId10746" Type="http://schemas.openxmlformats.org/officeDocument/2006/relationships/hyperlink" Target="https://www.bing.com/maps?cp=46.645100~-119.908000&amp;style=o&amp;lvl=18&amp;dir=0&amp;sp=point.46.645100_-119.908000_Priest%20Rapids" TargetMode="External"/><Relationship Id="rId21005" Type="http://schemas.openxmlformats.org/officeDocument/2006/relationships/hyperlink" Target="https://www.google.com/maps/@60.673200,-151.378400,450m/data=!3m1!1e3!4m5!3m4!1s0x0:0x0!8m2!3d60.673200!4d-151.378400" TargetMode="External"/><Relationship Id="rId7418" Type="http://schemas.openxmlformats.org/officeDocument/2006/relationships/hyperlink" Target="https://www.bing.com/maps?cp=40.663500~-74.005100&amp;style=o&amp;lvl=18&amp;dir=0&amp;sp=point.40.663500_-74.005100_Gowanus%20Gas%20Turbines%20Generating" TargetMode="External"/><Relationship Id="rId24228" Type="http://schemas.openxmlformats.org/officeDocument/2006/relationships/hyperlink" Target="https://www.bing.com/maps?cp=34.835000~-89.202600&amp;style=o&amp;lvl=18&amp;dir=0&amp;sp=point.34.835000_-89.202600_Magnolia%20Power%20Plant" TargetMode="External"/><Relationship Id="rId31444" Type="http://schemas.openxmlformats.org/officeDocument/2006/relationships/hyperlink" Target="https://www.bing.com/maps?cp=43.882500~-83.161389&amp;style=o&amp;lvl=18&amp;dir=0&amp;sp=point.43.882500_-83.161389_Echo%20Wind%20Park" TargetMode="External"/><Relationship Id="rId13969" Type="http://schemas.openxmlformats.org/officeDocument/2006/relationships/hyperlink" Target="https://www.google.com/maps/@39.586864,-122.533248,450m/data=!3m1!1e3!4m5!3m4!1s0x0:0x0!8m2!3d39.586864!4d-122.533248" TargetMode="External"/><Relationship Id="rId34667" Type="http://schemas.openxmlformats.org/officeDocument/2006/relationships/hyperlink" Target="https://www.google.com/maps/@26.451111,-98.177500,450m/data=!3m1!1e3!4m5!3m4!1s0x0:0x0!8m2!3d26.451111!4d-98.177500" TargetMode="External"/><Relationship Id="rId41883" Type="http://schemas.openxmlformats.org/officeDocument/2006/relationships/hyperlink" Target="https://www.google.com/maps/@40.757615,-74.958162,450m/data=!3m1!1e3!4m5!3m4!1s0x0:0x0!8m2!3d40.757615!4d-74.958162" TargetMode="External"/><Relationship Id="rId52142" Type="http://schemas.openxmlformats.org/officeDocument/2006/relationships/hyperlink" Target="https://www.bing.com/maps?cp=29.109147~-96.528761&amp;style=o&amp;lvl=18&amp;dir=0&amp;sp=point.29.109147_-96.528761_Ganado%20Solar" TargetMode="External"/><Relationship Id="rId48149" Type="http://schemas.openxmlformats.org/officeDocument/2006/relationships/hyperlink" Target="https://www.google.com/maps/@41.789486,-71.384771,450m/data=!3m1!1e3!4m5!3m4!1s0x0:0x0!8m2!3d41.789486!4d-71.384771" TargetMode="External"/><Relationship Id="rId55365" Type="http://schemas.openxmlformats.org/officeDocument/2006/relationships/hyperlink" Target="https://www.google.com/maps/@39.181498,-83.767531,450m/data=!3m1!1e3!4m5!3m4!1s0x0:0x0!8m2!3d39.181498!4d-83.767531" TargetMode="External"/><Relationship Id="rId4052" Type="http://schemas.openxmlformats.org/officeDocument/2006/relationships/hyperlink" Target="https://www.bing.com/maps?cp=39.373966~-97.127211&amp;style=o&amp;lvl=18&amp;dir=0&amp;sp=point.39.373966_-97.127211_Clay%20Center" TargetMode="External"/><Relationship Id="rId6501" Type="http://schemas.openxmlformats.org/officeDocument/2006/relationships/hyperlink" Target="https://www.google.com/maps/@37.384700,-89.660600,450m/data=!3m1!1e3!4m5!3m4!1s0x0:0x0!8m2!3d37.384700!4d-89.660600" TargetMode="External"/><Relationship Id="rId23311" Type="http://schemas.openxmlformats.org/officeDocument/2006/relationships/hyperlink" Target="https://www.google.com/maps/@36.011900,-95.696700,450m/data=!3m1!1e3!4m5!3m4!1s0x0:0x0!8m2!3d36.011900!4d-95.696700" TargetMode="External"/><Relationship Id="rId9724" Type="http://schemas.openxmlformats.org/officeDocument/2006/relationships/hyperlink" Target="https://www.bing.com/maps?cp=36.027800~-87.986100&amp;style=o&amp;lvl=18&amp;dir=0&amp;sp=point.36.027800_-87.986100_Johnsonville" TargetMode="External"/><Relationship Id="rId19318" Type="http://schemas.openxmlformats.org/officeDocument/2006/relationships/hyperlink" Target="https://www.bing.com/maps?cp=33.853360~-118.330000&amp;style=o&amp;lvl=18&amp;dir=0&amp;sp=point.33.853360_-118.330000_Torrance%20Refining%20Company,%20LLC" TargetMode="External"/><Relationship Id="rId26534" Type="http://schemas.openxmlformats.org/officeDocument/2006/relationships/hyperlink" Target="https://www.bing.com/maps?cp=40.885556~-86.704444&amp;style=o&amp;lvl=18&amp;dir=0&amp;sp=point.40.885556_-86.704444_Liberty%20I%20&amp;%20II%20LFGTE" TargetMode="External"/><Relationship Id="rId33750" Type="http://schemas.openxmlformats.org/officeDocument/2006/relationships/hyperlink" Target="https://www.bing.com/maps?cp=38.368889~-122.765833&amp;style=o&amp;lvl=18&amp;dir=0&amp;sp=point.38.368889_-122.765833_Laguna%20Water%20Reclamation%20Facility" TargetMode="External"/><Relationship Id="rId7275" Type="http://schemas.openxmlformats.org/officeDocument/2006/relationships/hyperlink" Target="https://www.google.com/maps/@40.737283,-74.096464,450m/data=!3m1!1e3!4m5!3m4!1s0x0:0x0!8m2!3d40.737283!4d-74.096464" TargetMode="External"/><Relationship Id="rId24085" Type="http://schemas.openxmlformats.org/officeDocument/2006/relationships/hyperlink" Target="https://www.google.com/maps/@39.083900,-82.332800,450m/data=!3m1!1e3!4m5!3m4!1s0x0:0x0!8m2!3d39.083900!4d-82.332800" TargetMode="External"/><Relationship Id="rId29757" Type="http://schemas.openxmlformats.org/officeDocument/2006/relationships/hyperlink" Target="https://www.google.com/maps/@42.765000,-82.745555,450m/data=!3m1!1e3!4m5!3m4!1s0x0:0x0!8m2!3d42.765000!4d-82.745555" TargetMode="External"/><Relationship Id="rId36973" Type="http://schemas.openxmlformats.org/officeDocument/2006/relationships/hyperlink" Target="https://www.google.com/maps/@35.171153,-118.001652,450m/data=!3m1!1e3!4m5!3m4!1s0x0:0x0!8m2!3d35.171153!4d-118.001652" TargetMode="External"/><Relationship Id="rId47232" Type="http://schemas.openxmlformats.org/officeDocument/2006/relationships/hyperlink" Target="https://www.bing.com/maps?cp=42.718978~-90.701036&amp;style=o&amp;lvl=18&amp;dir=0&amp;sp=point.42.718978_-90.701036_Grant%20County" TargetMode="External"/><Relationship Id="rId51628" Type="http://schemas.openxmlformats.org/officeDocument/2006/relationships/hyperlink" Target="https://www.bing.com/maps?cp=44.288243~-70.113900&amp;style=o&amp;lvl=18&amp;dir=0&amp;sp=point.44.288243_-70.113900_Dynamic%20-%20Leeds%20Solar%20(CSG)" TargetMode="External"/><Relationship Id="rId18401" Type="http://schemas.openxmlformats.org/officeDocument/2006/relationships/hyperlink" Target="https://www.google.com/maps/@37.377715,-107.578745,450m/data=!3m1!1e3!4m5!3m4!1s0x0:0x0!8m2!3d37.377715!4d-107.578745" TargetMode="External"/><Relationship Id="rId3538" Type="http://schemas.openxmlformats.org/officeDocument/2006/relationships/hyperlink" Target="https://www.bing.com/maps?cp=42.512000~-92.476000&amp;style=o&amp;lvl=18&amp;dir=0&amp;sp=point.42.512000_-92.476000_Gas%20Turbine%20(IA)" TargetMode="External"/><Relationship Id="rId20348" Type="http://schemas.openxmlformats.org/officeDocument/2006/relationships/hyperlink" Target="https://www.bing.com/maps?cp=34.204311~-117.855714&amp;style=o&amp;lvl=18&amp;dir=0&amp;sp=point.34.204311_-117.855714_San%20Gabriel%20Hydro%20Project" TargetMode="External"/><Relationship Id="rId50711" Type="http://schemas.openxmlformats.org/officeDocument/2006/relationships/hyperlink" Target="https://www.google.com/maps/@29.839700,-95.536850,450m/data=!3m1!1e3!4m5!3m4!1s0x0:0x0!8m2!3d29.839700!4d-95.536850"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44.038400,-99.446300,450m/data=!3m1!1e3!4m5!3m4!1s0x0:0x0!8m2!3d44.038400!4d-99.446300" TargetMode="External"/><Relationship Id="rId19175" Type="http://schemas.openxmlformats.org/officeDocument/2006/relationships/hyperlink" Target="https://www.google.com/maps/@33.777100,-118.230300,450m/data=!3m1!1e3!4m5!3m4!1s0x0:0x0!8m2!3d33.777100!4d-118.230300" TargetMode="External"/><Relationship Id="rId26391" Type="http://schemas.openxmlformats.org/officeDocument/2006/relationships/hyperlink" Target="https://www.google.com/maps/@42.162647,-72.536701,450m/data=!3m1!1e3!4m5!3m4!1s0x0:0x0!8m2!3d42.162647!4d-72.536701" TargetMode="External"/><Relationship Id="rId28840" Type="http://schemas.openxmlformats.org/officeDocument/2006/relationships/hyperlink" Target="https://www.bing.com/maps?cp=61.936456~-162.880706&amp;style=o&amp;lvl=18&amp;dir=0&amp;sp=point.61.936456_-162.880706_Pilot%20Station" TargetMode="External"/><Relationship Id="rId41046" Type="http://schemas.openxmlformats.org/officeDocument/2006/relationships/hyperlink" Target="https://www.bing.com/maps?cp=34.239330~-79.792270&amp;style=o&amp;lvl=18&amp;dir=0&amp;sp=point.34.239330_-79.792270_Otis%20Elevator%20Company%20Solar" TargetMode="External"/><Relationship Id="rId46718" Type="http://schemas.openxmlformats.org/officeDocument/2006/relationships/hyperlink" Target="https://www.bing.com/maps?cp=43.203558~-78.645433&amp;style=o&amp;lvl=18&amp;dir=0&amp;sp=point.43.203558_-78.645433_Slayton%20Settlement%20Road%20Solar%20CSG" TargetMode="External"/><Relationship Id="rId53934" Type="http://schemas.openxmlformats.org/officeDocument/2006/relationships/hyperlink" Target="https://www.bing.com/maps?cp=40.918000~-88.619000&amp;style=o&amp;lvl=18&amp;dir=0&amp;sp=point.40.918000_-88.619000_Pontiac%201A" TargetMode="External"/><Relationship Id="rId30787" Type="http://schemas.openxmlformats.org/officeDocument/2006/relationships/hyperlink" Target="https://www.google.com/maps/@48.232500,-103.952780,450m/data=!3m1!1e3!4m5!3m4!1s0x0:0x0!8m2!3d48.232500!4d-103.952780" TargetMode="External"/><Relationship Id="rId44269" Type="http://schemas.openxmlformats.org/officeDocument/2006/relationships/hyperlink" Target="https://www.google.com/maps/@36.656760,-121.624280,450m/data=!3m1!1e3!4m5!3m4!1s0x0:0x0!8m2!3d36.656760!4d-121.624280" TargetMode="External"/><Relationship Id="rId51485" Type="http://schemas.openxmlformats.org/officeDocument/2006/relationships/hyperlink" Target="https://www.google.com/maps/@26.230677,-98.114039,450m/data=!3m1!1e3!4m5!3m4!1s0x0:0x0!8m2!3d26.230677!4d-98.114039" TargetMode="External"/><Relationship Id="rId940" Type="http://schemas.openxmlformats.org/officeDocument/2006/relationships/hyperlink" Target="https://www.bing.com/maps?cp=38.147093~-120.446396&amp;style=o&amp;lvl=18&amp;dir=0&amp;sp=point.38.147093_-120.446396_Murphys" TargetMode="External"/><Relationship Id="rId2621" Type="http://schemas.openxmlformats.org/officeDocument/2006/relationships/hyperlink" Target="https://www.google.com/maps/@19.720300,-155.118900,450m/data=!3m1!1e3!4m5!3m4!1s0x0:0x0!8m2!3d19.720300!4d-155.118900" TargetMode="External"/><Relationship Id="rId12215" Type="http://schemas.openxmlformats.org/officeDocument/2006/relationships/hyperlink" Target="https://www.google.com/maps/@37.905300,-87.715000,450m/data=!3m1!1e3!4m5!3m4!1s0x0:0x0!8m2!3d37.905300!4d-87.715000" TargetMode="External"/><Relationship Id="rId5844" Type="http://schemas.openxmlformats.org/officeDocument/2006/relationships/hyperlink" Target="https://www.bing.com/maps?cp=44.622000~-92.633300&amp;style=o&amp;lvl=18&amp;dir=0&amp;sp=point.44.622000_-92.633300_Prairie%20Island" TargetMode="External"/><Relationship Id="rId15438" Type="http://schemas.openxmlformats.org/officeDocument/2006/relationships/hyperlink" Target="https://www.bing.com/maps?cp=41.316400~-94.455000&amp;style=o&amp;lvl=18&amp;dir=0&amp;sp=point.41.316400_-94.455000_North%20Generation%20Plant" TargetMode="External"/><Relationship Id="rId22654" Type="http://schemas.openxmlformats.org/officeDocument/2006/relationships/hyperlink" Target="https://www.bing.com/maps?cp=27.889290~-97.258417&amp;style=o&amp;lvl=18&amp;dir=0&amp;sp=point.27.889290_-97.258417_Gregory%20Power%20Plant" TargetMode="External"/><Relationship Id="rId45801" Type="http://schemas.openxmlformats.org/officeDocument/2006/relationships/hyperlink" Target="https://www.google.com/maps/@43.099899,-83.771004,450m/data=!3m1!1e3!4m5!3m4!1s0x0:0x0!8m2!3d43.099899!4d-83.771004" TargetMode="External"/><Relationship Id="rId3395" Type="http://schemas.openxmlformats.org/officeDocument/2006/relationships/hyperlink" Target="https://www.google.com/maps/@41.671877,-91.563999,450m/data=!3m1!1e3!4m5!3m4!1s0x0:0x0!8m2!3d41.671877!4d-91.563999" TargetMode="External"/><Relationship Id="rId25877" Type="http://schemas.openxmlformats.org/officeDocument/2006/relationships/hyperlink" Target="https://www.google.com/maps/@34.968651,-79.921738,450m/data=!3m1!1e3!4m5!3m4!1s0x0:0x0!8m2!3d34.968651!4d-79.921738" TargetMode="External"/><Relationship Id="rId36136" Type="http://schemas.openxmlformats.org/officeDocument/2006/relationships/hyperlink" Target="https://www.bing.com/maps?cp=35.850403~-119.026992&amp;style=o&amp;lvl=18&amp;dir=0&amp;sp=point.35.850403_-119.026992_CED%20Ducor%204" TargetMode="External"/><Relationship Id="rId43352" Type="http://schemas.openxmlformats.org/officeDocument/2006/relationships/hyperlink" Target="https://www.bing.com/maps?cp=42.592510~-76.565630&amp;style=o&amp;lvl=18&amp;dir=0&amp;sp=point.42.592510_-76.565630_Lansing%20Renewables,%20LLC" TargetMode="External"/><Relationship Id="rId39359" Type="http://schemas.openxmlformats.org/officeDocument/2006/relationships/hyperlink" Target="https://www.google.com/maps/@40.746778,-73.972226,450m/data=!3m1!1e3!4m5!3m4!1s0x0:0x0!8m2!3d40.746778!4d-73.972226" TargetMode="External"/><Relationship Id="rId46575" Type="http://schemas.openxmlformats.org/officeDocument/2006/relationships/hyperlink" Target="https://www.google.com/maps/@30.896466,-102.907161,450m/data=!3m1!1e3!4m5!3m4!1s0x0:0x0!8m2!3d30.896466!4d-102.907161" TargetMode="External"/><Relationship Id="rId53791" Type="http://schemas.openxmlformats.org/officeDocument/2006/relationships/hyperlink" Target="https://www.google.com/maps/@34.593851,-96.290485,450m/data=!3m1!1e3!4m5!3m4!1s0x0:0x0!8m2!3d34.593851!4d-96.290485" TargetMode="External"/><Relationship Id="rId12072" Type="http://schemas.openxmlformats.org/officeDocument/2006/relationships/hyperlink" Target="https://www.bing.com/maps?cp=37.029304~-118.968252&amp;style=o&amp;lvl=18&amp;dir=0&amp;sp=point.37.029304_-118.968252_Helms%20Pumped%20Storage" TargetMode="External"/><Relationship Id="rId14521" Type="http://schemas.openxmlformats.org/officeDocument/2006/relationships/hyperlink" Target="https://www.google.com/maps/@38.740540,-77.508061,450m/data=!3m1!1e3!4m5!3m4!1s0x0:0x0!8m2!3d38.740540!4d-77.508061" TargetMode="External"/><Relationship Id="rId28003" Type="http://schemas.openxmlformats.org/officeDocument/2006/relationships/hyperlink" Target="https://www.google.com/maps/@34.040278,-118.148056,450m/data=!3m1!1e3!4m5!3m4!1s0x0:0x0!8m2!3d34.040278!4d-118.148056" TargetMode="External"/><Relationship Id="rId49798" Type="http://schemas.openxmlformats.org/officeDocument/2006/relationships/hyperlink" Target="https://www.bing.com/maps?cp=37.090280~-77.483460&amp;style=o&amp;lvl=18&amp;dir=0&amp;sp=point.37.090280_-77.483460_HCE%20Reams%20Solar,%20LLC" TargetMode="External"/><Relationship Id="rId17744" Type="http://schemas.openxmlformats.org/officeDocument/2006/relationships/hyperlink" Target="https://www.bing.com/maps?cp=34.195800~-119.166400&amp;style=o&amp;lvl=18&amp;dir=0&amp;sp=point.34.195800_-119.166400_E%20F%20Oxnard%20Energy%20Facility" TargetMode="External"/><Relationship Id="rId24960" Type="http://schemas.openxmlformats.org/officeDocument/2006/relationships/hyperlink" Target="https://www.bing.com/maps?cp=30.951400~-102.414067&amp;style=o&amp;lvl=18&amp;dir=0&amp;sp=point.30.951400_-102.414067_Woodward%20Mountain%20II"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8.544200,-77.771400,450m/data=!3m1!1e3!4m5!3m4!1s0x0:0x0!8m2!3d38.544200!4d-77.771400" TargetMode="External"/><Relationship Id="rId38442" Type="http://schemas.openxmlformats.org/officeDocument/2006/relationships/hyperlink" Target="https://www.bing.com/maps?cp=56.216403~-131.504344&amp;style=o&amp;lvl=18&amp;dir=0&amp;sp=point.56.216403_-131.504344_Tyee%20Lake%20Hydroelectric%20Facility" TargetMode="External"/><Relationship Id="rId40389" Type="http://schemas.openxmlformats.org/officeDocument/2006/relationships/hyperlink" Target="https://www.google.com/maps/@43.060223,-74.736424,450m/data=!3m1!1e3!4m5!3m4!1s0x0:0x0!8m2!3d43.060223!4d-74.736424" TargetMode="External"/><Relationship Id="rId42838" Type="http://schemas.openxmlformats.org/officeDocument/2006/relationships/hyperlink" Target="https://www.bing.com/maps?cp=36.605630~-119.457700&amp;style=o&amp;lvl=18&amp;dir=0&amp;sp=point.36.605630_-119.457700_Reedley%20Community%20College%20Solar" TargetMode="External"/><Relationship Id="rId48881" Type="http://schemas.openxmlformats.org/officeDocument/2006/relationships/hyperlink" Target="https://www.google.com/maps/@33.672565,-117.912460,450m/data=!3m1!1e3!4m5!3m4!1s0x0:0x0!8m2!3d33.672565!4d-117.912460" TargetMode="External"/><Relationship Id="rId1964" Type="http://schemas.openxmlformats.org/officeDocument/2006/relationships/hyperlink" Target="https://www.bing.com/maps?cp=48.455800~-122.435800&amp;style=o&amp;lvl=18&amp;dir=0&amp;sp=point.48.455800_-122.435800_Fredonia%20(WA)" TargetMode="External"/><Relationship Id="rId5007" Type="http://schemas.openxmlformats.org/officeDocument/2006/relationships/hyperlink" Target="https://www.google.com/maps/@42.587500,-72.579300,450m/data=!3m1!1e3!4m5!3m4!1s0x0:0x0!8m2!3d42.587500!4d-72.579300" TargetMode="External"/><Relationship Id="rId11558" Type="http://schemas.openxmlformats.org/officeDocument/2006/relationships/hyperlink" Target="https://www.bing.com/maps?cp=42.476600~-106.795901&amp;style=o&amp;lvl=18&amp;dir=0&amp;sp=point.42.476600_-106.795901_Fremont%20Canyon" TargetMode="External"/><Relationship Id="rId34705" Type="http://schemas.openxmlformats.org/officeDocument/2006/relationships/hyperlink" Target="https://www.google.com/maps/@34.766389,-117.323611,450m/data=!3m1!1e3!4m5!3m4!1s0x0:0x0!8m2!3d34.766389!4d-117.323611" TargetMode="External"/><Relationship Id="rId41921" Type="http://schemas.openxmlformats.org/officeDocument/2006/relationships/hyperlink" Target="https://www.google.com/maps/@42.567614,-71.098131,450m/data=!3m1!1e3!4m5!3m4!1s0x0:0x0!8m2!3d42.567614!4d-71.098131" TargetMode="External"/><Relationship Id="rId32256" Type="http://schemas.openxmlformats.org/officeDocument/2006/relationships/hyperlink" Target="https://www.bing.com/maps?cp=39.695209~-86.315525&amp;style=o&amp;lvl=18&amp;dir=0&amp;sp=point.39.695209_-86.315525_IND%20Community%20Solar%20Farm%201st%20Phase" TargetMode="External"/><Relationship Id="rId37928" Type="http://schemas.openxmlformats.org/officeDocument/2006/relationships/hyperlink" Target="https://www.bing.com/maps?cp=30.440830~-95.527500&amp;style=o&amp;lvl=18&amp;dir=0&amp;sp=point.30.440830_-95.527500_Montgomery%20County" TargetMode="External"/><Relationship Id="rId55403" Type="http://schemas.openxmlformats.org/officeDocument/2006/relationships/hyperlink" Target="https://www.google.com/maps/@46.899340,-96.859548,450m/data=!3m1!1e3!4m5!3m4!1s0x0:0x0!8m2!3d46.899340!4d-96.859548" TargetMode="External"/><Relationship Id="rId21997" Type="http://schemas.openxmlformats.org/officeDocument/2006/relationships/hyperlink" Target="https://www.google.com/maps/@40.475724,-74.446199,450m/data=!3m1!1e3!4m5!3m4!1s0x0:0x0!8m2!3d40.475724!4d-74.446199" TargetMode="External"/><Relationship Id="rId35479" Type="http://schemas.openxmlformats.org/officeDocument/2006/relationships/hyperlink" Target="https://www.google.com/maps/@40.765611,-86.879682,450m/data=!3m1!1e3!4m5!3m4!1s0x0:0x0!8m2!3d40.765611!4d-86.879682" TargetMode="External"/><Relationship Id="rId42695" Type="http://schemas.openxmlformats.org/officeDocument/2006/relationships/hyperlink" Target="https://www.google.com/maps/@39.163279,-119.180472,450m/data=!3m1!1e3!4m5!3m4!1s0x0:0x0!8m2!3d39.163279!4d-119.180472" TargetMode="External"/><Relationship Id="rId7313" Type="http://schemas.openxmlformats.org/officeDocument/2006/relationships/hyperlink" Target="https://www.google.com/maps/@40.621700,-74.207200,450m/data=!3m1!1e3!4m5!3m4!1s0x0:0x0!8m2!3d40.621700!4d-74.207200" TargetMode="External"/><Relationship Id="rId10641" Type="http://schemas.openxmlformats.org/officeDocument/2006/relationships/hyperlink" Target="https://www.google.com/maps/@46.990967,-122.174921,450m/data=!3m1!1e3!4m5!3m4!1s0x0:0x0!8m2!3d46.990967!4d-122.174921" TargetMode="External"/><Relationship Id="rId24123" Type="http://schemas.openxmlformats.org/officeDocument/2006/relationships/hyperlink" Target="https://www.google.com/maps/@33.588300,-85.973100,450m/data=!3m1!1e3!4m5!3m4!1s0x0:0x0!8m2!3d33.588300!4d-85.973100" TargetMode="External"/><Relationship Id="rId13864" Type="http://schemas.openxmlformats.org/officeDocument/2006/relationships/hyperlink" Target="https://www.bing.com/maps?cp=34.307444~-117.323548&amp;style=o&amp;lvl=18&amp;dir=0&amp;sp=point.34.307444_-117.323548_Mojave%20Siphon" TargetMode="External"/><Relationship Id="rId8087" Type="http://schemas.openxmlformats.org/officeDocument/2006/relationships/hyperlink" Target="https://www.google.com/maps/@45.003800,-74.799400,450m/data=!3m1!1e3!4m5!3m4!1s0x0:0x0!8m2!3d45.003800!4d-74.799400" TargetMode="External"/><Relationship Id="rId27346" Type="http://schemas.openxmlformats.org/officeDocument/2006/relationships/hyperlink" Target="https://www.bing.com/maps?cp=36.763900~-77.810800&amp;style=o&amp;lvl=18&amp;dir=0&amp;sp=point.36.763900_-77.810800_Brunswick%20Landfill%20Gas" TargetMode="External"/><Relationship Id="rId34562" Type="http://schemas.openxmlformats.org/officeDocument/2006/relationships/hyperlink" Target="https://www.bing.com/maps?cp=36.505000~-121.451667&amp;style=o&amp;lvl=18&amp;dir=0&amp;sp=point.36.505000_-121.451667_Taylor%20Farms" TargetMode="External"/><Relationship Id="rId48044" Type="http://schemas.openxmlformats.org/officeDocument/2006/relationships/hyperlink" Target="https://www.bing.com/maps?cp=35.985701~-80.544072&amp;style=o&amp;lvl=18&amp;dir=0&amp;sp=point.35.985701_-80.544072_Perendale%20Holdings,%20LLC" TargetMode="External"/><Relationship Id="rId55260" Type="http://schemas.openxmlformats.org/officeDocument/2006/relationships/hyperlink" Target="https://www.bing.com/maps?cp=41.485723~-88.269305&amp;style=o&amp;lvl=18&amp;dir=0&amp;sp=point.41.485723_-88.269305_Water%20Lily%20Solar%20LLC" TargetMode="External"/><Relationship Id="rId37785" Type="http://schemas.openxmlformats.org/officeDocument/2006/relationships/hyperlink" Target="https://www.google.com/maps/@42.175000,-71.986000,450m/data=!3m1!1e3!4m5!3m4!1s0x0:0x0!8m2!3d42.175000!4d-71.986000" TargetMode="External"/><Relationship Id="rId1127" Type="http://schemas.openxmlformats.org/officeDocument/2006/relationships/hyperlink" Target="https://www.google.com/maps/@37.273581,-118.573339,450m/data=!3m1!1e3!4m5!3m4!1s0x0:0x0!8m2!3d37.273581!4d-118.573339" TargetMode="External"/><Relationship Id="rId19213" Type="http://schemas.openxmlformats.org/officeDocument/2006/relationships/hyperlink" Target="https://www.google.com/maps/@41.547671,-73.425237,450m/data=!3m1!1e3!4m5!3m4!1s0x0:0x0!8m2!3d41.547671!4d-73.425237" TargetMode="External"/><Relationship Id="rId23609" Type="http://schemas.openxmlformats.org/officeDocument/2006/relationships/hyperlink" Target="https://www.google.com/maps/@41.815100,-88.226500,450m/data=!3m1!1e3!4m5!3m4!1s0x0:0x0!8m2!3d41.815100!4d-88.226500" TargetMode="External"/><Relationship Id="rId30825" Type="http://schemas.openxmlformats.org/officeDocument/2006/relationships/hyperlink" Target="https://www.google.com/maps/@34.722500,-81.646944,450m/data=!3m1!1e3!4m5!3m4!1s0x0:0x0!8m2!3d34.722500!4d-81.646944" TargetMode="External"/><Relationship Id="rId7170" Type="http://schemas.openxmlformats.org/officeDocument/2006/relationships/hyperlink" Target="https://www.bing.com/maps?cp=42.771650~-72.514600&amp;style=o&amp;lvl=18&amp;dir=0&amp;sp=point.42.771650_-72.514600_Vernon%20Dam" TargetMode="External"/><Relationship Id="rId44307" Type="http://schemas.openxmlformats.org/officeDocument/2006/relationships/hyperlink" Target="https://www.google.com/maps/@36.226955,-119.894800,450m/data=!3m1!1e3!4m5!3m4!1s0x0:0x0!8m2!3d36.226955!4d-119.894800" TargetMode="External"/><Relationship Id="rId51523" Type="http://schemas.openxmlformats.org/officeDocument/2006/relationships/hyperlink" Target="https://www.google.com/maps/@33.853240,-118.296750,450m/data=!3m1!1e3!4m5!3m4!1s0x0:0x0!8m2!3d33.853240!4d-118.296750" TargetMode="External"/><Relationship Id="rId29652" Type="http://schemas.openxmlformats.org/officeDocument/2006/relationships/hyperlink" Target="https://www.bing.com/maps?cp=41.795000~-80.910000&amp;style=o&amp;lvl=18&amp;dir=0&amp;sp=point.41.795000_-80.910000_Geneva" TargetMode="External"/><Relationship Id="rId31599" Type="http://schemas.openxmlformats.org/officeDocument/2006/relationships/hyperlink" Target="https://www.google.com/maps/@33.880638,-117.886560,450m/data=!3m1!1e3!4m5!3m4!1s0x0:0x0!8m2!3d33.880638!4d-117.886560" TargetMode="External"/><Relationship Id="rId54746" Type="http://schemas.openxmlformats.org/officeDocument/2006/relationships/hyperlink" Target="https://www.bing.com/maps?cp=36.969882~-105.436914&amp;style=o&amp;lvl=18&amp;dir=0&amp;sp=point.36.969882_-105.436914_Kit%20Carson%20Co-Op" TargetMode="External"/><Relationship Id="rId52297" Type="http://schemas.openxmlformats.org/officeDocument/2006/relationships/hyperlink" Target="https://www.google.com/maps/@31.152387,-97.361183,450m/data=!3m1!1e3!4m5!3m4!1s0x0:0x0!8m2!3d31.152387!4d-97.361183" TargetMode="External"/><Relationship Id="rId3433" Type="http://schemas.openxmlformats.org/officeDocument/2006/relationships/hyperlink" Target="https://www.google.com/maps/@40.741200,-91.116667,450m/data=!3m1!1e3!4m5!3m4!1s0x0:0x0!8m2!3d40.741200!4d-91.116667" TargetMode="External"/><Relationship Id="rId13027" Type="http://schemas.openxmlformats.org/officeDocument/2006/relationships/hyperlink" Target="https://www.google.com/maps/@34.138779,-94.684498,450m/data=!3m1!1e3!4m5!3m4!1s0x0:0x0!8m2!3d34.138779!4d-94.684498" TargetMode="External"/><Relationship Id="rId20243" Type="http://schemas.openxmlformats.org/officeDocument/2006/relationships/hyperlink" Target="https://www.google.com/maps/@40.217963,-75.298823,450m/data=!3m1!1e3!4m5!3m4!1s0x0:0x0!8m2!3d40.217963!4d-75.298823" TargetMode="External"/><Relationship Id="rId25915" Type="http://schemas.openxmlformats.org/officeDocument/2006/relationships/hyperlink" Target="https://www.google.com/maps/@42.564400,-93.636900,450m/data=!3m1!1e3!4m5!3m4!1s0x0:0x0!8m2!3d42.564400!4d-93.636900" TargetMode="External"/><Relationship Id="rId6656" Type="http://schemas.openxmlformats.org/officeDocument/2006/relationships/hyperlink" Target="https://www.bing.com/maps?cp=46.991500~-112.004700&amp;style=o&amp;lvl=18&amp;dir=0&amp;sp=point.46.991500_-112.004700_Holter" TargetMode="External"/><Relationship Id="rId19070" Type="http://schemas.openxmlformats.org/officeDocument/2006/relationships/hyperlink" Target="https://www.bing.com/maps?cp=36.521900~-82.543100&amp;style=o&amp;lvl=18&amp;dir=0&amp;sp=point.36.521900_-82.543100_Tennessee%20Eastman%20Operations" TargetMode="External"/><Relationship Id="rId23466" Type="http://schemas.openxmlformats.org/officeDocument/2006/relationships/hyperlink" Target="https://www.bing.com/maps?cp=33.837699~-83.699577&amp;style=o&amp;lvl=18&amp;dir=0&amp;sp=point.33.837699_-83.699577_Doyle%20Energy%20Facility" TargetMode="External"/><Relationship Id="rId30682" Type="http://schemas.openxmlformats.org/officeDocument/2006/relationships/hyperlink" Target="https://www.bing.com/maps?cp=33.865000~-101.843333&amp;style=o&amp;lvl=18&amp;dir=0&amp;sp=point.33.865000_-101.843333_Antelope%20Station" TargetMode="External"/><Relationship Id="rId46613" Type="http://schemas.openxmlformats.org/officeDocument/2006/relationships/hyperlink" Target="https://www.google.com/maps/@29.998163,-95.486202,450m/data=!3m1!1e3!4m5!3m4!1s0x0:0x0!8m2!3d29.998163!4d-95.486202" TargetMode="External"/><Relationship Id="rId9879" Type="http://schemas.openxmlformats.org/officeDocument/2006/relationships/hyperlink" Target="https://www.google.com/maps/@32.723100,-96.935800,450m/data=!3m1!1e3!4m5!3m4!1s0x0:0x0!8m2!3d32.723100!4d-96.935800" TargetMode="External"/><Relationship Id="rId12110" Type="http://schemas.openxmlformats.org/officeDocument/2006/relationships/hyperlink" Target="https://www.bing.com/maps?cp=38.372222~-87.765833&amp;style=o&amp;lvl=18&amp;dir=0&amp;sp=point.38.372222_-87.765833_Gibson" TargetMode="External"/><Relationship Id="rId26689" Type="http://schemas.openxmlformats.org/officeDocument/2006/relationships/hyperlink" Target="https://www.google.com/maps/@38.445883,-96.065247,450m/data=!3m1!1e3!4m5!3m4!1s0x0:0x0!8m2!3d38.445883!4d-96.065247" TargetMode="External"/><Relationship Id="rId44164" Type="http://schemas.openxmlformats.org/officeDocument/2006/relationships/hyperlink" Target="https://www.bing.com/maps?cp=45.410876~-94.702055&amp;style=o&amp;lvl=18&amp;dir=0&amp;sp=point.45.410876_-94.702055_Hertzberg%20Community%20(CSG)" TargetMode="External"/><Relationship Id="rId49836" Type="http://schemas.openxmlformats.org/officeDocument/2006/relationships/hyperlink" Target="https://www.bing.com/maps?cp=38.388100~-112.994600&amp;style=o&amp;lvl=18&amp;dir=0&amp;sp=point.38.388100_-112.994600_Smithfield%201" TargetMode="External"/><Relationship Id="rId51380" Type="http://schemas.openxmlformats.org/officeDocument/2006/relationships/hyperlink" Target="https://www.bing.com/maps?cp=40.624518~-83.136152&amp;style=o&amp;lvl=18&amp;dir=0&amp;sp=point.40.624518_-83.136152_Marion%20County%20Solar%20Project" TargetMode="External"/><Relationship Id="rId15333" Type="http://schemas.openxmlformats.org/officeDocument/2006/relationships/hyperlink" Target="https://www.google.com/maps/@35.657800,-89.396400,450m/data=!3m1!1e3!4m5!3m4!1s0x0:0x0!8m2!3d35.657800!4d-89.396400" TargetMode="External"/><Relationship Id="rId47387" Type="http://schemas.openxmlformats.org/officeDocument/2006/relationships/hyperlink" Target="https://www.google.com/maps/@41.463030,-86.163527,450m/data=!3m1!1e3!4m5!3m4!1s0x0:0x0!8m2!3d41.463030!4d-86.163527" TargetMode="External"/><Relationship Id="rId2919" Type="http://schemas.openxmlformats.org/officeDocument/2006/relationships/hyperlink" Target="https://www.google.com/maps/@40.548586,-90.513814,450m/data=!3m1!1e3!4m5!3m4!1s0x0:0x0!8m2!3d40.548586!4d-90.513814" TargetMode="External"/><Relationship Id="rId3290" Type="http://schemas.openxmlformats.org/officeDocument/2006/relationships/hyperlink" Target="https://www.bing.com/maps?cp=38.528100~-87.252500&amp;style=o&amp;lvl=18&amp;dir=0&amp;sp=point.38.528100_-87.252500_AES%20Petersburg" TargetMode="External"/><Relationship Id="rId36031" Type="http://schemas.openxmlformats.org/officeDocument/2006/relationships/hyperlink" Target="https://www.google.com/maps/@34.680287,-79.540740,450m/data=!3m1!1e3!4m5!3m4!1s0x0:0x0!8m2!3d34.680287!4d-79.540740" TargetMode="External"/><Relationship Id="rId40427" Type="http://schemas.openxmlformats.org/officeDocument/2006/relationships/hyperlink" Target="https://www.google.com/maps/@33.678358,-80.240292,450m/data=!3m1!1e3!4m5!3m4!1s0x0:0x0!8m2!3d33.678358!4d-80.240292" TargetMode="External"/><Relationship Id="rId8962" Type="http://schemas.openxmlformats.org/officeDocument/2006/relationships/hyperlink" Target="https://www.bing.com/maps?cp=43.915300~-122.753100&amp;style=o&amp;lvl=18&amp;dir=0&amp;sp=point.43.915300_-122.753100_Lookout%20Point" TargetMode="External"/><Relationship Id="rId18556" Type="http://schemas.openxmlformats.org/officeDocument/2006/relationships/hyperlink" Target="https://www.bing.com/maps?cp=40.746900~-73.499400&amp;style=o&amp;lvl=18&amp;dir=0&amp;sp=point.40.746900_-73.499400_Bethpage%20Power%20Plant" TargetMode="External"/><Relationship Id="rId25772" Type="http://schemas.openxmlformats.org/officeDocument/2006/relationships/hyperlink" Target="https://www.bing.com/maps?cp=43.989700~-96.223600&amp;style=o&amp;lvl=18&amp;dir=0&amp;sp=point.43.989700_-96.223600_TG%20Windfarm%20LLC" TargetMode="External"/><Relationship Id="rId39254" Type="http://schemas.openxmlformats.org/officeDocument/2006/relationships/hyperlink" Target="https://www.bing.com/maps?cp=37.405727~-121.916248&amp;style=o&amp;lvl=18&amp;dir=0&amp;sp=point.37.405727_-121.916248_CoreSite%20Real%20Estate%201656%20McCarthy,%20L.P." TargetMode="External"/><Relationship Id="rId46470" Type="http://schemas.openxmlformats.org/officeDocument/2006/relationships/hyperlink" Target="https://www.bing.com/maps?cp=41.392408~-87.594633&amp;style=o&amp;lvl=18&amp;dir=0&amp;sp=point.41.392408_-87.594633_Woodlawn%20CSG" TargetMode="External"/><Relationship Id="rId28995" Type="http://schemas.openxmlformats.org/officeDocument/2006/relationships/hyperlink" Target="https://www.google.com/maps/@44.795600,-93.538600,450m/data=!3m1!1e3!4m5!3m4!1s0x0:0x0!8m2!3d44.795600!4d-93.538600" TargetMode="External"/><Relationship Id="rId50866" Type="http://schemas.openxmlformats.org/officeDocument/2006/relationships/hyperlink" Target="https://www.bing.com/maps?cp=29.820648~-94.913987&amp;style=o&amp;lvl=18&amp;dir=0&amp;sp=point.29.820648_-94.913987_RavenChem" TargetMode="External"/><Relationship Id="rId14819" Type="http://schemas.openxmlformats.org/officeDocument/2006/relationships/hyperlink" Target="https://www.google.com/maps/@47.908400,-121.814400,450m/data=!3m1!1e3!4m5!3m4!1s0x0:0x0!8m2!3d47.908400!4d-121.814400" TargetMode="External"/><Relationship Id="rId49693" Type="http://schemas.openxmlformats.org/officeDocument/2006/relationships/hyperlink" Target="https://www.google.com/maps/@44.856372,-89.654017,450m/data=!3m1!1e3!4m5!3m4!1s0x0:0x0!8m2!3d44.856372!4d-89.654017" TargetMode="External"/><Relationship Id="rId2776" Type="http://schemas.openxmlformats.org/officeDocument/2006/relationships/hyperlink" Target="https://www.bing.com/maps?cp=47.703333~-116.953889&amp;style=o&amp;lvl=18&amp;dir=0&amp;sp=point.47.703333_-116.953889_Post%20Falls" TargetMode="External"/><Relationship Id="rId15190" Type="http://schemas.openxmlformats.org/officeDocument/2006/relationships/hyperlink" Target="https://www.bing.com/maps?cp=34.556700~-81.491900&amp;style=o&amp;lvl=18&amp;dir=0&amp;sp=point.34.556700_-81.491900_Webb%20Forging" TargetMode="External"/><Relationship Id="rId35517" Type="http://schemas.openxmlformats.org/officeDocument/2006/relationships/hyperlink" Target="https://www.google.com/maps/@32.975000,-112.694400,450m/data=!3m1!1e3!4m5!3m4!1s0x0:0x0!8m2!3d32.975000!4d-112.694400" TargetMode="External"/><Relationship Id="rId42733" Type="http://schemas.openxmlformats.org/officeDocument/2006/relationships/hyperlink" Target="https://www.google.com/maps/@44.776660,-85.692272,450m/data=!3m1!1e3!4m5!3m4!1s0x0:0x0!8m2!3d44.776660!4d-85.692272" TargetMode="External"/><Relationship Id="rId5999" Type="http://schemas.openxmlformats.org/officeDocument/2006/relationships/hyperlink" Target="https://www.google.com/maps/@44.271800,-92.984800,450m/data=!3m1!1e3!4m5!3m4!1s0x0:0x0!8m2!3d44.271800!4d-92.984800" TargetMode="External"/><Relationship Id="rId33068" Type="http://schemas.openxmlformats.org/officeDocument/2006/relationships/hyperlink" Target="https://www.bing.com/maps?cp=36.450833~-76.803611&amp;style=o&amp;lvl=18&amp;dir=0&amp;sp=point.36.450833_-76.803611_Gates%20Solar%20LLC" TargetMode="External"/><Relationship Id="rId40284" Type="http://schemas.openxmlformats.org/officeDocument/2006/relationships/hyperlink" Target="https://www.bing.com/maps?cp=29.537482~-95.969548&amp;style=o&amp;lvl=18&amp;dir=0&amp;sp=point.29.537482_-95.969548_Bronson" TargetMode="External"/><Relationship Id="rId45956" Type="http://schemas.openxmlformats.org/officeDocument/2006/relationships/hyperlink" Target="https://www.bing.com/maps?cp=42.620000~-88.740000&amp;style=o&amp;lvl=18&amp;dir=0&amp;sp=point.42.620000_-88.740000_Darien%20Solar" TargetMode="External"/><Relationship Id="rId13902" Type="http://schemas.openxmlformats.org/officeDocument/2006/relationships/hyperlink" Target="https://www.bing.com/maps?cp=40.503680~-111.425246&amp;style=o&amp;lvl=18&amp;dir=0&amp;sp=point.40.503680_-111.425246_Heber%20City" TargetMode="External"/><Relationship Id="rId8125" Type="http://schemas.openxmlformats.org/officeDocument/2006/relationships/hyperlink" Target="https://www.google.com/maps/@34.983300,-79.877500,450m/data=!3m1!1e3!4m5!3m4!1s0x0:0x0!8m2!3d34.983300!4d-79.877500" TargetMode="External"/><Relationship Id="rId11453" Type="http://schemas.openxmlformats.org/officeDocument/2006/relationships/hyperlink" Target="https://www.google.com/maps/@45.533600,-92.022400,450m/data=!3m1!1e3!4m5!3m4!1s0x0:0x0!8m2!3d45.533600!4d-92.022400" TargetMode="External"/><Relationship Id="rId32151" Type="http://schemas.openxmlformats.org/officeDocument/2006/relationships/hyperlink" Target="https://www.google.com/maps/@40.566389,-74.221389,450m/data=!3m1!1e3!4m5!3m4!1s0x0:0x0!8m2!3d40.566389!4d-74.221389" TargetMode="External"/><Relationship Id="rId34600" Type="http://schemas.openxmlformats.org/officeDocument/2006/relationships/hyperlink" Target="https://www.bing.com/maps?cp=42.200833~-72.322222&amp;style=o&amp;lvl=18&amp;dir=0&amp;sp=point.42.200833_-72.322222_State%20Street%20Solar%20LLC" TargetMode="External"/><Relationship Id="rId14676" Type="http://schemas.openxmlformats.org/officeDocument/2006/relationships/hyperlink" Target="https://www.bing.com/maps?cp=70.642877~-160.020461&amp;style=o&amp;lvl=18&amp;dir=0&amp;sp=point.70.642877_-160.020461_NSB%20Wainwright%20Utility" TargetMode="External"/><Relationship Id="rId21892" Type="http://schemas.openxmlformats.org/officeDocument/2006/relationships/hyperlink" Target="https://www.bing.com/maps?cp=36.423715~-79.952494&amp;style=o&amp;lvl=18&amp;dir=0&amp;sp=point.36.423715_-79.952494_Avalon%20Hydropower" TargetMode="External"/><Relationship Id="rId37823" Type="http://schemas.openxmlformats.org/officeDocument/2006/relationships/hyperlink" Target="https://www.google.com/maps/@44.465485,-73.103241,450m/data=!3m1!1e3!4m5!3m4!1s0x0:0x0!8m2!3d44.465485!4d-73.103241" TargetMode="External"/><Relationship Id="rId50029" Type="http://schemas.openxmlformats.org/officeDocument/2006/relationships/hyperlink" Target="https://www.google.com/maps/@33.968950,-96.434611,450m/data=!3m1!1e3!4m5!3m4!1s0x0:0x0!8m2!3d33.968950!4d-96.434611" TargetMode="External"/><Relationship Id="rId17899" Type="http://schemas.openxmlformats.org/officeDocument/2006/relationships/hyperlink" Target="https://www.google.com/maps/@39.870074,-88.890756,450m/data=!3m1!1e3!4m5!3m4!1s0x0:0x0!8m2!3d39.870074!4d-88.890756" TargetMode="External"/><Relationship Id="rId28158" Type="http://schemas.openxmlformats.org/officeDocument/2006/relationships/hyperlink" Target="https://www.bing.com/maps?cp=40.717800~-87.263100&amp;style=o&amp;lvl=18&amp;dir=0&amp;sp=point.40.717800_-87.263100_Hoosier%20Wind%20Project%20LLC" TargetMode="External"/><Relationship Id="rId35374" Type="http://schemas.openxmlformats.org/officeDocument/2006/relationships/hyperlink" Target="https://www.bing.com/maps?cp=37.092977~-95.585154&amp;style=o&amp;lvl=18&amp;dir=0&amp;sp=point.37.092977_-95.585154_CML&amp;P%20Generating%20Facility%20No.%202" TargetMode="External"/><Relationship Id="rId42590" Type="http://schemas.openxmlformats.org/officeDocument/2006/relationships/hyperlink" Target="https://www.bing.com/maps?cp=45.512612~-95.113544&amp;style=o&amp;lvl=18&amp;dir=0&amp;sp=point.45.512612_-95.113544_Novel%20Brooten%20Solar%20CSG" TargetMode="External"/><Relationship Id="rId38597" Type="http://schemas.openxmlformats.org/officeDocument/2006/relationships/hyperlink" Target="https://www.google.com/maps/@42.762800,-114.395800,450m/data=!3m1!1e3!4m5!3m4!1s0x0:0x0!8m2!3d42.762800!4d-114.395800"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6.249801,-118.879838,450m/data=!3m1!1e3!4m5!3m4!1s0x0:0x0!8m2!3d46.249801!4d-118.879838" TargetMode="External"/><Relationship Id="rId27241" Type="http://schemas.openxmlformats.org/officeDocument/2006/relationships/hyperlink" Target="https://www.google.com/maps/@37.309700,-78.058900,450m/data=!3m1!1e3!4m5!3m4!1s0x0:0x0!8m2!3d37.309700!4d-78.058900" TargetMode="External"/><Relationship Id="rId31637" Type="http://schemas.openxmlformats.org/officeDocument/2006/relationships/hyperlink" Target="https://www.google.com/maps/@39.761111,-99.305833,450m/data=!3m1!1e3!4m5!3m4!1s0x0:0x0!8m2!3d39.761111!4d-99.305833" TargetMode="External"/><Relationship Id="rId16982" Type="http://schemas.openxmlformats.org/officeDocument/2006/relationships/hyperlink" Target="https://www.bing.com/maps?cp=42.717800~-84.483600&amp;style=o&amp;lvl=18&amp;dir=0&amp;sp=point.42.717800_-84.483600_T%20B%20Simon%20Power%20Plant" TargetMode="External"/><Relationship Id="rId37680" Type="http://schemas.openxmlformats.org/officeDocument/2006/relationships/hyperlink" Target="https://www.bing.com/maps?cp=34.290189~-77.975668&amp;style=o&amp;lvl=18&amp;dir=0&amp;sp=point.34.290189_-77.975668_South%20Atlantic%20Services%20Solar%20Farm%20I" TargetMode="External"/><Relationship Id="rId45119" Type="http://schemas.openxmlformats.org/officeDocument/2006/relationships/hyperlink" Target="https://www.google.com/maps/@42.637500,-71.403600,450m/data=!3m1!1e3!4m5!3m4!1s0x0:0x0!8m2!3d42.637500!4d-71.403600" TargetMode="External"/><Relationship Id="rId52335" Type="http://schemas.openxmlformats.org/officeDocument/2006/relationships/hyperlink" Target="https://www.google.com/maps/@30.641955,-96.460971,450m/data=!3m1!1e3!4m5!3m4!1s0x0:0x0!8m2!3d30.641955!4d-96.460971" TargetMode="External"/><Relationship Id="rId1022" Type="http://schemas.openxmlformats.org/officeDocument/2006/relationships/hyperlink" Target="https://www.bing.com/maps?cp=38.777000~-122.745000&amp;style=o&amp;lvl=18&amp;dir=0&amp;sp=point.38.777000_-122.745000_Geysers%20Unit%205-20" TargetMode="External"/><Relationship Id="rId55558" Type="http://schemas.openxmlformats.org/officeDocument/2006/relationships/hyperlink" Target="https://www.bing.com/maps?cp=48.916352~-95.326456&amp;style=o&amp;lvl=18&amp;dir=0&amp;sp=point.48.916352_-95.326456_Warroad%20Factory" TargetMode="External"/><Relationship Id="rId4245" Type="http://schemas.openxmlformats.org/officeDocument/2006/relationships/hyperlink" Target="https://www.google.com/maps/@38.363411,-97.683350,450m/data=!3m1!1e3!4m5!3m4!1s0x0:0x0!8m2!3d38.363411!4d-97.683350" TargetMode="External"/><Relationship Id="rId21055" Type="http://schemas.openxmlformats.org/officeDocument/2006/relationships/hyperlink" Target="https://www.google.com/maps/@39.492000,-121.562800,450m/data=!3m1!1e3!4m5!3m4!1s0x0:0x0!8m2!3d39.492000!4d-121.562800" TargetMode="External"/><Relationship Id="rId23504" Type="http://schemas.openxmlformats.org/officeDocument/2006/relationships/hyperlink" Target="https://www.bing.com/maps?cp=41.429444~-87.618700&amp;style=o&amp;lvl=18&amp;dir=0&amp;sp=point.41.429444_-87.618700_Crete%20Energy%20Venture%20LLC" TargetMode="External"/><Relationship Id="rId30720" Type="http://schemas.openxmlformats.org/officeDocument/2006/relationships/hyperlink" Target="https://www.bing.com/maps?cp=40.554341~-74.468014&amp;style=o&amp;lvl=18&amp;dir=0&amp;sp=point.40.554341_-74.468014_L'Oreal%20Piscataway" TargetMode="External"/><Relationship Id="rId44202" Type="http://schemas.openxmlformats.org/officeDocument/2006/relationships/hyperlink" Target="https://www.bing.com/maps?cp=47.869258~-96.318964&amp;style=o&amp;lvl=18&amp;dir=0&amp;sp=point.47.869258_-96.318964_Red%20Lake%20Falls%20Community%20Hybrid" TargetMode="External"/><Relationship Id="rId9917" Type="http://schemas.openxmlformats.org/officeDocument/2006/relationships/hyperlink" Target="https://www.google.com/maps/@29.822201,-95.219429,450m/data=!3m1!1e3!4m5!3m4!1s0x0:0x0!8m2!3d29.822201!4d-95.219429" TargetMode="External"/><Relationship Id="rId10796" Type="http://schemas.openxmlformats.org/officeDocument/2006/relationships/hyperlink" Target="https://www.bing.com/maps?cp=45.614000~-121.134600&amp;style=o&amp;lvl=18&amp;dir=0&amp;sp=point.45.614000_-121.134600_The%20Dalles" TargetMode="External"/><Relationship Id="rId26727" Type="http://schemas.openxmlformats.org/officeDocument/2006/relationships/hyperlink" Target="https://www.google.com/maps/@39.958900,-76.444200,450m/data=!3m1!1e3!4m5!3m4!1s0x0:0x0!8m2!3d39.958900!4d-76.444200" TargetMode="External"/><Relationship Id="rId33943" Type="http://schemas.openxmlformats.org/officeDocument/2006/relationships/hyperlink" Target="https://www.google.com/maps/@43.126944,-72.776111,450m/data=!3m1!1e3!4m5!3m4!1s0x0:0x0!8m2!3d43.126944!4d-72.776111" TargetMode="External"/><Relationship Id="rId7468" Type="http://schemas.openxmlformats.org/officeDocument/2006/relationships/hyperlink" Target="https://www.bing.com/maps?cp=40.648611~-74.020833&amp;style=o&amp;lvl=18&amp;dir=0&amp;sp=point.40.648611_-74.020833_Narrows%20Gas%20Turbines%20Generating" TargetMode="External"/><Relationship Id="rId24278" Type="http://schemas.openxmlformats.org/officeDocument/2006/relationships/hyperlink" Target="https://www.bing.com/maps?cp=35.685600~-97.226400&amp;style=o&amp;lvl=18&amp;dir=0&amp;sp=point.35.685600_-97.226400_Redbud%20Power%20Plant" TargetMode="External"/><Relationship Id="rId31494" Type="http://schemas.openxmlformats.org/officeDocument/2006/relationships/hyperlink" Target="https://www.bing.com/maps?cp=37.614473~-100.278666&amp;style=o&amp;lvl=18&amp;dir=0&amp;sp=point.37.614473_-100.278666_Ensign%20Wind%20LLC" TargetMode="External"/><Relationship Id="rId47425" Type="http://schemas.openxmlformats.org/officeDocument/2006/relationships/hyperlink" Target="https://www.google.com/maps/@44.741110,-69.762861,450m/data=!3m1!1e3!4m5!3m4!1s0x0:0x0!8m2!3d44.741110!4d-69.762861" TargetMode="External"/><Relationship Id="rId52192" Type="http://schemas.openxmlformats.org/officeDocument/2006/relationships/hyperlink" Target="https://www.bing.com/maps?cp=40.219394~-104.942166&amp;style=o&amp;lvl=18&amp;dir=0&amp;sp=point.40.219394_-104.942166_Mead%20Battery%20Storage" TargetMode="External"/><Relationship Id="rId54641" Type="http://schemas.openxmlformats.org/officeDocument/2006/relationships/hyperlink" Target="https://www.google.com/maps/@43.140915,-75.556675,450m/data=!3m1!1e3!4m5!3m4!1s0x0:0x0!8m2!3d43.140915!4d-75.556675" TargetMode="External"/><Relationship Id="rId6551" Type="http://schemas.openxmlformats.org/officeDocument/2006/relationships/hyperlink" Target="https://www.google.com/maps/@36.553100,-89.968200,450m/data=!3m1!1e3!4m5!3m4!1s0x0:0x0!8m2!3d36.553100!4d-89.968200" TargetMode="External"/><Relationship Id="rId16145" Type="http://schemas.openxmlformats.org/officeDocument/2006/relationships/hyperlink" Target="https://www.google.com/maps/@43.094000,-93.292222,450m/data=!3m1!1e3!4m5!3m4!1s0x0:0x0!8m2!3d43.094000!4d-93.292222" TargetMode="External"/><Relationship Id="rId23361" Type="http://schemas.openxmlformats.org/officeDocument/2006/relationships/hyperlink" Target="https://www.google.com/maps/@39.861400,-75.335800,450m/data=!3m1!1e3!4m5!3m4!1s0x0:0x0!8m2!3d39.861400!4d-75.335800" TargetMode="External"/><Relationship Id="rId25810" Type="http://schemas.openxmlformats.org/officeDocument/2006/relationships/hyperlink" Target="https://www.bing.com/maps?cp=40.746100~-116.529700&amp;style=o&amp;lvl=18&amp;dir=0&amp;sp=point.40.746100_-116.529700_TS%20Power%20Plant" TargetMode="External"/><Relationship Id="rId48199" Type="http://schemas.openxmlformats.org/officeDocument/2006/relationships/hyperlink" Target="https://www.google.com/maps/@37.354492,-121.931497,450m/data=!3m1!1e3!4m5!3m4!1s0x0:0x0!8m2!3d37.354492!4d-121.931497" TargetMode="External"/><Relationship Id="rId50904" Type="http://schemas.openxmlformats.org/officeDocument/2006/relationships/hyperlink" Target="https://www.bing.com/maps?cp=35.922262~-90.567226&amp;style=o&amp;lvl=18&amp;dir=0&amp;sp=point.35.922262_-90.567226_Craighead%20Electric%20Solar%20One" TargetMode="External"/><Relationship Id="rId41239" Type="http://schemas.openxmlformats.org/officeDocument/2006/relationships/hyperlink" Target="https://www.google.com/maps/@34.238081,-79.251953,450m/data=!3m1!1e3!4m5!3m4!1s0x0:0x0!8m2!3d34.238081!4d-79.251953" TargetMode="External"/><Relationship Id="rId9774" Type="http://schemas.openxmlformats.org/officeDocument/2006/relationships/hyperlink" Target="https://www.bing.com/maps?cp=35.094700~-84.647800&amp;style=o&amp;lvl=18&amp;dir=0&amp;sp=point.35.094700_-84.647800_Ocoee%201" TargetMode="External"/><Relationship Id="rId19368" Type="http://schemas.openxmlformats.org/officeDocument/2006/relationships/hyperlink" Target="https://www.bing.com/maps?cp=46.375800~-94.181700&amp;style=o&amp;lvl=18&amp;dir=0&amp;sp=point.46.375800_-94.181700_Brainerd%20Public%20Utilities" TargetMode="External"/><Relationship Id="rId26584" Type="http://schemas.openxmlformats.org/officeDocument/2006/relationships/hyperlink" Target="https://www.bing.com/maps?cp=35.036100~-114.159400&amp;style=o&amp;lvl=18&amp;dir=0&amp;sp=point.35.036100_-114.159400_Black%20Mountain%20Generating%20Station" TargetMode="External"/><Relationship Id="rId47282" Type="http://schemas.openxmlformats.org/officeDocument/2006/relationships/hyperlink" Target="https://www.bing.com/maps?cp=31.461242~-96.824928&amp;style=o&amp;lvl=18&amp;dir=0&amp;sp=point.31.461242_-96.824928_Roseland%20Solar%20Project,%20LLC" TargetMode="External"/><Relationship Id="rId49731" Type="http://schemas.openxmlformats.org/officeDocument/2006/relationships/hyperlink" Target="https://www.google.com/maps/@40.120780,-88.176880,450m/data=!3m1!1e3!4m5!3m4!1s0x0:0x0!8m2!3d40.120780!4d-88.176880" TargetMode="External"/><Relationship Id="rId51678" Type="http://schemas.openxmlformats.org/officeDocument/2006/relationships/hyperlink" Target="https://www.bing.com/maps?cp=42.156051~-79.601612&amp;style=o&amp;lvl=18&amp;dir=0&amp;sp=point.42.156051_-79.601612_NY%20SHERMAN%20191%20W%20MAIN%20ST%20-%20SL%202" TargetMode="External"/><Relationship Id="rId2814" Type="http://schemas.openxmlformats.org/officeDocument/2006/relationships/hyperlink" Target="https://www.bing.com/maps?cp=43.334849~-111.205752&amp;style=o&amp;lvl=18&amp;dir=0&amp;sp=point.43.334849_-111.205752_Palisades%20Dam" TargetMode="External"/><Relationship Id="rId12408" Type="http://schemas.openxmlformats.org/officeDocument/2006/relationships/hyperlink" Target="https://www.bing.com/maps?cp=46.659503~-117.429385&amp;style=o&amp;lvl=18&amp;dir=0&amp;sp=point.46.659503_-117.429385_Lower%20Granite" TargetMode="External"/><Relationship Id="rId18451" Type="http://schemas.openxmlformats.org/officeDocument/2006/relationships/hyperlink" Target="https://www.google.com/maps/@34.101900,-117.638100,450m/data=!3m1!1e3!4m5!3m4!1s0x0:0x0!8m2!3d34.101900!4d-117.638100" TargetMode="External"/><Relationship Id="rId22847" Type="http://schemas.openxmlformats.org/officeDocument/2006/relationships/hyperlink" Target="https://www.google.com/maps/@32.904200,-111.788900,450m/data=!3m1!1e3!4m5!3m4!1s0x0:0x0!8m2!3d32.904200!4d-111.788900" TargetMode="External"/><Relationship Id="rId33106" Type="http://schemas.openxmlformats.org/officeDocument/2006/relationships/hyperlink" Target="https://www.bing.com/maps?cp=45.690000~-119.610000&amp;style=o&amp;lvl=18&amp;dir=0&amp;sp=point.45.690000_-119.610000_Finley%20Buttes%20Landfill%20Gas" TargetMode="External"/><Relationship Id="rId40322" Type="http://schemas.openxmlformats.org/officeDocument/2006/relationships/hyperlink" Target="https://www.bing.com/maps?cp=42.999179~-74.314787&amp;style=o&amp;lvl=18&amp;dir=0&amp;sp=point.42.999179_-74.314787_Johnstown" TargetMode="External"/><Relationship Id="rId3588" Type="http://schemas.openxmlformats.org/officeDocument/2006/relationships/hyperlink" Target="https://www.bing.com/maps?cp=42.363094~-92.772322&amp;style=o&amp;lvl=18&amp;dir=0&amp;sp=point.42.363094_-92.772322_Grundy%20Center%20City%20Light%20Plant" TargetMode="External"/><Relationship Id="rId20398" Type="http://schemas.openxmlformats.org/officeDocument/2006/relationships/hyperlink" Target="https://www.bing.com/maps?cp=33.360185~-79.302573&amp;style=o&amp;lvl=18&amp;dir=0&amp;sp=point.33.360185_-79.302573_International%20Paper%20Georgetown%20Mill" TargetMode="External"/><Relationship Id="rId28890" Type="http://schemas.openxmlformats.org/officeDocument/2006/relationships/hyperlink" Target="https://www.bing.com/maps?cp=60.873100~-162.519700&amp;style=o&amp;lvl=18&amp;dir=0&amp;sp=point.60.873100_-162.519700_Kasigluk" TargetMode="External"/><Relationship Id="rId36329" Type="http://schemas.openxmlformats.org/officeDocument/2006/relationships/hyperlink" Target="https://www.google.com/maps/@35.513769,-78.802384,450m/data=!3m1!1e3!4m5!3m4!1s0x0:0x0!8m2!3d35.513769!4d-78.802384" TargetMode="External"/><Relationship Id="rId43545" Type="http://schemas.openxmlformats.org/officeDocument/2006/relationships/hyperlink" Target="https://www.google.com/maps/@44.543280,-94.222600,450m/data=!3m1!1e3!4m5!3m4!1s0x0:0x0!8m2!3d44.543280!4d-94.222600" TargetMode="External"/><Relationship Id="rId50761" Type="http://schemas.openxmlformats.org/officeDocument/2006/relationships/hyperlink" Target="https://www.google.com/maps/@32.310300,-90.859867,450m/data=!3m1!1e3!4m5!3m4!1s0x0:0x0!8m2!3d32.310300!4d-90.859867" TargetMode="External"/><Relationship Id="rId41096" Type="http://schemas.openxmlformats.org/officeDocument/2006/relationships/hyperlink" Target="https://www.bing.com/maps?cp=40.739556~-73.976083&amp;style=o&amp;lvl=18&amp;dir=0&amp;sp=point.40.739556_-73.976083_NYC-HH-New%20Bellevue%20Hospital" TargetMode="External"/><Relationship Id="rId46768" Type="http://schemas.openxmlformats.org/officeDocument/2006/relationships/hyperlink" Target="https://www.bing.com/maps?cp=35.660109~-82.598383&amp;style=o&amp;lvl=18&amp;dir=0&amp;sp=point.35.660109_-82.598383_Woodfin%20Solar" TargetMode="External"/><Relationship Id="rId53984" Type="http://schemas.openxmlformats.org/officeDocument/2006/relationships/hyperlink" Target="https://www.bing.com/maps?cp=33.934776~-90.338616&amp;style=o&amp;lvl=18&amp;dir=0&amp;sp=point.33.934776_-90.338616_Wildwood%20Solar%20Plant" TargetMode="External"/><Relationship Id="rId990" Type="http://schemas.openxmlformats.org/officeDocument/2006/relationships/hyperlink" Target="https://www.bing.com/maps?cp=37.203233~-119.497508&amp;style=o&amp;lvl=18&amp;dir=0&amp;sp=point.37.203233_-119.497508_San%20Joaquin%202" TargetMode="External"/><Relationship Id="rId2671" Type="http://schemas.openxmlformats.org/officeDocument/2006/relationships/hyperlink" Target="https://www.google.com/maps/@44.099461,-70.220851,450m/data=!3m1!1e3!4m5!3m4!1s0x0:0x0!8m2!3d44.099461!4d-70.220851" TargetMode="External"/><Relationship Id="rId14714" Type="http://schemas.openxmlformats.org/officeDocument/2006/relationships/hyperlink" Target="https://www.bing.com/maps?cp=53.892459~-166.538185&amp;style=o&amp;lvl=18&amp;dir=0&amp;sp=point.53.892459_-166.538185_Dutch%20Harbor" TargetMode="External"/><Relationship Id="rId21930" Type="http://schemas.openxmlformats.org/officeDocument/2006/relationships/hyperlink" Target="https://www.bing.com/maps?cp=42.740139~-114.161173&amp;style=o&amp;lvl=18&amp;dir=0&amp;sp=point.42.740139_-114.161173_Mile%2028%20Water%20Power%20Project" TargetMode="External"/><Relationship Id="rId35412" Type="http://schemas.openxmlformats.org/officeDocument/2006/relationships/hyperlink" Target="https://www.bing.com/maps?cp=42.606184~-71.177223&amp;style=o&amp;lvl=18&amp;dir=0&amp;sp=point.42.606184_-71.177223_Leominster%20(MA)-South%20Street-R&amp;D" TargetMode="External"/><Relationship Id="rId12265" Type="http://schemas.openxmlformats.org/officeDocument/2006/relationships/hyperlink" Target="https://www.google.com/maps/@34.709200,-85.927800,450m/data=!3m1!1e3!4m5!3m4!1s0x0:0x0!8m2!3d34.709200!4d-85.927800" TargetMode="External"/><Relationship Id="rId17937" Type="http://schemas.openxmlformats.org/officeDocument/2006/relationships/hyperlink" Target="https://www.google.com/maps/@36.001900,-117.788600,450m/data=!3m1!1e3!4m5!3m4!1s0x0:0x0!8m2!3d36.001900!4d-117.788600" TargetMode="External"/><Relationship Id="rId5894" Type="http://schemas.openxmlformats.org/officeDocument/2006/relationships/hyperlink" Target="https://www.bing.com/maps?cp=43.866000~-93.050400&amp;style=o&amp;lvl=18&amp;dir=0&amp;sp=point.43.866000_-93.050400_Blooming%20Prairie" TargetMode="External"/><Relationship Id="rId15488" Type="http://schemas.openxmlformats.org/officeDocument/2006/relationships/hyperlink" Target="https://www.bing.com/maps?cp=27.907200~-82.423100&amp;style=o&amp;lvl=18&amp;dir=0&amp;sp=point.27.907200_-82.423100_H%20L%20Culbreath%20Bayside%20Power%20Station" TargetMode="External"/><Relationship Id="rId36186" Type="http://schemas.openxmlformats.org/officeDocument/2006/relationships/hyperlink" Target="https://www.bing.com/maps?cp=33.682000~-114.768000&amp;style=o&amp;lvl=18&amp;dir=0&amp;sp=point.33.682000_-114.768000_Blythe%20Solar%20IV,%20LLC" TargetMode="External"/><Relationship Id="rId38635" Type="http://schemas.openxmlformats.org/officeDocument/2006/relationships/hyperlink" Target="https://www.google.com/maps/@28.785300,-97.009300,450m/data=!3m1!1e3!4m5!3m4!1s0x0:0x0!8m2!3d28.785300!4d-97.009300" TargetMode="External"/><Relationship Id="rId45851" Type="http://schemas.openxmlformats.org/officeDocument/2006/relationships/hyperlink" Target="https://www.google.com/maps/@41.834826,-85.007397,450m/data=!3m1!1e3!4m5!3m4!1s0x0:0x0!8m2!3d41.834826!4d-85.007397" TargetMode="External"/><Relationship Id="rId8020" Type="http://schemas.openxmlformats.org/officeDocument/2006/relationships/hyperlink" Target="https://www.bing.com/maps?cp=43.142973~-79.021958&amp;style=o&amp;lvl=18&amp;dir=0&amp;sp=point.43.142973_-79.021958_Lewiston%20Niagara" TargetMode="External"/><Relationship Id="rId14571" Type="http://schemas.openxmlformats.org/officeDocument/2006/relationships/hyperlink" Target="https://www.google.com/maps/@56.962983,-133.922557,450m/data=!3m1!1e3!4m5!3m4!1s0x0:0x0!8m2!3d56.962983!4d-133.922557" TargetMode="External"/><Relationship Id="rId28053" Type="http://schemas.openxmlformats.org/officeDocument/2006/relationships/hyperlink" Target="https://www.google.com/maps/@35.961400,-101.803300,450m/data=!3m1!1e3!4m5!3m4!1s0x0:0x0!8m2!3d35.961400!4d-101.803300" TargetMode="External"/><Relationship Id="rId32449" Type="http://schemas.openxmlformats.org/officeDocument/2006/relationships/hyperlink" Target="https://www.google.com/maps/@41.290000,-94.485000,450m/data=!3m1!1e3!4m5!3m4!1s0x0:0x0!8m2!3d41.290000!4d-94.485000" TargetMode="External"/><Relationship Id="rId17794" Type="http://schemas.openxmlformats.org/officeDocument/2006/relationships/hyperlink" Target="https://www.bing.com/maps?cp=42.836046~-114.267952&amp;style=o&amp;lvl=18&amp;dir=0&amp;sp=point.42.836046_-114.267952_Dietrich%20Drop" TargetMode="External"/><Relationship Id="rId38492" Type="http://schemas.openxmlformats.org/officeDocument/2006/relationships/hyperlink" Target="https://www.bing.com/maps?cp=44.090100~-96.161204&amp;style=o&amp;lvl=18&amp;dir=0&amp;sp=point.44.090100_-96.161204_Capella%20Community%20Solar" TargetMode="External"/><Relationship Id="rId42888" Type="http://schemas.openxmlformats.org/officeDocument/2006/relationships/hyperlink" Target="https://www.bing.com/maps?cp=44.249598~-87.545340&amp;style=o&amp;lvl=18&amp;dir=0&amp;sp=point.44.249598_-87.545340_Two%20Creeks%20Solar" TargetMode="External"/><Relationship Id="rId53147" Type="http://schemas.openxmlformats.org/officeDocument/2006/relationships/hyperlink" Target="https://www.google.com/maps/@45.659920,-108.760833,450m/data=!3m1!1e3!4m5!3m4!1s0x0:0x0!8m2!3d45.659920!4d-108.760833"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5.614000~-121.134600&amp;style=o&amp;lvl=18&amp;dir=0&amp;sp=point.45.614000_-121.134600_The%20Dalles" TargetMode="External"/><Relationship Id="rId5057" Type="http://schemas.openxmlformats.org/officeDocument/2006/relationships/hyperlink" Target="https://www.google.com/maps/@42.698600,-70.869700,450m/data=!3m1!1e3!4m5!3m4!1s0x0:0x0!8m2!3d42.698600!4d-70.869700" TargetMode="External"/><Relationship Id="rId7506" Type="http://schemas.openxmlformats.org/officeDocument/2006/relationships/hyperlink" Target="https://www.bing.com/maps?cp=40.771285~-73.991150&amp;style=o&amp;lvl=18&amp;dir=0&amp;sp=point.40.771285_-73.991150_59th%20Street" TargetMode="External"/><Relationship Id="rId24316" Type="http://schemas.openxmlformats.org/officeDocument/2006/relationships/hyperlink" Target="https://www.bing.com/maps?cp=29.378097~-94.932773&amp;style=o&amp;lvl=18&amp;dir=0&amp;sp=point.29.378097_-94.932773_Green%20Power%202" TargetMode="External"/><Relationship Id="rId31532" Type="http://schemas.openxmlformats.org/officeDocument/2006/relationships/hyperlink" Target="https://www.bing.com/maps?cp=43.123889~-77.628889&amp;style=o&amp;lvl=18&amp;dir=0&amp;sp=point.43.123889_-77.628889_University%20of%20Rochester" TargetMode="External"/><Relationship Id="rId45014" Type="http://schemas.openxmlformats.org/officeDocument/2006/relationships/hyperlink" Target="https://www.bing.com/maps?cp=39.787360~-75.246150&amp;style=o&amp;lvl=18&amp;dir=0&amp;sp=point.39.787360_-75.246150_Samuel%20Mickle%20School" TargetMode="External"/><Relationship Id="rId52230" Type="http://schemas.openxmlformats.org/officeDocument/2006/relationships/hyperlink" Target="https://www.bing.com/maps?cp=32.818471~-96.853215&amp;style=o&amp;lvl=18&amp;dir=0&amp;sp=point.32.818471_-96.853215_OTHERBenEKDallas" TargetMode="External"/><Relationship Id="rId27539" Type="http://schemas.openxmlformats.org/officeDocument/2006/relationships/hyperlink" Target="https://www.google.com/maps/@37.351700,-77.496900,450m/data=!3m1!1e3!4m5!3m4!1s0x0:0x0!8m2!3d37.351700!4d-77.496900" TargetMode="External"/><Relationship Id="rId34755" Type="http://schemas.openxmlformats.org/officeDocument/2006/relationships/hyperlink" Target="https://www.google.com/maps/@34.703611,-118.334167,450m/data=!3m1!1e3!4m5!3m4!1s0x0:0x0!8m2!3d34.703611!4d-118.334167" TargetMode="External"/><Relationship Id="rId41971" Type="http://schemas.openxmlformats.org/officeDocument/2006/relationships/hyperlink" Target="https://www.google.com/maps/@41.141773,-81.474535,450m/data=!3m1!1e3!4m5!3m4!1s0x0:0x0!8m2!3d41.141773!4d-81.474535" TargetMode="External"/><Relationship Id="rId37978" Type="http://schemas.openxmlformats.org/officeDocument/2006/relationships/hyperlink" Target="https://www.bing.com/maps?cp=44.044924~-92.988569&amp;style=o&amp;lvl=18&amp;dir=0&amp;sp=point.44.044924_-92.988569_Aries%20Community%20Solar" TargetMode="External"/><Relationship Id="rId48237" Type="http://schemas.openxmlformats.org/officeDocument/2006/relationships/hyperlink" Target="https://www.google.com/maps/@43.552111,-89.487731,450m/data=!3m1!1e3!4m5!3m4!1s0x0:0x0!8m2!3d43.552111!4d-89.487731" TargetMode="External"/><Relationship Id="rId55453" Type="http://schemas.openxmlformats.org/officeDocument/2006/relationships/hyperlink" Target="https://www.google.com/maps/@45.551817,-84.395014,450m/data=!3m1!1e3!4m5!3m4!1s0x0:0x0!8m2!3d45.551817!4d-84.395014" TargetMode="External"/><Relationship Id="rId4140" Type="http://schemas.openxmlformats.org/officeDocument/2006/relationships/hyperlink" Target="https://www.bing.com/maps?cp=39.358200~-99.841700&amp;style=o&amp;lvl=18&amp;dir=0&amp;sp=point.39.358200_-99.841700_Hill%20City" TargetMode="External"/><Relationship Id="rId9812" Type="http://schemas.openxmlformats.org/officeDocument/2006/relationships/hyperlink" Target="https://www.bing.com/maps?cp=35.619673~-84.785527&amp;style=o&amp;lvl=18&amp;dir=0&amp;sp=point.35.619673_-84.785527_Watts%20Bar%20Hydro" TargetMode="External"/><Relationship Id="rId19406" Type="http://schemas.openxmlformats.org/officeDocument/2006/relationships/hyperlink" Target="https://www.bing.com/maps?cp=43.618874~-75.305460&amp;style=o&amp;lvl=18&amp;dir=0&amp;sp=point.43.618874_-75.305460_Lyonsdale%20Associates" TargetMode="External"/><Relationship Id="rId26622" Type="http://schemas.openxmlformats.org/officeDocument/2006/relationships/hyperlink" Target="https://www.bing.com/maps?cp=38.930300~-99.361700&amp;style=o&amp;lvl=18&amp;dir=0&amp;sp=point.38.930300_-99.361700_Goodman%20Energy%20Center" TargetMode="External"/><Relationship Id="rId7363" Type="http://schemas.openxmlformats.org/officeDocument/2006/relationships/hyperlink" Target="https://www.google.com/maps/@41.573361,-73.964570,450m/data=!3m1!1e3!4m5!3m4!1s0x0:0x0!8m2!3d41.573361!4d-73.964570" TargetMode="External"/><Relationship Id="rId10691" Type="http://schemas.openxmlformats.org/officeDocument/2006/relationships/hyperlink" Target="https://www.google.com/maps/@47.769722,-117.537222,450m/data=!3m1!1e3!4m5!3m4!1s0x0:0x0!8m2!3d47.769722!4d-117.537222" TargetMode="External"/><Relationship Id="rId24173" Type="http://schemas.openxmlformats.org/officeDocument/2006/relationships/hyperlink" Target="https://www.google.com/maps/@30.321700,-91.234700,450m/data=!3m1!1e3!4m5!3m4!1s0x0:0x0!8m2!3d30.321700!4d-91.234700" TargetMode="External"/><Relationship Id="rId47320" Type="http://schemas.openxmlformats.org/officeDocument/2006/relationships/hyperlink" Target="https://www.bing.com/maps?cp=33.640813~-114.680261&amp;style=o&amp;lvl=18&amp;dir=0&amp;sp=point.33.640813_-114.680261_Blythe%20Mesa%20Solar%20II" TargetMode="External"/><Relationship Id="rId51716" Type="http://schemas.openxmlformats.org/officeDocument/2006/relationships/hyperlink" Target="https://www.bing.com/maps?cp=35.384636~-77.611614&amp;style=o&amp;lvl=18&amp;dir=0&amp;sp=point.35.384636_-77.611614_Harding%20Solar,%20LLC" TargetMode="External"/><Relationship Id="rId27396" Type="http://schemas.openxmlformats.org/officeDocument/2006/relationships/hyperlink" Target="https://www.bing.com/maps?cp=37.438889~-77.128611&amp;style=o&amp;lvl=18&amp;dir=0&amp;sp=point.37.438889_-77.128611_Charles%20City" TargetMode="External"/><Relationship Id="rId29845" Type="http://schemas.openxmlformats.org/officeDocument/2006/relationships/hyperlink" Target="https://www.google.com/maps/@33.661111,-101.390000,450m/data=!3m1!1e3!4m5!3m4!1s0x0:0x0!8m2!3d33.661111!4d-101.390000" TargetMode="External"/><Relationship Id="rId54939" Type="http://schemas.openxmlformats.org/officeDocument/2006/relationships/hyperlink" Target="https://www.google.com/maps/@27.785290,-82.384710,450m/data=!3m1!1e3!4m5!3m4!1s0x0:0x0!8m2!3d27.785290!4d-82.384710" TargetMode="External"/><Relationship Id="rId48094" Type="http://schemas.openxmlformats.org/officeDocument/2006/relationships/hyperlink" Target="https://www.bing.com/maps?cp=40.772982~-73.874722&amp;style=o&amp;lvl=18&amp;dir=0&amp;sp=point.40.772982_-73.874722_NY%20-%20PANYNJ%20-%20LaGuardia%20-%20Rooftop"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0.622000~-93.932600&amp;style=o&amp;lvl=18&amp;dir=0&amp;sp=point.40.622000_-93.932600_Lamoni%20Municipal%20Utilities" TargetMode="External"/><Relationship Id="rId16040" Type="http://schemas.openxmlformats.org/officeDocument/2006/relationships/hyperlink" Target="https://www.bing.com/maps?cp=40.817037~-73.066265&amp;style=o&amp;lvl=18&amp;dir=0&amp;sp=point.40.817037_-73.066265_Holtsville" TargetMode="External"/><Relationship Id="rId20436" Type="http://schemas.openxmlformats.org/officeDocument/2006/relationships/hyperlink" Target="https://www.bing.com/maps?cp=32.529200~-90.774200&amp;style=o&amp;lvl=18&amp;dir=0&amp;sp=point.32.529200_-90.774200_International%20Paper%20Vicksburg%20Mill" TargetMode="External"/><Relationship Id="rId41134" Type="http://schemas.openxmlformats.org/officeDocument/2006/relationships/hyperlink" Target="https://www.bing.com/maps?cp=41.089210~-73.804430&amp;style=o&amp;lvl=18&amp;dir=0&amp;sp=point.41.089210_-73.804430_Westchester%20County%20Medical%20Center" TargetMode="External"/><Relationship Id="rId6849" Type="http://schemas.openxmlformats.org/officeDocument/2006/relationships/hyperlink" Target="https://www.google.com/maps/@41.428100,-96.462300,450m/data=!3m1!1e3!4m5!3m4!1s0x0:0x0!8m2!3d41.428100!4d-96.462300" TargetMode="External"/><Relationship Id="rId19263" Type="http://schemas.openxmlformats.org/officeDocument/2006/relationships/hyperlink" Target="https://www.google.com/maps/@42.106250,-87.813738,450m/data=!3m1!1e3!4m5!3m4!1s0x0:0x0!8m2!3d42.106250!4d-87.813738" TargetMode="External"/><Relationship Id="rId23659" Type="http://schemas.openxmlformats.org/officeDocument/2006/relationships/hyperlink" Target="https://www.google.com/maps/@28.366100,-80.794700,450m/data=!3m1!1e3!4m5!3m4!1s0x0:0x0!8m2!3d28.366100!4d-80.794700" TargetMode="External"/><Relationship Id="rId30875" Type="http://schemas.openxmlformats.org/officeDocument/2006/relationships/hyperlink" Target="https://www.google.com/maps/@33.910556,-118.425000,450m/data=!3m1!1e3!4m5!3m4!1s0x0:0x0!8m2!3d33.910556!4d-118.425000" TargetMode="External"/><Relationship Id="rId46806" Type="http://schemas.openxmlformats.org/officeDocument/2006/relationships/hyperlink" Target="https://www.bing.com/maps?cp=33.097094~-96.798596&amp;style=o&amp;lvl=18&amp;dir=0&amp;sp=point.33.097094_-96.798596_WAL2883" TargetMode="External"/><Relationship Id="rId12303" Type="http://schemas.openxmlformats.org/officeDocument/2006/relationships/hyperlink" Target="https://www.google.com/maps/@47.957511,-118.977323,450m/data=!3m1!1e3!4m5!3m4!1s0x0:0x0!8m2!3d47.957511!4d-118.977323" TargetMode="External"/><Relationship Id="rId44357" Type="http://schemas.openxmlformats.org/officeDocument/2006/relationships/hyperlink" Target="https://www.google.com/maps/@41.467654,-74.509646,450m/data=!3m1!1e3!4m5!3m4!1s0x0:0x0!8m2!3d41.467654!4d-74.509646" TargetMode="External"/><Relationship Id="rId51573" Type="http://schemas.openxmlformats.org/officeDocument/2006/relationships/hyperlink" Target="https://www.google.com/maps/@34.257450,-84.831486,450m/data=!3m1!1e3!4m5!3m4!1s0x0:0x0!8m2!3d34.257450!4d-84.831486" TargetMode="External"/><Relationship Id="rId33001" Type="http://schemas.openxmlformats.org/officeDocument/2006/relationships/hyperlink" Target="https://www.google.com/maps/@40.638056,-74.126111,450m/data=!3m1!1e3!4m5!3m4!1s0x0:0x0!8m2!3d40.638056!4d-74.126111" TargetMode="External"/><Relationship Id="rId54796" Type="http://schemas.openxmlformats.org/officeDocument/2006/relationships/hyperlink" Target="https://www.bing.com/maps?cp=42.109444~-70.865833&amp;style=o&amp;lvl=18&amp;dir=0&amp;sp=point.42.109444_-70.865833_342%20Circuit" TargetMode="External"/><Relationship Id="rId3483" Type="http://schemas.openxmlformats.org/officeDocument/2006/relationships/hyperlink" Target="https://www.google.com/maps/@41.444224,-94.766474,450m/data=!3m1!1e3!4m5!3m4!1s0x0:0x0!8m2!3d41.444224!4d-94.766474" TargetMode="External"/><Relationship Id="rId5932" Type="http://schemas.openxmlformats.org/officeDocument/2006/relationships/hyperlink" Target="https://www.bing.com/maps?cp=45.041378~-93.790522&amp;style=o&amp;lvl=18&amp;dir=0&amp;sp=point.45.041378_-93.790522_Delano" TargetMode="External"/><Relationship Id="rId13077" Type="http://schemas.openxmlformats.org/officeDocument/2006/relationships/hyperlink" Target="https://www.google.com/maps/@48.713853,-121.131736,450m/data=!3m1!1e3!4m5!3m4!1s0x0:0x0!8m2!3d48.713853!4d-121.131736" TargetMode="External"/><Relationship Id="rId15526" Type="http://schemas.openxmlformats.org/officeDocument/2006/relationships/hyperlink" Target="https://www.bing.com/maps?cp=36.574800~-83.032100&amp;style=o&amp;lvl=18&amp;dir=0&amp;sp=point.36.574800_-83.032100_Powell%20Valley" TargetMode="External"/><Relationship Id="rId20293" Type="http://schemas.openxmlformats.org/officeDocument/2006/relationships/hyperlink" Target="https://www.google.com/maps/@40.869972,-73.824437,450m/data=!3m1!1e3!4m5!3m4!1s0x0:0x0!8m2!3d40.869972!4d-73.824437" TargetMode="External"/><Relationship Id="rId22742" Type="http://schemas.openxmlformats.org/officeDocument/2006/relationships/hyperlink" Target="https://www.bing.com/maps?cp=42.173889~-121.810556&amp;style=o&amp;lvl=18&amp;dir=0&amp;sp=point.42.173889_-121.810556_Klamath%20Cogeneration%20Plant" TargetMode="External"/><Relationship Id="rId29008" Type="http://schemas.openxmlformats.org/officeDocument/2006/relationships/hyperlink" Target="https://www.bing.com/maps?cp=30.227953~-82.040881&amp;style=o&amp;lvl=18&amp;dir=0&amp;sp=point.30.227953_-82.040881_Trail%20Ridge%20Landfill%20Gas%20Recovery" TargetMode="External"/><Relationship Id="rId36224" Type="http://schemas.openxmlformats.org/officeDocument/2006/relationships/hyperlink" Target="https://www.bing.com/maps?cp=45.528457~-122.663170&amp;style=o&amp;lvl=18&amp;dir=0&amp;sp=point.45.528457_-122.663170_Oregon%20Convention%20Center" TargetMode="External"/><Relationship Id="rId43440" Type="http://schemas.openxmlformats.org/officeDocument/2006/relationships/hyperlink" Target="https://www.bing.com/maps?cp=34.576540~-117.582810&amp;style=o&amp;lvl=18&amp;dir=0&amp;sp=point.34.576540_-117.582810_Phelan%20Pinon%20Hills%20CSD%20Solar" TargetMode="External"/><Relationship Id="rId18749" Type="http://schemas.openxmlformats.org/officeDocument/2006/relationships/hyperlink" Target="https://www.google.com/maps/@42.442800,-76.476400,450m/data=!3m1!1e3!4m5!3m4!1s0x0:0x0!8m2!3d42.442800!4d-76.476400" TargetMode="External"/><Relationship Id="rId25965" Type="http://schemas.openxmlformats.org/officeDocument/2006/relationships/hyperlink" Target="https://www.google.com/maps/@35.509400,-98.734600,450m/data=!3m1!1e3!4m5!3m4!1s0x0:0x0!8m2!3d35.509400!4d-98.734600" TargetMode="External"/><Relationship Id="rId39447" Type="http://schemas.openxmlformats.org/officeDocument/2006/relationships/hyperlink" Target="https://www.google.com/maps/@33.794732,-81.262417,450m/data=!3m1!1e3!4m5!3m4!1s0x0:0x0!8m2!3d33.794732!4d-81.262417" TargetMode="External"/><Relationship Id="rId46663" Type="http://schemas.openxmlformats.org/officeDocument/2006/relationships/hyperlink" Target="https://www.google.com/maps/@31.886486,-84.021586,450m/data=!3m1!1e3!4m5!3m4!1s0x0:0x0!8m2!3d31.886486!4d-84.021586" TargetMode="External"/><Relationship Id="rId12160" Type="http://schemas.openxmlformats.org/officeDocument/2006/relationships/hyperlink" Target="https://www.bing.com/maps?cp=34.306100~-81.330800&amp;style=o&amp;lvl=18&amp;dir=0&amp;sp=point.34.306100_-81.330800_Fairfield%20Pumped%20Storage" TargetMode="External"/><Relationship Id="rId17832" Type="http://schemas.openxmlformats.org/officeDocument/2006/relationships/hyperlink" Target="https://www.bing.com/maps?cp=38.690500~-121.737100&amp;style=o&amp;lvl=18&amp;dir=0&amp;sp=point.38.690500_-121.737100_Woodland%20Biomass%20Power%20Ltd" TargetMode="External"/><Relationship Id="rId49886" Type="http://schemas.openxmlformats.org/officeDocument/2006/relationships/hyperlink" Target="https://www.bing.com/maps?cp=29.777000~-91.736000&amp;style=o&amp;lvl=18&amp;dir=0&amp;sp=point.29.777000_-91.736000_Ivanhoe%20Generation%20Facility" TargetMode="External"/><Relationship Id="rId2969" Type="http://schemas.openxmlformats.org/officeDocument/2006/relationships/hyperlink" Target="https://www.google.com/maps/@38.425556,-89.914444,450m/data=!3m1!1e3!4m5!3m4!1s0x0:0x0!8m2!3d38.425556!4d-89.914444" TargetMode="External"/><Relationship Id="rId15383" Type="http://schemas.openxmlformats.org/officeDocument/2006/relationships/hyperlink" Target="https://www.google.com/maps/@40.770690,-95.376830,450m/data=!3m1!1e3!4m5!3m4!1s0x0:0x0!8m2!3d40.770690!4d-95.376830" TargetMode="External"/><Relationship Id="rId30038" Type="http://schemas.openxmlformats.org/officeDocument/2006/relationships/hyperlink" Target="https://www.bing.com/maps?cp=37.858300~-120.891700&amp;style=o&amp;lvl=18&amp;dir=0&amp;sp=point.37.858300_-120.891700_Robert%20O%20Schulz%20Solar%20Farm" TargetMode="External"/><Relationship Id="rId38530" Type="http://schemas.openxmlformats.org/officeDocument/2006/relationships/hyperlink" Target="https://www.bing.com/maps?cp=39.427570~-76.393562&amp;style=o&amp;lvl=18&amp;dir=0&amp;sp=point.39.427570_-76.393562_Pfeffers" TargetMode="External"/><Relationship Id="rId42926" Type="http://schemas.openxmlformats.org/officeDocument/2006/relationships/hyperlink" Target="https://www.bing.com/maps?cp=30.781840~-90.195360&amp;style=o&amp;lvl=18&amp;dir=0&amp;sp=point.30.781840_-90.195360_Iris%20Solar%20LLC" TargetMode="External"/><Relationship Id="rId36081" Type="http://schemas.openxmlformats.org/officeDocument/2006/relationships/hyperlink" Target="https://www.google.com/maps/@42.222824,-72.309507,450m/data=!3m1!1e3!4m5!3m4!1s0x0:0x0!8m2!3d42.222824!4d-72.309507" TargetMode="External"/><Relationship Id="rId40477" Type="http://schemas.openxmlformats.org/officeDocument/2006/relationships/hyperlink" Target="https://www.google.com/maps/@32.329402,-80.694722,450m/data=!3m1!1e3!4m5!3m4!1s0x0:0x0!8m2!3d32.329402!4d-80.694722" TargetMode="External"/><Relationship Id="rId8318" Type="http://schemas.openxmlformats.org/officeDocument/2006/relationships/hyperlink" Target="https://www.bing.com/maps?cp=46.905665~-98.662183&amp;style=o&amp;lvl=18&amp;dir=0&amp;sp=point.46.905665_-98.662183_Jamestown" TargetMode="External"/><Relationship Id="rId11646" Type="http://schemas.openxmlformats.org/officeDocument/2006/relationships/hyperlink" Target="https://www.bing.com/maps?cp=33.197500~-97.106100&amp;style=o&amp;lvl=18&amp;dir=0&amp;sp=point.33.197500_-97.106100_Spencer" TargetMode="External"/><Relationship Id="rId25128" Type="http://schemas.openxmlformats.org/officeDocument/2006/relationships/hyperlink" Target="https://www.bing.com/maps?cp=35.705000~-85.743900&amp;style=o&amp;lvl=18&amp;dir=0&amp;sp=point.35.705000_-85.743900_McMinnville" TargetMode="External"/><Relationship Id="rId32344" Type="http://schemas.openxmlformats.org/officeDocument/2006/relationships/hyperlink" Target="https://www.bing.com/maps?cp=34.335678~-118.519188&amp;style=o&amp;lvl=18&amp;dir=0&amp;sp=point.34.335678_-118.519188_Sunshine%20Gas%20Producers" TargetMode="External"/><Relationship Id="rId14869" Type="http://schemas.openxmlformats.org/officeDocument/2006/relationships/hyperlink" Target="https://www.google.com/maps/@27.746369,-81.849446,450m/data=!3m1!1e3!4m5!3m4!1s0x0:0x0!8m2!3d27.746369!4d-81.849446" TargetMode="External"/><Relationship Id="rId53042" Type="http://schemas.openxmlformats.org/officeDocument/2006/relationships/hyperlink" Target="https://www.bing.com/maps?cp=41.877000~-88.733000&amp;style=o&amp;lvl=18&amp;dir=0&amp;sp=point.41.877000_-88.733000_Whiskey%20Acres" TargetMode="External"/><Relationship Id="rId35567" Type="http://schemas.openxmlformats.org/officeDocument/2006/relationships/hyperlink" Target="https://www.google.com/maps/@32.337679,-97.734612,450m/data=!3m1!1e3!4m5!3m4!1s0x0:0x0!8m2!3d32.337679!4d-97.734612" TargetMode="External"/><Relationship Id="rId42783" Type="http://schemas.openxmlformats.org/officeDocument/2006/relationships/hyperlink" Target="https://www.google.com/maps/@45.072314,-94.306657,450m/data=!3m1!1e3!4m5!3m4!1s0x0:0x0!8m2!3d45.072314!4d-94.306657" TargetMode="External"/><Relationship Id="rId49049" Type="http://schemas.openxmlformats.org/officeDocument/2006/relationships/hyperlink" Target="https://www.google.com/maps/@30.412170,-97.574050,450m/data=!3m1!1e3!4m5!3m4!1s0x0:0x0!8m2!3d30.412170!4d-97.574050" TargetMode="External"/><Relationship Id="rId7401" Type="http://schemas.openxmlformats.org/officeDocument/2006/relationships/hyperlink" Target="https://www.google.com/maps/@40.663500,-74.005100,450m/data=!3m1!1e3!4m5!3m4!1s0x0:0x0!8m2!3d40.663500!4d-74.005100" TargetMode="External"/><Relationship Id="rId24211" Type="http://schemas.openxmlformats.org/officeDocument/2006/relationships/hyperlink" Target="https://www.google.com/maps/@32.649700,-86.740000,450m/data=!3m1!1e3!4m5!3m4!1s0x0:0x0!8m2!3d32.649700!4d-86.740000" TargetMode="External"/><Relationship Id="rId13952" Type="http://schemas.openxmlformats.org/officeDocument/2006/relationships/hyperlink" Target="https://www.bing.com/maps?cp=41.557200~-93.524200&amp;style=o&amp;lvl=18&amp;dir=0&amp;sp=point.41.557200_-93.524200_Pleasant%20Hill" TargetMode="External"/><Relationship Id="rId27434" Type="http://schemas.openxmlformats.org/officeDocument/2006/relationships/hyperlink" Target="https://www.bing.com/maps?cp=37.438889~-77.128611&amp;style=o&amp;lvl=18&amp;dir=0&amp;sp=point.37.438889_-77.128611_Charles%20City" TargetMode="External"/><Relationship Id="rId34650" Type="http://schemas.openxmlformats.org/officeDocument/2006/relationships/hyperlink" Target="https://www.bing.com/maps?cp=38.497778~-112.986944&amp;style=o&amp;lvl=18&amp;dir=0&amp;sp=point.38.497778_-112.986944_Escalante%20Solar%20III,%20LLC" TargetMode="External"/><Relationship Id="rId8175" Type="http://schemas.openxmlformats.org/officeDocument/2006/relationships/hyperlink" Target="https://www.google.com/maps/@34.587538,-78.975520,450m/data=!3m1!1e3!4m5!3m4!1s0x0:0x0!8m2!3d34.587538!4d-78.975520" TargetMode="External"/><Relationship Id="rId48132" Type="http://schemas.openxmlformats.org/officeDocument/2006/relationships/hyperlink" Target="https://www.bing.com/maps?cp=36.945582~-120.056016&amp;style=o&amp;lvl=18&amp;dir=0&amp;sp=point.36.945582_-120.056016_Sealed%20Air%20Madera%20Solar%20Project" TargetMode="External"/><Relationship Id="rId52528" Type="http://schemas.openxmlformats.org/officeDocument/2006/relationships/hyperlink" Target="https://www.bing.com/maps?cp=41.580000~-71.523000&amp;style=o&amp;lvl=18&amp;dir=0&amp;sp=point.41.580000_-71.523000_Exeter%20Renewables%201"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2.525486,-70.878239,450m/data=!3m1!1e3!4m5!3m4!1s0x0:0x0!8m2!3d42.525486!4d-70.878239" TargetMode="External"/><Relationship Id="rId50079" Type="http://schemas.openxmlformats.org/officeDocument/2006/relationships/hyperlink" Target="https://www.google.com/maps/@43.370000,-76.464722,450m/data=!3m1!1e3!4m5!3m4!1s0x0:0x0!8m2!3d43.370000!4d-76.464722" TargetMode="External"/><Relationship Id="rId19301" Type="http://schemas.openxmlformats.org/officeDocument/2006/relationships/hyperlink" Target="https://www.google.com/maps/@44.788100,-89.691700,450m/data=!3m1!1e3!4m5!3m4!1s0x0:0x0!8m2!3d44.788100!4d-89.691700" TargetMode="External"/><Relationship Id="rId30913" Type="http://schemas.openxmlformats.org/officeDocument/2006/relationships/hyperlink" Target="https://www.google.com/maps/@41.143421,-88.758341,450m/data=!3m1!1e3!4m5!3m4!1s0x0:0x0!8m2!3d41.143421!4d-88.758341" TargetMode="External"/><Relationship Id="rId4438" Type="http://schemas.openxmlformats.org/officeDocument/2006/relationships/hyperlink" Target="https://www.bing.com/maps?cp=37.970300~-100.895600&amp;style=o&amp;lvl=18&amp;dir=0&amp;sp=point.37.970300_-100.895600_Garden%20City" TargetMode="External"/><Relationship Id="rId10989" Type="http://schemas.openxmlformats.org/officeDocument/2006/relationships/hyperlink" Target="https://www.google.com/maps/@39.200800,-79.263600,450m/data=!3m1!1e3!4m5!3m4!1s0x0:0x0!8m2!3d39.200800!4d-79.263600" TargetMode="External"/><Relationship Id="rId21248" Type="http://schemas.openxmlformats.org/officeDocument/2006/relationships/hyperlink" Target="https://www.bing.com/maps?cp=32.806100~-83.545600&amp;style=o&amp;lvl=18&amp;dir=0&amp;sp=point.32.806100_-83.545600_YKK%20USA%20Chestney" TargetMode="External"/><Relationship Id="rId29740" Type="http://schemas.openxmlformats.org/officeDocument/2006/relationships/hyperlink" Target="https://www.bing.com/maps?cp=36.028056~-119.074722&amp;style=o&amp;lvl=18&amp;dir=0&amp;sp=point.36.028056_-119.074722_Solar%20Photovoltaic%20Project" TargetMode="External"/><Relationship Id="rId51611" Type="http://schemas.openxmlformats.org/officeDocument/2006/relationships/hyperlink" Target="https://www.google.com/maps/@35.189061,-106.860498,450m/data=!3m1!1e3!4m5!3m4!1s0x0:0x0!8m2!3d35.189061!4d-106.860498" TargetMode="External"/><Relationship Id="rId27291" Type="http://schemas.openxmlformats.org/officeDocument/2006/relationships/hyperlink" Target="https://www.google.com/maps/@37.309700,-78.058900,450m/data=!3m1!1e3!4m5!3m4!1s0x0:0x0!8m2!3d37.309700!4d-78.058900" TargetMode="External"/><Relationship Id="rId31687" Type="http://schemas.openxmlformats.org/officeDocument/2006/relationships/hyperlink" Target="https://www.google.com/maps/@37.762524,-122.456747,450m/data=!3m1!1e3!4m5!3m4!1s0x0:0x0!8m2!3d37.762524!4d-122.456747" TargetMode="External"/><Relationship Id="rId47618" Type="http://schemas.openxmlformats.org/officeDocument/2006/relationships/hyperlink" Target="https://www.bing.com/maps?cp=40.103510~-87.649770&amp;style=o&amp;lvl=18&amp;dir=0&amp;sp=point.40.103510_-87.649770_Ameresco%20Danville%20Solar,%20LLC" TargetMode="External"/><Relationship Id="rId54834" Type="http://schemas.openxmlformats.org/officeDocument/2006/relationships/hyperlink" Target="https://www.bing.com/maps?cp=42.112900~-76.175690&amp;style=o&amp;lvl=18&amp;dir=0&amp;sp=point.42.112900_-76.175690_Day%20Hollow" TargetMode="External"/><Relationship Id="rId3521" Type="http://schemas.openxmlformats.org/officeDocument/2006/relationships/hyperlink" Target="https://www.google.com/maps/@40.703100,-92.425300,450m/data=!3m1!1e3!4m5!3m4!1s0x0:0x0!8m2!3d40.703100!4d-92.425300" TargetMode="External"/><Relationship Id="rId13115" Type="http://schemas.openxmlformats.org/officeDocument/2006/relationships/hyperlink" Target="https://www.google.com/maps/@34.797820,-87.625370,450m/data=!3m1!1e3!4m5!3m4!1s0x0:0x0!8m2!3d34.797820!4d-87.625370" TargetMode="External"/><Relationship Id="rId20331" Type="http://schemas.openxmlformats.org/officeDocument/2006/relationships/hyperlink" Target="https://www.google.com/maps/@39.587100,-75.634300,450m/data=!3m1!1e3!4m5!3m4!1s0x0:0x0!8m2!3d39.587100!4d-75.634300" TargetMode="External"/><Relationship Id="rId45169" Type="http://schemas.openxmlformats.org/officeDocument/2006/relationships/hyperlink" Target="https://www.google.com/maps/@33.169139,-99.266006,450m/data=!3m1!1e3!4m5!3m4!1s0x0:0x0!8m2!3d33.169139!4d-99.266006" TargetMode="External"/><Relationship Id="rId52385" Type="http://schemas.openxmlformats.org/officeDocument/2006/relationships/hyperlink" Target="https://www.google.com/maps/@44.450850,-69.726150,450m/data=!3m1!1e3!4m5!3m4!1s0x0:0x0!8m2!3d44.450850!4d-69.726150" TargetMode="External"/><Relationship Id="rId1072" Type="http://schemas.openxmlformats.org/officeDocument/2006/relationships/hyperlink" Target="https://www.bing.com/maps?cp=56.986284~-135.122750&amp;style=o&amp;lvl=18&amp;dir=0&amp;sp=point.56.986284_-135.122750_Green%20Lake" TargetMode="External"/><Relationship Id="rId6744" Type="http://schemas.openxmlformats.org/officeDocument/2006/relationships/hyperlink" Target="https://www.bing.com/maps?cp=40.388300~-95.846400&amp;style=o&amp;lvl=18&amp;dir=0&amp;sp=point.40.388300_-95.846400_Auburn" TargetMode="External"/><Relationship Id="rId16338" Type="http://schemas.openxmlformats.org/officeDocument/2006/relationships/hyperlink" Target="https://www.bing.com/maps?cp=38.633451~-104.705770&amp;style=o&amp;lvl=18&amp;dir=0&amp;sp=point.38.633451_-104.705770_Ray%20D%20Nixon" TargetMode="External"/><Relationship Id="rId23554" Type="http://schemas.openxmlformats.org/officeDocument/2006/relationships/hyperlink" Target="https://www.bing.com/maps?cp=42.248800~-84.376700&amp;style=o&amp;lvl=18&amp;dir=0&amp;sp=point.42.248800_-84.376700_Jackson%20Generating%20Station" TargetMode="External"/><Relationship Id="rId30770" Type="http://schemas.openxmlformats.org/officeDocument/2006/relationships/hyperlink" Target="https://www.bing.com/maps?cp=48.232500~-103.952780&amp;style=o&amp;lvl=18&amp;dir=0&amp;sp=point.48.232500_-103.952780_Pioneer%20Generation%20Station" TargetMode="External"/><Relationship Id="rId46701" Type="http://schemas.openxmlformats.org/officeDocument/2006/relationships/hyperlink" Target="https://www.google.com/maps/@44.433200,-90.857070,450m/data=!3m1!1e3!4m5!3m4!1s0x0:0x0!8m2!3d44.433200!4d-90.857070" TargetMode="External"/><Relationship Id="rId4295" Type="http://schemas.openxmlformats.org/officeDocument/2006/relationships/hyperlink" Target="https://www.google.com/maps/@39.441979,-98.690296,450m/data=!3m1!1e3!4m5!3m4!1s0x0:0x0!8m2!3d39.441979!4d-98.690296" TargetMode="External"/><Relationship Id="rId37036" Type="http://schemas.openxmlformats.org/officeDocument/2006/relationships/hyperlink" Target="https://www.bing.com/maps?cp=44.026007~-92.881554&amp;style=o&amp;lvl=18&amp;dir=0&amp;sp=point.44.026007_-92.881554_Dodge%20Center%20Solar" TargetMode="External"/><Relationship Id="rId44252" Type="http://schemas.openxmlformats.org/officeDocument/2006/relationships/hyperlink" Target="https://www.bing.com/maps?cp=37.241870~-121.781600&amp;style=o&amp;lvl=18&amp;dir=0&amp;sp=point.37.241870_-121.781600_EQX015%20Great%20Oaks%20Fuel%20Cell" TargetMode="External"/><Relationship Id="rId9967" Type="http://schemas.openxmlformats.org/officeDocument/2006/relationships/hyperlink" Target="https://www.google.com/maps/@29.482800,-95.631100,450m/data=!3m1!1e3!4m5!3m4!1s0x0:0x0!8m2!3d29.482800!4d-95.631100" TargetMode="External"/><Relationship Id="rId26777" Type="http://schemas.openxmlformats.org/officeDocument/2006/relationships/hyperlink" Target="https://www.google.com/maps/@43.089999,-88.739677,450m/data=!3m1!1e3!4m5!3m4!1s0x0:0x0!8m2!3d43.089999!4d-88.739677" TargetMode="External"/><Relationship Id="rId33993" Type="http://schemas.openxmlformats.org/officeDocument/2006/relationships/hyperlink" Target="https://www.google.com/maps/@26.941667,-97.642500,450m/data=!3m1!1e3!4m5!3m4!1s0x0:0x0!8m2!3d26.941667!4d-97.642500" TargetMode="External"/><Relationship Id="rId47475" Type="http://schemas.openxmlformats.org/officeDocument/2006/relationships/hyperlink" Target="https://www.google.com/maps/@42.393012,-72.520230,450m/data=!3m1!1e3!4m5!3m4!1s0x0:0x0!8m2!3d42.393012!4d-72.520230" TargetMode="External"/><Relationship Id="rId49924" Type="http://schemas.openxmlformats.org/officeDocument/2006/relationships/hyperlink" Target="https://www.bing.com/maps?cp=32.575000~-91.788400&amp;style=o&amp;lvl=18&amp;dir=0&amp;sp=point.32.575000_-91.788400_Oak%20Ridge%20Solar" TargetMode="External"/><Relationship Id="rId54691" Type="http://schemas.openxmlformats.org/officeDocument/2006/relationships/hyperlink" Target="https://www.google.com/maps/@38.389578,-75.418127,450m/data=!3m1!1e3!4m5!3m4!1s0x0:0x0!8m2!3d38.389578!4d-75.418127" TargetMode="External"/><Relationship Id="rId15421" Type="http://schemas.openxmlformats.org/officeDocument/2006/relationships/hyperlink" Target="https://www.google.com/maps/@42.021667,-95.363333,450m/data=!3m1!1e3!4m5!3m4!1s0x0:0x0!8m2!3d42.021667!4d-95.363333" TargetMode="External"/><Relationship Id="rId18644" Type="http://schemas.openxmlformats.org/officeDocument/2006/relationships/hyperlink" Target="https://www.bing.com/maps?cp=42.636558~-114.557764&amp;style=o&amp;lvl=18&amp;dir=0&amp;sp=point.42.636558_-114.557764_Marco%20Ranch" TargetMode="External"/><Relationship Id="rId25860" Type="http://schemas.openxmlformats.org/officeDocument/2006/relationships/hyperlink" Target="https://www.bing.com/maps?cp=32.311556~-100.061589&amp;style=o&amp;lvl=18&amp;dir=0&amp;sp=point.32.311556_-100.061589_Buffalo%20Gap%20Wind%20Farm" TargetMode="External"/><Relationship Id="rId40515" Type="http://schemas.openxmlformats.org/officeDocument/2006/relationships/hyperlink" Target="https://www.google.com/maps/@45.095757,-93.645011,450m/data=!3m1!1e3!4m5!3m4!1s0x0:0x0!8m2!3d45.095757!4d-93.645011" TargetMode="External"/><Relationship Id="rId16195" Type="http://schemas.openxmlformats.org/officeDocument/2006/relationships/hyperlink" Target="https://www.google.com/maps/@28.262778,-81.548611,450m/data=!3m1!1e3!4m5!3m4!1s0x0:0x0!8m2!3d28.262778!4d-81.548611" TargetMode="External"/><Relationship Id="rId39342" Type="http://schemas.openxmlformats.org/officeDocument/2006/relationships/hyperlink" Target="https://www.bing.com/maps?cp=40.746778~-73.972226&amp;style=o&amp;lvl=18&amp;dir=0&amp;sp=point.40.746778_-73.972226_NYU%20LANGONE%20HEALTH" TargetMode="External"/><Relationship Id="rId43738" Type="http://schemas.openxmlformats.org/officeDocument/2006/relationships/hyperlink" Target="https://www.bing.com/maps?cp=38.413274~-75.690118&amp;style=o&amp;lvl=18&amp;dir=0&amp;sp=point.38.413274_-75.690118_Wor-Wic%20Community%20College%20-%20Offsite" TargetMode="External"/><Relationship Id="rId50954" Type="http://schemas.openxmlformats.org/officeDocument/2006/relationships/hyperlink" Target="https://www.bing.com/maps?cp=28.812804~-96.977765&amp;style=o&amp;lvl=18&amp;dir=0&amp;sp=point.28.812804_-96.977765_OTHERCitizensHospital" TargetMode="External"/><Relationship Id="rId41289" Type="http://schemas.openxmlformats.org/officeDocument/2006/relationships/hyperlink" Target="https://www.google.com/maps/@40.140285,-104.978012,450m/data=!3m1!1e3!4m5!3m4!1s0x0:0x0!8m2!3d40.140285!4d-104.978012" TargetMode="External"/><Relationship Id="rId49781" Type="http://schemas.openxmlformats.org/officeDocument/2006/relationships/hyperlink" Target="https://www.google.com/maps/@35.627731,-111.867942,450m/data=!3m1!1e3!4m5!3m4!1s0x0:0x0!8m2!3d35.627731!4d-111.867942" TargetMode="External"/><Relationship Id="rId14907" Type="http://schemas.openxmlformats.org/officeDocument/2006/relationships/hyperlink" Target="https://www.google.com/maps/@32.607800,-85.097500,450m/data=!3m1!1e3!4m5!3m4!1s0x0:0x0!8m2!3d32.607800!4d-85.097500" TargetMode="External"/><Relationship Id="rId2864" Type="http://schemas.openxmlformats.org/officeDocument/2006/relationships/hyperlink" Target="https://www.bing.com/maps?cp=38.205000~-89.854400&amp;style=o&amp;lvl=18&amp;dir=0&amp;sp=point.38.205000_-89.854400_Baldwin%20Energy%20Complex" TargetMode="External"/><Relationship Id="rId12458" Type="http://schemas.openxmlformats.org/officeDocument/2006/relationships/hyperlink" Target="https://www.bing.com/maps?cp=35.298160~-101.747187&amp;style=o&amp;lvl=18&amp;dir=0&amp;sp=point.35.298160_-101.747187_Harrington" TargetMode="External"/><Relationship Id="rId33156" Type="http://schemas.openxmlformats.org/officeDocument/2006/relationships/hyperlink" Target="https://www.bing.com/maps?cp=42.813056~-85.986111&amp;style=o&amp;lvl=18&amp;dir=0&amp;sp=point.42.813056_-85.986111_Zeeland%20Farm%20Services" TargetMode="External"/><Relationship Id="rId35605" Type="http://schemas.openxmlformats.org/officeDocument/2006/relationships/hyperlink" Target="https://www.google.com/maps/@36.518000,-116.497000,450m/data=!3m1!1e3!4m5!3m4!1s0x0:0x0!8m2!3d36.518000!4d-116.497000" TargetMode="External"/><Relationship Id="rId40372" Type="http://schemas.openxmlformats.org/officeDocument/2006/relationships/hyperlink" Target="https://www.bing.com/maps?cp=42.391136~-87.849411&amp;style=o&amp;lvl=18&amp;dir=0&amp;sp=point.42.391136_-87.849411_Yeoman%20Creek" TargetMode="External"/><Relationship Id="rId42821" Type="http://schemas.openxmlformats.org/officeDocument/2006/relationships/hyperlink" Target="https://www.google.com/maps/@34.677900,-82.823100,450m/data=!3m1!1e3!4m5!3m4!1s0x0:0x0!8m2!3d34.677900!4d-82.823100" TargetMode="External"/><Relationship Id="rId22897" Type="http://schemas.openxmlformats.org/officeDocument/2006/relationships/hyperlink" Target="https://www.google.com/maps/@29.593056,-97.973215,450m/data=!3m1!1e3!4m5!3m4!1s0x0:0x0!8m2!3d29.593056!4d-97.973215" TargetMode="External"/><Relationship Id="rId38828" Type="http://schemas.openxmlformats.org/officeDocument/2006/relationships/hyperlink" Target="https://www.bing.com/maps?cp=28.170179~-97.817507&amp;style=o&amp;lvl=18&amp;dir=0&amp;sp=point.28.170179_-97.817507_Karankawa%20Wind%20LLC" TargetMode="External"/><Relationship Id="rId11541" Type="http://schemas.openxmlformats.org/officeDocument/2006/relationships/hyperlink" Target="https://www.google.com/maps/@42.837800,-105.776900,450m/data=!3m1!1e3!4m5!3m4!1s0x0:0x0!8m2!3d42.837800!4d-105.776900" TargetMode="External"/><Relationship Id="rId36379" Type="http://schemas.openxmlformats.org/officeDocument/2006/relationships/hyperlink" Target="https://www.google.com/maps/@29.727530,-100.794310,450m/data=!3m1!1e3!4m5!3m4!1s0x0:0x0!8m2!3d29.727530!4d-100.794310" TargetMode="External"/><Relationship Id="rId43595" Type="http://schemas.openxmlformats.org/officeDocument/2006/relationships/hyperlink" Target="https://www.google.com/maps/@45.637121,-95.530903,450m/data=!3m1!1e3!4m5!3m4!1s0x0:0x0!8m2!3d45.637121!4d-95.530903" TargetMode="External"/><Relationship Id="rId8213" Type="http://schemas.openxmlformats.org/officeDocument/2006/relationships/hyperlink" Target="https://www.google.com/maps/@35.597500,-80.965800,450m/data=!3m1!1e3!4m5!3m4!1s0x0:0x0!8m2!3d35.597500!4d-80.965800" TargetMode="External"/><Relationship Id="rId25023" Type="http://schemas.openxmlformats.org/officeDocument/2006/relationships/hyperlink" Target="https://www.google.com/maps/@36.407800,-114.960600,450m/data=!3m1!1e3!4m5!3m4!1s0x0:0x0!8m2!3d36.407800!4d-114.960600" TargetMode="External"/><Relationship Id="rId37911" Type="http://schemas.openxmlformats.org/officeDocument/2006/relationships/hyperlink" Target="https://www.google.com/maps/@44.796611,-93.436971,450m/data=!3m1!1e3!4m5!3m4!1s0x0:0x0!8m2!3d44.796611!4d-93.436971" TargetMode="External"/><Relationship Id="rId14764" Type="http://schemas.openxmlformats.org/officeDocument/2006/relationships/hyperlink" Target="https://www.bing.com/maps?cp=35.375789~-78.098052&amp;style=o&amp;lvl=18&amp;dir=0&amp;sp=point.35.375789_-78.098052_Wayne%20County%20Energy%20Complex" TargetMode="External"/><Relationship Id="rId21980" Type="http://schemas.openxmlformats.org/officeDocument/2006/relationships/hyperlink" Target="https://www.bing.com/maps?cp=34.746250~-78.807292&amp;style=o&amp;lvl=18&amp;dir=0&amp;sp=point.34.746250_-78.807292_Smithfield%20Farmland%20Corp%20Bladen" TargetMode="External"/><Relationship Id="rId28246" Type="http://schemas.openxmlformats.org/officeDocument/2006/relationships/hyperlink" Target="https://www.bing.com/maps?cp=38.003928~-121.934491&amp;style=o&amp;lvl=18&amp;dir=0&amp;sp=point.38.003928_-121.934491_Ameresco%20Keller%20Canyon" TargetMode="External"/><Relationship Id="rId35462" Type="http://schemas.openxmlformats.org/officeDocument/2006/relationships/hyperlink" Target="https://www.bing.com/maps?cp=42.444000~-71.335000&amp;style=o&amp;lvl=18&amp;dir=0&amp;sp=point.42.444000_-71.335000_Concord%20Solar%20Farm" TargetMode="External"/><Relationship Id="rId50117" Type="http://schemas.openxmlformats.org/officeDocument/2006/relationships/hyperlink" Target="https://www.google.com/maps/@43.460000,-76.464722,450m/data=!3m1!1e3!4m5!3m4!1s0x0:0x0!8m2!3d43.460000!4d-76.464722" TargetMode="External"/><Relationship Id="rId17987" Type="http://schemas.openxmlformats.org/officeDocument/2006/relationships/hyperlink" Target="https://www.google.com/maps/@42.456400,-73.218100,450m/data=!3m1!1e3!4m5!3m4!1s0x0:0x0!8m2!3d42.456400!4d-73.218100" TargetMode="External"/><Relationship Id="rId38685" Type="http://schemas.openxmlformats.org/officeDocument/2006/relationships/hyperlink" Target="https://www.google.com/maps/@41.610981,-76.299361,450m/data=!3m1!1e3!4m5!3m4!1s0x0:0x0!8m2!3d41.610981!4d-76.299361"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85600,-80.125300,450m/data=!3m1!1e3!4m5!3m4!1s0x0:0x0!8m2!3d26.085600!4d-80.125300" TargetMode="External"/><Relationship Id="rId8070" Type="http://schemas.openxmlformats.org/officeDocument/2006/relationships/hyperlink" Target="https://www.bing.com/maps?cp=45.003800~-74.799400&amp;style=o&amp;lvl=18&amp;dir=0&amp;sp=point.45.003800_-74.799400_Robert%20Moses%20Power%20Dam" TargetMode="External"/><Relationship Id="rId24509" Type="http://schemas.openxmlformats.org/officeDocument/2006/relationships/hyperlink" Target="https://www.google.com/maps/@33.126100,-117.117200,450m/data=!3m1!1e3!4m5!3m4!1s0x0:0x0!8m2!3d33.126100!4d-117.117200" TargetMode="External"/><Relationship Id="rId31725" Type="http://schemas.openxmlformats.org/officeDocument/2006/relationships/hyperlink" Target="https://www.google.com/maps/@39.039444,-76.982500,450m/data=!3m1!1e3!4m5!3m4!1s0x0:0x0!8m2!3d39.039444!4d-76.982500" TargetMode="External"/><Relationship Id="rId45207" Type="http://schemas.openxmlformats.org/officeDocument/2006/relationships/hyperlink" Target="https://www.google.com/maps/@42.070000,-72.010000,450m/data=!3m1!1e3!4m5!3m4!1s0x0:0x0!8m2!3d42.070000!4d-72.010000" TargetMode="External"/><Relationship Id="rId52423" Type="http://schemas.openxmlformats.org/officeDocument/2006/relationships/hyperlink" Target="https://www.google.com/maps/@40.311735,-104.771390,450m/data=!3m1!1e3!4m5!3m4!1s0x0:0x0!8m2!3d40.311735!4d-104.771390" TargetMode="External"/><Relationship Id="rId34948" Type="http://schemas.openxmlformats.org/officeDocument/2006/relationships/hyperlink" Target="https://www.bing.com/maps?cp=35.663300~-78.520600&amp;style=o&amp;lvl=18&amp;dir=0&amp;sp=point.35.663300_-78.520600_Murdock%20Solar"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7.620833,-101.076111,450m/data=!3m1!1e3!4m5!3m4!1s0x0:0x0!8m2!3d37.620833!4d-101.076111" TargetMode="External"/><Relationship Id="rId53197" Type="http://schemas.openxmlformats.org/officeDocument/2006/relationships/hyperlink" Target="https://www.google.com/maps/@45.588500,-93.182600,450m/data=!3m1!1e3!4m5!3m4!1s0x0:0x0!8m2!3d45.588500!4d-93.182600" TargetMode="External"/><Relationship Id="rId55646" Type="http://schemas.openxmlformats.org/officeDocument/2006/relationships/hyperlink" Target="https://www.bing.com/maps?cp=37.692858~-121.410196&amp;style=o&amp;lvl=18&amp;dir=0&amp;sp=point.37.692858_-121.410196_Tracy%20Linne" TargetMode="External"/><Relationship Id="rId4333" Type="http://schemas.openxmlformats.org/officeDocument/2006/relationships/hyperlink" Target="https://www.google.com/maps/@39.904922,-95.803367,450m/data=!3m1!1e3!4m5!3m4!1s0x0:0x0!8m2!3d39.904922!4d-95.803367" TargetMode="External"/><Relationship Id="rId21143" Type="http://schemas.openxmlformats.org/officeDocument/2006/relationships/hyperlink" Target="https://www.google.com/maps/@42.105669,-83.498845,450m/data=!3m1!1e3!4m5!3m4!1s0x0:0x0!8m2!3d42.105669!4d-83.498845" TargetMode="External"/><Relationship Id="rId7556" Type="http://schemas.openxmlformats.org/officeDocument/2006/relationships/hyperlink" Target="https://www.bing.com/maps?cp=40.923565~-73.342323&amp;style=o&amp;lvl=18&amp;dir=0&amp;sp=point.40.923565_-73.342323_Northport" TargetMode="External"/><Relationship Id="rId10884" Type="http://schemas.openxmlformats.org/officeDocument/2006/relationships/hyperlink" Target="https://www.bing.com/maps?cp=47.995100~-119.640400&amp;style=o&amp;lvl=18&amp;dir=0&amp;sp=point.47.995100_-119.640400_Chief%20Joseph" TargetMode="External"/><Relationship Id="rId24366" Type="http://schemas.openxmlformats.org/officeDocument/2006/relationships/hyperlink" Target="https://www.bing.com/maps?cp=40.106931~-88.599867&amp;style=o&amp;lvl=18&amp;dir=0&amp;sp=point.40.106931_-88.599867_Goose%20Creek%20Energy%20Center" TargetMode="External"/><Relationship Id="rId26815" Type="http://schemas.openxmlformats.org/officeDocument/2006/relationships/hyperlink" Target="https://www.google.com/maps/@34.833200,-92.157103,450m/data=!3m1!1e3!4m5!3m4!1s0x0:0x0!8m2!3d34.833200!4d-92.157103" TargetMode="External"/><Relationship Id="rId31582" Type="http://schemas.openxmlformats.org/officeDocument/2006/relationships/hyperlink" Target="https://www.bing.com/maps?cp=40.776944~-72.850833&amp;style=o&amp;lvl=18&amp;dir=0&amp;sp=point.40.776944_-72.850833_William%20Floyd%20School%20District" TargetMode="External"/><Relationship Id="rId47513" Type="http://schemas.openxmlformats.org/officeDocument/2006/relationships/hyperlink" Target="https://www.google.com/maps/@30.164754,-85.491790,450m/data=!3m1!1e3!4m5!3m4!1s0x0:0x0!8m2!3d30.164754!4d-85.491790" TargetMode="External"/><Relationship Id="rId51909" Type="http://schemas.openxmlformats.org/officeDocument/2006/relationships/hyperlink" Target="https://www.google.com/maps/@41.605142,-71.044086,450m/data=!3m1!1e3!4m5!3m4!1s0x0:0x0!8m2!3d41.605142!4d-71.044086" TargetMode="External"/><Relationship Id="rId45064" Type="http://schemas.openxmlformats.org/officeDocument/2006/relationships/hyperlink" Target="https://www.bing.com/maps?cp=41.797953~-71.546775&amp;style=o&amp;lvl=18&amp;dir=0&amp;sp=point.41.797953_-71.546775_A%20Street%201" TargetMode="External"/><Relationship Id="rId52280" Type="http://schemas.openxmlformats.org/officeDocument/2006/relationships/hyperlink" Target="https://www.bing.com/maps?cp=29.705627~-95.619133&amp;style=o&amp;lvl=18&amp;dir=0&amp;sp=point.29.705627_-95.619133_OTHERNFBWA" TargetMode="External"/><Relationship Id="rId13010" Type="http://schemas.openxmlformats.org/officeDocument/2006/relationships/hyperlink" Target="https://www.bing.com/maps?cp=42.548412~-106.717536&amp;style=o&amp;lvl=18&amp;dir=0&amp;sp=point.42.548412_-106.717536_Alcova" TargetMode="External"/><Relationship Id="rId27589" Type="http://schemas.openxmlformats.org/officeDocument/2006/relationships/hyperlink" Target="https://www.google.com/maps/@37.671100,-76.760000,450m/data=!3m1!1e3!4m5!3m4!1s0x0:0x0!8m2!3d37.671100!4d-76.760000" TargetMode="External"/><Relationship Id="rId48287" Type="http://schemas.openxmlformats.org/officeDocument/2006/relationships/hyperlink" Target="https://www.google.com/maps/@26.320997,-98.351744,450m/data=!3m1!1e3!4m5!3m4!1s0x0:0x0!8m2!3d26.320997!4d-98.351744" TargetMode="External"/><Relationship Id="rId3819" Type="http://schemas.openxmlformats.org/officeDocument/2006/relationships/hyperlink" Target="https://www.google.com/maps/@41.503889,-94.317200,450m/data=!3m1!1e3!4m5!3m4!1s0x0:0x0!8m2!3d41.503889!4d-94.317200" TargetMode="External"/><Relationship Id="rId16233" Type="http://schemas.openxmlformats.org/officeDocument/2006/relationships/hyperlink" Target="https://www.google.com/maps/@41.737800,-108.787500,450m/data=!3m1!1e3!4m5!3m4!1s0x0:0x0!8m2!3d41.737800!4d-108.787500" TargetMode="External"/><Relationship Id="rId20629" Type="http://schemas.openxmlformats.org/officeDocument/2006/relationships/hyperlink" Target="https://www.google.com/maps/@42.343600,-71.055900,450m/data=!3m1!1e3!4m5!3m4!1s0x0:0x0!8m2!3d42.343600!4d-71.055900" TargetMode="External"/><Relationship Id="rId4190" Type="http://schemas.openxmlformats.org/officeDocument/2006/relationships/hyperlink" Target="https://www.bing.com/maps?cp=37.923076~-95.425572&amp;style=o&amp;lvl=18&amp;dir=0&amp;sp=point.37.923076_-95.425572_Iola" TargetMode="External"/><Relationship Id="rId9862" Type="http://schemas.openxmlformats.org/officeDocument/2006/relationships/hyperlink" Target="https://www.bing.com/maps?cp=27.819412~-97.419203&amp;style=o&amp;lvl=18&amp;dir=0&amp;sp=point.27.819412_-97.419203_Nueces%20Bay" TargetMode="External"/><Relationship Id="rId19456" Type="http://schemas.openxmlformats.org/officeDocument/2006/relationships/hyperlink" Target="https://www.bing.com/maps?cp=47.470600~-123.115300&amp;style=o&amp;lvl=18&amp;dir=0&amp;sp=point.47.470600_-123.115300_Lilliwaup%20Falls%20Generating" TargetMode="External"/><Relationship Id="rId26672" Type="http://schemas.openxmlformats.org/officeDocument/2006/relationships/hyperlink" Target="https://www.bing.com/maps?cp=39.560300~-119.510800&amp;style=o&amp;lvl=18&amp;dir=0&amp;sp=point.39.560300_-119.510800_Western%20102%20Power%20Plant" TargetMode="External"/><Relationship Id="rId41327" Type="http://schemas.openxmlformats.org/officeDocument/2006/relationships/hyperlink" Target="https://www.google.com/maps/@27.060112,-80.474488,450m/data=!3m1!1e3!4m5!3m4!1s0x0:0x0!8m2!3d27.060112!4d-80.474488" TargetMode="External"/><Relationship Id="rId2902" Type="http://schemas.openxmlformats.org/officeDocument/2006/relationships/hyperlink" Target="https://www.bing.com/maps?cp=38.607456~-89.524514&amp;style=o&amp;lvl=18&amp;dir=0&amp;sp=point.38.607456_-89.524514_Breese" TargetMode="External"/><Relationship Id="rId29895" Type="http://schemas.openxmlformats.org/officeDocument/2006/relationships/hyperlink" Target="https://www.google.com/maps/@40.640556,-76.605417,450m/data=!3m1!1e3!4m5!3m4!1s0x0:0x0!8m2!3d40.640556!4d-76.605417" TargetMode="External"/><Relationship Id="rId47370" Type="http://schemas.openxmlformats.org/officeDocument/2006/relationships/hyperlink" Target="https://www.bing.com/maps?cp=39.901749~-76.823316&amp;style=o&amp;lvl=18&amp;dir=0&amp;sp=point.39.901749_-76.823316_Cottontail%20Solar%201" TargetMode="External"/><Relationship Id="rId51766" Type="http://schemas.openxmlformats.org/officeDocument/2006/relationships/hyperlink" Target="https://www.bing.com/maps?cp=36.521190~-87.315070&amp;style=o&amp;lvl=18&amp;dir=0&amp;sp=point.36.521190_-87.315070_SR%20Clarksville%20II,%20LLC" TargetMode="External"/><Relationship Id="rId10047" Type="http://schemas.openxmlformats.org/officeDocument/2006/relationships/hyperlink" Target="https://www.google.com/maps/@31.939850,-94.989834,450m/data=!3m1!1e3!4m5!3m4!1s0x0:0x0!8m2!3d31.939850!4d-94.989834" TargetMode="External"/><Relationship Id="rId40410" Type="http://schemas.openxmlformats.org/officeDocument/2006/relationships/hyperlink" Target="https://www.bing.com/maps?cp=36.300964~-97.567042&amp;style=o&amp;lvl=18&amp;dir=0&amp;sp=point.36.300964_-97.567042_Armadillo%20Flats%20Wind%20Project,%20LLC" TargetMode="External"/><Relationship Id="rId54989" Type="http://schemas.openxmlformats.org/officeDocument/2006/relationships/hyperlink" Target="https://www.google.com/maps/@39.270000,-91.506000,450m/data=!3m1!1e3!4m5!3m4!1s0x0:0x0!8m2!3d39.270000!4d-91.506000" TargetMode="External"/><Relationship Id="rId3676" Type="http://schemas.openxmlformats.org/officeDocument/2006/relationships/hyperlink" Target="https://www.bing.com/maps?cp=42.035556~-90.665000&amp;style=o&amp;lvl=18&amp;dir=0&amp;sp=point.42.035556_-90.665000_Maquoketa%201" TargetMode="External"/><Relationship Id="rId15719" Type="http://schemas.openxmlformats.org/officeDocument/2006/relationships/hyperlink" Target="https://www.google.com/maps/@41.768199,-89.674385,450m/data=!3m1!1e3!4m5!3m4!1s0x0:0x0!8m2!3d41.768199!4d-89.674385" TargetMode="External"/><Relationship Id="rId16090" Type="http://schemas.openxmlformats.org/officeDocument/2006/relationships/hyperlink" Target="https://www.bing.com/maps?cp=39.825934~-89.637282&amp;style=o&amp;lvl=18&amp;dir=0&amp;sp=point.39.825934_-89.637282_Factory" TargetMode="External"/><Relationship Id="rId22935" Type="http://schemas.openxmlformats.org/officeDocument/2006/relationships/hyperlink" Target="https://www.google.com/maps/@35.983300,-95.934600,450m/data=!3m1!1e3!4m5!3m4!1s0x0:0x0!8m2!3d35.983300!4d-95.934600" TargetMode="External"/><Relationship Id="rId36417" Type="http://schemas.openxmlformats.org/officeDocument/2006/relationships/hyperlink" Target="https://www.google.com/maps/@37.548640,-75.790823,450m/data=!3m1!1e3!4m5!3m4!1s0x0:0x0!8m2!3d37.548640!4d-75.790823" TargetMode="External"/><Relationship Id="rId43633" Type="http://schemas.openxmlformats.org/officeDocument/2006/relationships/hyperlink" Target="https://www.google.com/maps/@42.068600,-72.006200,450m/data=!3m1!1e3!4m5!3m4!1s0x0:0x0!8m2!3d42.068600!4d-72.006200" TargetMode="External"/><Relationship Id="rId20486" Type="http://schemas.openxmlformats.org/officeDocument/2006/relationships/hyperlink" Target="https://www.bing.com/maps?cp=44.721371~-69.411992&amp;style=o&amp;lvl=18&amp;dir=0&amp;sp=point.44.721371_-69.411992_Pittsfield%20Hydro" TargetMode="External"/><Relationship Id="rId41184" Type="http://schemas.openxmlformats.org/officeDocument/2006/relationships/hyperlink" Target="https://www.bing.com/maps?cp=35.724427~-80.608449&amp;style=o&amp;lvl=18&amp;dir=0&amp;sp=point.35.724427_-80.608449_Woodleaf%20Solar%20Facility" TargetMode="External"/><Relationship Id="rId6899" Type="http://schemas.openxmlformats.org/officeDocument/2006/relationships/hyperlink" Target="https://www.google.com/maps/@40.680600,-95.847500,450m/data=!3m1!1e3!4m5!3m4!1s0x0:0x0!8m2!3d40.680600!4d-95.847500" TargetMode="External"/><Relationship Id="rId14802" Type="http://schemas.openxmlformats.org/officeDocument/2006/relationships/hyperlink" Target="https://www.bing.com/maps?cp=40.453500~-88.960500&amp;style=o&amp;lvl=18&amp;dir=0&amp;sp=point.40.453500_-88.960500_State%20Farm" TargetMode="External"/><Relationship Id="rId46856" Type="http://schemas.openxmlformats.org/officeDocument/2006/relationships/hyperlink" Target="https://www.bing.com/maps?cp=29.535168~-95.018815&amp;style=o&amp;lvl=18&amp;dir=0&amp;sp=point.29.535168_-95.018815_WAL3298" TargetMode="External"/><Relationship Id="rId12353" Type="http://schemas.openxmlformats.org/officeDocument/2006/relationships/hyperlink" Target="https://www.google.com/maps/@47.957511,-118.977323,450m/data=!3m1!1e3!4m5!3m4!1s0x0:0x0!8m2!3d47.957511!4d-118.977323" TargetMode="External"/><Relationship Id="rId35500" Type="http://schemas.openxmlformats.org/officeDocument/2006/relationships/hyperlink" Target="https://www.bing.com/maps?cp=32.173560~-110.899734&amp;style=o&amp;lvl=18&amp;dir=0&amp;sp=point.32.173560_-110.899734_Davis%20Monthan%20AFB%20(AZ)%20West%20Airfield" TargetMode="External"/><Relationship Id="rId5982" Type="http://schemas.openxmlformats.org/officeDocument/2006/relationships/hyperlink" Target="https://www.bing.com/maps?cp=47.429400~-92.935000&amp;style=o&amp;lvl=18&amp;dir=0&amp;sp=point.47.429400_-92.935000_Hibbing" TargetMode="External"/><Relationship Id="rId9025" Type="http://schemas.openxmlformats.org/officeDocument/2006/relationships/hyperlink" Target="https://www.google.com/maps/@41.061194,-75.058242,450m/data=!3m1!1e3!4m5!3m4!1s0x0:0x0!8m2!3d41.061194!4d-75.058242" TargetMode="External"/><Relationship Id="rId15576" Type="http://schemas.openxmlformats.org/officeDocument/2006/relationships/hyperlink" Target="https://www.bing.com/maps?cp=30.209800~-97.612900&amp;style=o&amp;lvl=18&amp;dir=0&amp;sp=point.30.209800_-97.612900_Sand%20Hill" TargetMode="External"/><Relationship Id="rId22792" Type="http://schemas.openxmlformats.org/officeDocument/2006/relationships/hyperlink" Target="https://www.bing.com/maps?cp=39.053139~-121.695873&amp;style=o&amp;lvl=18&amp;dir=0&amp;sp=point.39.053139_-121.695873_Sutter%20Energy%20Center" TargetMode="External"/><Relationship Id="rId33051" Type="http://schemas.openxmlformats.org/officeDocument/2006/relationships/hyperlink" Target="https://www.google.com/maps/@21.679722,-157.984444,450m/data=!3m1!1e3!4m5!3m4!1s0x0:0x0!8m2!3d21.679722!4d-157.984444" TargetMode="External"/><Relationship Id="rId38723" Type="http://schemas.openxmlformats.org/officeDocument/2006/relationships/hyperlink" Target="https://www.google.com/maps/@34.547761,-78.817652,450m/data=!3m1!1e3!4m5!3m4!1s0x0:0x0!8m2!3d34.547761!4d-78.817652" TargetMode="External"/><Relationship Id="rId29058" Type="http://schemas.openxmlformats.org/officeDocument/2006/relationships/hyperlink" Target="https://www.bing.com/maps?cp=35.744036~-91.765418&amp;style=o&amp;lvl=18&amp;dir=0&amp;sp=point.35.744036_-91.765418_White%20River%20Lock%20and%20Dam%202" TargetMode="External"/><Relationship Id="rId36274" Type="http://schemas.openxmlformats.org/officeDocument/2006/relationships/hyperlink" Target="https://www.bing.com/maps?cp=42.752700~-108.169700&amp;style=o&amp;lvl=18&amp;dir=0&amp;sp=point.42.752700_-108.169700_Big%20Sand%20Draw%20Plant" TargetMode="External"/><Relationship Id="rId43490" Type="http://schemas.openxmlformats.org/officeDocument/2006/relationships/hyperlink" Target="https://www.bing.com/maps?cp=45.654086~-94.755650&amp;style=o&amp;lvl=18&amp;dir=0&amp;sp=point.45.654086_-94.755650_New%20Munich%20Solar" TargetMode="External"/><Relationship Id="rId18799" Type="http://schemas.openxmlformats.org/officeDocument/2006/relationships/hyperlink" Target="https://www.google.com/maps/@36.997694,-119.703451,450m/data=!3m1!1e3!4m5!3m4!1s0x0:0x0!8m2!3d36.997694!4d-119.703451" TargetMode="External"/><Relationship Id="rId39497" Type="http://schemas.openxmlformats.org/officeDocument/2006/relationships/hyperlink" Target="https://www.google.com/maps/@44.847916,-92.874985,450m/data=!3m1!1e3!4m5!3m4!1s0x0:0x0!8m2!3d44.847916!4d-92.874985" TargetMode="External"/><Relationship Id="rId11839" Type="http://schemas.openxmlformats.org/officeDocument/2006/relationships/hyperlink" Target="https://www.google.com/maps/@27.053600,-80.562800,450m/data=!3m1!1e3!4m5!3m4!1s0x0:0x0!8m2!3d27.053600!4d-80.562800" TargetMode="External"/><Relationship Id="rId28141" Type="http://schemas.openxmlformats.org/officeDocument/2006/relationships/hyperlink" Target="https://www.google.com/maps/@38.791431,-84.172982,450m/data=!3m1!1e3!4m5!3m4!1s0x0:0x0!8m2!3d38.791431!4d-84.172982" TargetMode="External"/><Relationship Id="rId50012" Type="http://schemas.openxmlformats.org/officeDocument/2006/relationships/hyperlink" Target="https://www.bing.com/maps?cp=35.478126~-80.300126&amp;style=o&amp;lvl=18&amp;dir=0&amp;sp=point.35.478126_-80.300126_Misenheimer%20Solar%20LLC" TargetMode="External"/><Relationship Id="rId17882" Type="http://schemas.openxmlformats.org/officeDocument/2006/relationships/hyperlink" Target="https://www.bing.com/maps?cp=41.922100~-91.687500&amp;style=o&amp;lvl=18&amp;dir=0&amp;sp=point.41.922100_-91.687500_Archer%20Daniels%20Midland%20Cedar%20Rapids" TargetMode="External"/><Relationship Id="rId30088" Type="http://schemas.openxmlformats.org/officeDocument/2006/relationships/hyperlink" Target="https://www.bing.com/maps?cp=41.362778~-72.082500&amp;style=o&amp;lvl=18&amp;dir=0&amp;sp=point.41.362778_-72.082500_Bridge%20Street%201%20&amp;%202" TargetMode="External"/><Relationship Id="rId32537" Type="http://schemas.openxmlformats.org/officeDocument/2006/relationships/hyperlink" Target="https://www.google.com/maps/@36.230000,-114.870000,450m/data=!3m1!1e3!4m5!3m4!1s0x0:0x0!8m2!3d36.230000!4d-114.870000" TargetMode="External"/><Relationship Id="rId46019" Type="http://schemas.openxmlformats.org/officeDocument/2006/relationships/hyperlink" Target="https://www.google.com/maps/@45.389128,-92.676058,450m/data=!3m1!1e3!4m5!3m4!1s0x0:0x0!8m2!3d45.389128!4d-92.676058" TargetMode="External"/><Relationship Id="rId53235" Type="http://schemas.openxmlformats.org/officeDocument/2006/relationships/hyperlink" Target="https://www.google.com/maps/@32.086149,-109.935285,450m/data=!3m1!1e3!4m5!3m4!1s0x0:0x0!8m2!3d32.086149!4d-109.935285"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42.748106~-73.690220&amp;style=o&amp;lvl=18&amp;dir=0&amp;sp=point.42.748106_-73.690220_Green%20Island%20Hydroelectric%20Station" TargetMode="External"/><Relationship Id="rId42976" Type="http://schemas.openxmlformats.org/officeDocument/2006/relationships/hyperlink" Target="https://www.bing.com/maps?cp=44.985518~-95.766554&amp;style=o&amp;lvl=18&amp;dir=0&amp;sp=point.44.985518_-95.766554_USS%20Christoffer%20Solar%20LLC%20CSG" TargetMode="External"/><Relationship Id="rId10922" Type="http://schemas.openxmlformats.org/officeDocument/2006/relationships/hyperlink" Target="https://www.bing.com/maps?cp=47.995100~-119.640400&amp;style=o&amp;lvl=18&amp;dir=0&amp;sp=point.47.995100_-119.640400_Chief%20Joseph" TargetMode="External"/><Relationship Id="rId24404" Type="http://schemas.openxmlformats.org/officeDocument/2006/relationships/hyperlink" Target="https://www.bing.com/maps?cp=39.533300~-81.717800&amp;style=o&amp;lvl=18&amp;dir=0&amp;sp=point.39.533300_-81.717800_Waterford%20Power,%20LLC" TargetMode="External"/><Relationship Id="rId31620" Type="http://schemas.openxmlformats.org/officeDocument/2006/relationships/hyperlink" Target="https://www.bing.com/maps?cp=42.264167~-71.980000&amp;style=o&amp;lvl=18&amp;dir=0&amp;sp=point.42.264167_-71.980000_Wilson%20Solar%20(MA)" TargetMode="External"/><Relationship Id="rId5145" Type="http://schemas.openxmlformats.org/officeDocument/2006/relationships/hyperlink" Target="https://www.google.com/maps/@43.894200,-86.444700,450m/data=!3m1!1e3!4m5!3m4!1s0x0:0x0!8m2!3d43.894200!4d-86.444700" TargetMode="External"/><Relationship Id="rId27627" Type="http://schemas.openxmlformats.org/officeDocument/2006/relationships/hyperlink" Target="https://www.google.com/maps/@37.671100,-76.760000,450m/data=!3m1!1e3!4m5!3m4!1s0x0:0x0!8m2!3d37.671100!4d-76.760000" TargetMode="External"/><Relationship Id="rId34843" Type="http://schemas.openxmlformats.org/officeDocument/2006/relationships/hyperlink" Target="https://www.google.com/maps/@33.718889,-117.702222,450m/data=!3m1!1e3!4m5!3m4!1s0x0:0x0!8m2!3d33.718889!4d-117.702222" TargetMode="External"/><Relationship Id="rId45102" Type="http://schemas.openxmlformats.org/officeDocument/2006/relationships/hyperlink" Target="https://www.bing.com/maps?cp=42.196032~-72.030840&amp;style=o&amp;lvl=18&amp;dir=0&amp;sp=point.42.196032_-72.030840_East%20Brookfield%20Adams%20Road%20Solar%20LLC%20CSG" TargetMode="External"/><Relationship Id="rId8368" Type="http://schemas.openxmlformats.org/officeDocument/2006/relationships/hyperlink" Target="https://www.bing.com/maps?cp=39.112800~-84.803600&amp;style=o&amp;lvl=18&amp;dir=0&amp;sp=point.39.112800_-84.803600_Miami%20Fort" TargetMode="External"/><Relationship Id="rId11696" Type="http://schemas.openxmlformats.org/officeDocument/2006/relationships/hyperlink" Target="https://www.bing.com/maps?cp=33.631900~-87.059700&amp;style=o&amp;lvl=18&amp;dir=0&amp;sp=point.33.631900_-87.059700_James%20H%20Miller%20Jr" TargetMode="External"/><Relationship Id="rId25178" Type="http://schemas.openxmlformats.org/officeDocument/2006/relationships/hyperlink" Target="https://www.bing.com/maps?cp=35.479146~-119.737464&amp;style=o&amp;lvl=18&amp;dir=0&amp;sp=point.35.479146_-119.737464_Elk%20Hills%20Cogen" TargetMode="External"/><Relationship Id="rId32394" Type="http://schemas.openxmlformats.org/officeDocument/2006/relationships/hyperlink" Target="https://www.bing.com/maps?cp=37.883406~-121.185104&amp;style=o&amp;lvl=18&amp;dir=0&amp;sp=point.37.883406_-121.185104_Ameresco%20Forward" TargetMode="External"/><Relationship Id="rId48325" Type="http://schemas.openxmlformats.org/officeDocument/2006/relationships/hyperlink" Target="https://www.google.com/maps/@29.845265,-95.553945,450m/data=!3m1!1e3!4m5!3m4!1s0x0:0x0!8m2!3d29.845265!4d-95.553945" TargetMode="External"/><Relationship Id="rId55541" Type="http://schemas.openxmlformats.org/officeDocument/2006/relationships/hyperlink" Target="https://www.google.com/maps/@48.916352,-95.326456,450m/data=!3m1!1e3!4m5!3m4!1s0x0:0x0!8m2!3d48.916352!4d-95.326456" TargetMode="External"/><Relationship Id="rId1408" Type="http://schemas.openxmlformats.org/officeDocument/2006/relationships/hyperlink" Target="https://www.bing.com/maps?cp=34.244991~-118.391327&amp;style=o&amp;lvl=18&amp;dir=0&amp;sp=point.34.244991_-118.391327_Valley%20(CA)" TargetMode="External"/><Relationship Id="rId53092" Type="http://schemas.openxmlformats.org/officeDocument/2006/relationships/hyperlink" Target="https://www.bing.com/maps?cp=41.229412~-73.023537&amp;style=o&amp;lvl=18&amp;dir=0&amp;sp=point.41.229412_-73.023537_Dynamic%20Energy%20CT%20STAG" TargetMode="External"/><Relationship Id="rId9900" Type="http://schemas.openxmlformats.org/officeDocument/2006/relationships/hyperlink" Target="https://www.bing.com/maps?cp=31.983587~-106.431777&amp;style=o&amp;lvl=18&amp;dir=0&amp;sp=point.31.983587_-106.431777_Newman" TargetMode="External"/><Relationship Id="rId26710" Type="http://schemas.openxmlformats.org/officeDocument/2006/relationships/hyperlink" Target="https://www.bing.com/maps?cp=35.848561~-90.725377&amp;style=o&amp;lvl=18&amp;dir=0&amp;sp=point.35.848561_-90.725377_Jonesboro%20City%20Water%20&amp;%20Light%20Plant" TargetMode="External"/><Relationship Id="rId49099" Type="http://schemas.openxmlformats.org/officeDocument/2006/relationships/hyperlink" Target="https://www.google.com/maps/@42.986667,-94.133611,450m/data=!3m1!1e3!4m5!3m4!1s0x0:0x0!8m2!3d42.986667!4d-94.133611" TargetMode="External"/><Relationship Id="rId7451" Type="http://schemas.openxmlformats.org/officeDocument/2006/relationships/hyperlink" Target="https://www.google.com/maps/@40.663500,-74.005100,450m/data=!3m1!1e3!4m5!3m4!1s0x0:0x0!8m2!3d40.663500!4d-74.005100" TargetMode="External"/><Relationship Id="rId17045" Type="http://schemas.openxmlformats.org/officeDocument/2006/relationships/hyperlink" Target="https://www.google.com/maps/@32.857709,-117.028847,450m/data=!3m1!1e3!4m5!3m4!1s0x0:0x0!8m2!3d32.857709!4d-117.028847" TargetMode="External"/><Relationship Id="rId24261" Type="http://schemas.openxmlformats.org/officeDocument/2006/relationships/hyperlink" Target="https://www.google.com/maps/@33.334562,-112.840641,450m/data=!3m1!1e3!4m5!3m4!1s0x0:0x0!8m2!3d33.334562!4d-112.840641" TargetMode="External"/><Relationship Id="rId29933" Type="http://schemas.openxmlformats.org/officeDocument/2006/relationships/hyperlink" Target="https://www.google.com/maps/@34.008709,-117.944864,450m/data=!3m1!1e3!4m5!3m4!1s0x0:0x0!8m2!3d34.008709!4d-117.944864" TargetMode="External"/><Relationship Id="rId42139" Type="http://schemas.openxmlformats.org/officeDocument/2006/relationships/hyperlink" Target="https://www.google.com/maps/@42.161590,-97.203789,450m/data=!3m1!1e3!4m5!3m4!1s0x0:0x0!8m2!3d42.161590!4d-97.203789" TargetMode="External"/><Relationship Id="rId51804" Type="http://schemas.openxmlformats.org/officeDocument/2006/relationships/hyperlink" Target="https://www.bing.com/maps?cp=41.979194~-93.656250&amp;style=o&amp;lvl=18&amp;dir=0&amp;sp=point.41.979194_-93.656250_ISU%20Customer%20Hosted%201MW%20Solar%20Project" TargetMode="External"/><Relationship Id="rId27484" Type="http://schemas.openxmlformats.org/officeDocument/2006/relationships/hyperlink" Target="https://www.bing.com/maps?cp=37.351700~-77.496900&amp;style=o&amp;lvl=18&amp;dir=0&amp;sp=point.37.351700_-77.496900_Chesterfield%20Landfill%20Gas" TargetMode="External"/><Relationship Id="rId3714" Type="http://schemas.openxmlformats.org/officeDocument/2006/relationships/hyperlink" Target="https://www.bing.com/maps?cp=40.971826~-91.551221&amp;style=o&amp;lvl=18&amp;dir=0&amp;sp=point.40.971826_-91.551221_Mt%20Pleasant" TargetMode="External"/><Relationship Id="rId13308" Type="http://schemas.openxmlformats.org/officeDocument/2006/relationships/hyperlink" Target="https://www.bing.com/maps?cp=39.152200~-119.747800&amp;style=o&amp;lvl=18&amp;dir=0&amp;sp=point.39.152200_-119.747800_Brunswick" TargetMode="External"/><Relationship Id="rId20524" Type="http://schemas.openxmlformats.org/officeDocument/2006/relationships/hyperlink" Target="https://www.bing.com/maps?cp=45.647179~-68.704368&amp;style=o&amp;lvl=18&amp;dir=0&amp;sp=point.45.647179_-68.704368_Great%20Lakes%20Hydro%20America%20-%20ME" TargetMode="External"/><Relationship Id="rId48182" Type="http://schemas.openxmlformats.org/officeDocument/2006/relationships/hyperlink" Target="https://www.bing.com/maps?cp=42.111758~-75.457779&amp;style=o&amp;lvl=18&amp;dir=0&amp;sp=point.42.111758_-75.457779_Bluestone%20Wind,%20LLC" TargetMode="External"/><Relationship Id="rId52578" Type="http://schemas.openxmlformats.org/officeDocument/2006/relationships/hyperlink" Target="https://www.bing.com/maps?cp=44.572210~-69.691700&amp;style=o&amp;lvl=18&amp;dir=0&amp;sp=point.44.572210_-69.691700_Oakland" TargetMode="External"/><Relationship Id="rId1265" Type="http://schemas.openxmlformats.org/officeDocument/2006/relationships/hyperlink" Target="https://www.google.com/maps/@32.705428,-115.126103,450m/data=!3m1!1e3!4m5!3m4!1s0x0:0x0!8m2!3d32.705428!4d-115.126103" TargetMode="External"/><Relationship Id="rId34006" Type="http://schemas.openxmlformats.org/officeDocument/2006/relationships/hyperlink" Target="https://www.bing.com/maps?cp=37.361667~-121.943611&amp;style=o&amp;lvl=18&amp;dir=0&amp;sp=point.37.361667_-121.943611_SC%201%20Data%20Center,%20Phase%202" TargetMode="External"/><Relationship Id="rId41222" Type="http://schemas.openxmlformats.org/officeDocument/2006/relationships/hyperlink" Target="https://www.bing.com/maps?cp=38.850000~-76.950000&amp;style=o&amp;lvl=18&amp;dir=0&amp;sp=point.38.850000_-76.950000_Sol%20Phoenix" TargetMode="External"/><Relationship Id="rId4488" Type="http://schemas.openxmlformats.org/officeDocument/2006/relationships/hyperlink" Target="https://www.bing.com/maps?cp=38.183100~-85.889200&amp;style=o&amp;lvl=18&amp;dir=0&amp;sp=point.38.183100_-85.889200_Cane%20Run" TargetMode="External"/><Relationship Id="rId6937" Type="http://schemas.openxmlformats.org/officeDocument/2006/relationships/hyperlink" Target="https://www.google.com/maps/@41.329090,-95.944660,450m/data=!3m1!1e3!4m5!3m4!1s0x0:0x0!8m2!3d41.329090!4d-95.944660" TargetMode="External"/><Relationship Id="rId19351" Type="http://schemas.openxmlformats.org/officeDocument/2006/relationships/hyperlink" Target="https://www.google.com/maps/@39.840000,-75.258300,450m/data=!3m1!1e3!4m5!3m4!1s0x0:0x0!8m2!3d39.840000!4d-75.258300" TargetMode="External"/><Relationship Id="rId21298" Type="http://schemas.openxmlformats.org/officeDocument/2006/relationships/hyperlink" Target="https://www.bing.com/maps?cp=43.246900~-73.828100&amp;style=o&amp;lvl=18&amp;dir=0&amp;sp=point.43.246900_-73.828100_Curtis%20Palmer%20Hydroelectric" TargetMode="External"/><Relationship Id="rId23747" Type="http://schemas.openxmlformats.org/officeDocument/2006/relationships/hyperlink" Target="https://www.google.com/maps/@32.975000,-112.694400,450m/data=!3m1!1e3!4m5!3m4!1s0x0:0x0!8m2!3d32.975000!4d-112.694400" TargetMode="External"/><Relationship Id="rId30963" Type="http://schemas.openxmlformats.org/officeDocument/2006/relationships/hyperlink" Target="https://www.google.com/maps/@42.043889,-71.617500,450m/data=!3m1!1e3!4m5!3m4!1s0x0:0x0!8m2!3d42.043889!4d-71.617500" TargetMode="External"/><Relationship Id="rId37229" Type="http://schemas.openxmlformats.org/officeDocument/2006/relationships/hyperlink" Target="https://www.google.com/maps/@42.166995,-72.192896,450m/data=!3m1!1e3!4m5!3m4!1s0x0:0x0!8m2!3d42.166995!4d-72.192896" TargetMode="External"/><Relationship Id="rId44445" Type="http://schemas.openxmlformats.org/officeDocument/2006/relationships/hyperlink" Target="https://www.google.com/maps/@36.531150,-77.550375,450m/data=!3m1!1e3!4m5!3m4!1s0x0:0x0!8m2!3d36.531150!4d-77.550375" TargetMode="External"/><Relationship Id="rId51661" Type="http://schemas.openxmlformats.org/officeDocument/2006/relationships/hyperlink" Target="https://www.google.com/maps/@41.065710,-83.409490,450m/data=!3m1!1e3!4m5!3m4!1s0x0:0x0!8m2!3d41.065710!4d-83.409490" TargetMode="External"/><Relationship Id="rId29790" Type="http://schemas.openxmlformats.org/officeDocument/2006/relationships/hyperlink" Target="https://www.bing.com/maps?cp=40.380556~-119.399722&amp;style=o&amp;lvl=18&amp;dir=0&amp;sp=point.40.380556_-119.399722_San%20Emidio" TargetMode="External"/><Relationship Id="rId15614" Type="http://schemas.openxmlformats.org/officeDocument/2006/relationships/hyperlink" Target="https://www.bing.com/maps?cp=40.717100~-73.966400&amp;style=o&amp;lvl=18&amp;dir=0&amp;sp=point.40.717100_-73.966400_North%201st" TargetMode="External"/><Relationship Id="rId22830" Type="http://schemas.openxmlformats.org/officeDocument/2006/relationships/hyperlink" Target="https://www.bing.com/maps?cp=45.936157~-118.659990&amp;style=o&amp;lvl=18&amp;dir=0&amp;sp=point.45.936157_-118.659990_Vansycle" TargetMode="External"/><Relationship Id="rId47668" Type="http://schemas.openxmlformats.org/officeDocument/2006/relationships/hyperlink" Target="https://www.bing.com/maps?cp=33.881020~-117.300360&amp;style=o&amp;lvl=18&amp;dir=0&amp;sp=point.33.881020_-117.300360_Chambers%204%20-%20Riverside%20LGB6" TargetMode="External"/><Relationship Id="rId54884" Type="http://schemas.openxmlformats.org/officeDocument/2006/relationships/hyperlink" Target="https://www.bing.com/maps?cp=38.649894~-76.530248&amp;style=o&amp;lvl=18&amp;dir=0&amp;sp=point.38.649894_-76.530248_Chesapeake%20Beach%20BESS" TargetMode="External"/><Relationship Id="rId3571" Type="http://schemas.openxmlformats.org/officeDocument/2006/relationships/hyperlink" Target="https://www.google.com/maps/@43.263235,-93.635383,450m/data=!3m1!1e3!4m5!3m4!1s0x0:0x0!8m2!3d43.263235!4d-93.635383" TargetMode="External"/><Relationship Id="rId13165" Type="http://schemas.openxmlformats.org/officeDocument/2006/relationships/hyperlink" Target="https://www.google.com/maps/@48.059200,-114.070800,450m/data=!3m1!1e3!4m5!3m4!1s0x0:0x0!8m2!3d48.059200!4d-114.070800" TargetMode="External"/><Relationship Id="rId18837" Type="http://schemas.openxmlformats.org/officeDocument/2006/relationships/hyperlink" Target="https://www.google.com/maps/@39.870935,-76.868117,450m/data=!3m1!1e3!4m5!3m4!1s0x0:0x0!8m2!3d39.870935!4d-76.868117" TargetMode="External"/><Relationship Id="rId20381" Type="http://schemas.openxmlformats.org/officeDocument/2006/relationships/hyperlink" Target="https://www.google.com/maps/@41.867500,-87.652400,450m/data=!3m1!1e3!4m5!3m4!1s0x0:0x0!8m2!3d41.867500!4d-87.652400" TargetMode="External"/><Relationship Id="rId36312" Type="http://schemas.openxmlformats.org/officeDocument/2006/relationships/hyperlink" Target="https://www.bing.com/maps?cp=33.912917~-118.050561&amp;style=o&amp;lvl=18&amp;dir=0&amp;sp=point.33.912917_-118.050561_Building%20G" TargetMode="External"/><Relationship Id="rId40708" Type="http://schemas.openxmlformats.org/officeDocument/2006/relationships/hyperlink" Target="https://www.bing.com/maps?cp=31.832474~-82.602139&amp;style=o&amp;lvl=18&amp;dir=0&amp;sp=point.31.832474_-82.602139_Hazlehurst%20III" TargetMode="External"/><Relationship Id="rId6794" Type="http://schemas.openxmlformats.org/officeDocument/2006/relationships/hyperlink" Target="https://www.bing.com/maps?cp=40.631453~-100.515161&amp;style=o&amp;lvl=18&amp;dir=0&amp;sp=point.40.631453_-100.515161_Curtis" TargetMode="External"/><Relationship Id="rId16388" Type="http://schemas.openxmlformats.org/officeDocument/2006/relationships/hyperlink" Target="https://www.bing.com/maps?cp=40.787674~-73.912561&amp;style=o&amp;lvl=18&amp;dir=0&amp;sp=point.40.787674_-73.912561_Astoria%20Generating%20Station" TargetMode="External"/><Relationship Id="rId39535" Type="http://schemas.openxmlformats.org/officeDocument/2006/relationships/hyperlink" Target="https://www.google.com/maps/@39.759298,-104.621139,450m/data=!3m1!1e3!4m5!3m4!1s0x0:0x0!8m2!3d39.759298!4d-104.621139" TargetMode="External"/><Relationship Id="rId46751" Type="http://schemas.openxmlformats.org/officeDocument/2006/relationships/hyperlink" Target="https://www.google.com/maps/@34.946324,-118.126489,450m/data=!3m1!1e3!4m5!3m4!1s0x0:0x0!8m2!3d34.946324!4d-118.126489" TargetMode="External"/><Relationship Id="rId37086" Type="http://schemas.openxmlformats.org/officeDocument/2006/relationships/hyperlink" Target="https://www.bing.com/maps?cp=44.068030~-121.228380&amp;style=o&amp;lvl=18&amp;dir=0&amp;sp=point.44.068030_-121.228380_NorWest%20Energy%202,%20LLC" TargetMode="External"/><Relationship Id="rId49974" Type="http://schemas.openxmlformats.org/officeDocument/2006/relationships/hyperlink" Target="https://www.bing.com/maps?cp=43.021133~-77.706800&amp;style=o&amp;lvl=18&amp;dir=0&amp;sp=point.43.021133_-77.706800_Henrietta%20Solar" TargetMode="External"/><Relationship Id="rId17920" Type="http://schemas.openxmlformats.org/officeDocument/2006/relationships/hyperlink" Target="https://www.bing.com/maps?cp=43.917267~-75.633822&amp;style=o&amp;lvl=18&amp;dir=0&amp;sp=point.43.917267_-75.633822_Kings%20Falls%20Hydroelectric" TargetMode="External"/><Relationship Id="rId30126" Type="http://schemas.openxmlformats.org/officeDocument/2006/relationships/hyperlink" Target="https://www.bing.com/maps?cp=35.967800~-79.970800&amp;style=o&amp;lvl=18&amp;dir=0&amp;sp=point.35.967800_-79.970800_Ward%20WTP" TargetMode="External"/><Relationship Id="rId15471" Type="http://schemas.openxmlformats.org/officeDocument/2006/relationships/hyperlink" Target="https://www.google.com/maps/@48.746000,-122.486000,450m/data=!3m1!1e3!4m5!3m4!1s0x0:0x0!8m2!3d48.746000!4d-122.486000" TargetMode="External"/><Relationship Id="rId33349" Type="http://schemas.openxmlformats.org/officeDocument/2006/relationships/hyperlink" Target="https://www.google.com/maps/@34.957778,-77.981667,450m/data=!3m1!1e3!4m5!3m4!1s0x0:0x0!8m2!3d34.957778!4d-77.981667" TargetMode="External"/><Relationship Id="rId40565" Type="http://schemas.openxmlformats.org/officeDocument/2006/relationships/hyperlink" Target="https://www.google.com/maps/@37.365688,-120.432228,450m/data=!3m1!1e3!4m5!3m4!1s0x0:0x0!8m2!3d37.365688!4d-120.432228" TargetMode="External"/><Relationship Id="rId18694" Type="http://schemas.openxmlformats.org/officeDocument/2006/relationships/hyperlink" Target="https://www.bing.com/maps?cp=43.285761~-71.594962&amp;style=o&amp;lvl=18&amp;dir=0&amp;sp=point.43.285761_-71.594962_Penacook%20Lower%20Falls" TargetMode="External"/><Relationship Id="rId54047" Type="http://schemas.openxmlformats.org/officeDocument/2006/relationships/hyperlink" Target="https://www.google.com/maps/@27.654491,-82.290032,450m/data=!3m1!1e3!4m5!3m4!1s0x0:0x0!8m2!3d27.654491!4d-82.290032" TargetMode="External"/><Relationship Id="rId11734" Type="http://schemas.openxmlformats.org/officeDocument/2006/relationships/hyperlink" Target="https://www.bing.com/maps?cp=38.903600~-84.851400&amp;style=o&amp;lvl=18&amp;dir=0&amp;sp=point.38.903600_-84.851400_East%20Bend" TargetMode="External"/><Relationship Id="rId39392" Type="http://schemas.openxmlformats.org/officeDocument/2006/relationships/hyperlink" Target="https://www.bing.com/maps?cp=41.795000~-71.787000&amp;style=o&amp;lvl=18&amp;dir=0&amp;sp=point.41.795000_-71.787000_CED%20Foster" TargetMode="External"/><Relationship Id="rId43788" Type="http://schemas.openxmlformats.org/officeDocument/2006/relationships/hyperlink" Target="https://www.bing.com/maps?cp=43.043718~-83.959980&amp;style=o&amp;lvl=18&amp;dir=0&amp;sp=point.43.043718_-83.959980_Assembly%20Solar%20II%20LLC" TargetMode="External"/><Relationship Id="rId8406" Type="http://schemas.openxmlformats.org/officeDocument/2006/relationships/hyperlink" Target="https://www.bing.com/maps?cp=39.766700~-84.173900&amp;style=o&amp;lvl=18&amp;dir=0&amp;sp=point.39.766700_-84.173900_Monument" TargetMode="External"/><Relationship Id="rId25216" Type="http://schemas.openxmlformats.org/officeDocument/2006/relationships/hyperlink" Target="https://www.bing.com/maps?cp=60.676539~-151.377713&amp;style=o&amp;lvl=18&amp;dir=0&amp;sp=point.60.676539_-151.377713_Nikiski%20Combined%20Cycle" TargetMode="External"/><Relationship Id="rId32432" Type="http://schemas.openxmlformats.org/officeDocument/2006/relationships/hyperlink" Target="https://www.bing.com/maps?cp=34.708889~-118.274167&amp;style=o&amp;lvl=18&amp;dir=0&amp;sp=point.34.708889_-118.274167_Horn" TargetMode="External"/><Relationship Id="rId14957" Type="http://schemas.openxmlformats.org/officeDocument/2006/relationships/hyperlink" Target="https://www.google.com/maps/@36.222058,-95.277064,450m/data=!3m1!1e3!4m5!3m4!1s0x0:0x0!8m2!3d36.222058!4d-95.277064" TargetMode="External"/><Relationship Id="rId28439" Type="http://schemas.openxmlformats.org/officeDocument/2006/relationships/hyperlink" Target="https://www.google.com/maps/@35.769281,-80.826001,450m/data=!3m1!1e3!4m5!3m4!1s0x0:0x0!8m2!3d35.769281!4d-80.826001" TargetMode="External"/><Relationship Id="rId35655" Type="http://schemas.openxmlformats.org/officeDocument/2006/relationships/hyperlink" Target="https://www.google.com/maps/@37.183000,-80.699000,450m/data=!3m1!1e3!4m5!3m4!1s0x0:0x0!8m2!3d37.183000!4d-80.699000" TargetMode="External"/><Relationship Id="rId42871" Type="http://schemas.openxmlformats.org/officeDocument/2006/relationships/hyperlink" Target="https://www.google.com/maps/@40.665830,-103.132442,450m/data=!3m1!1e3!4m5!3m4!1s0x0:0x0!8m2!3d40.665830!4d-103.132442" TargetMode="External"/><Relationship Id="rId53130" Type="http://schemas.openxmlformats.org/officeDocument/2006/relationships/hyperlink" Target="https://www.bing.com/maps?cp=33.457356~-97.289614&amp;style=o&amp;lvl=18&amp;dir=0&amp;sp=point.33.457356_-97.289614_Compadre%20Solar" TargetMode="External"/><Relationship Id="rId49137" Type="http://schemas.openxmlformats.org/officeDocument/2006/relationships/hyperlink" Target="https://www.google.com/maps/@33.701001,-115.316292,450m/data=!3m1!1e3!4m5!3m4!1s0x0:0x0!8m2!3d33.701001!4d-115.316292"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235000~-70.967200&amp;style=o&amp;lvl=18&amp;dir=0&amp;sp=point.42.235000_-70.967200_Potter%20Station%202" TargetMode="External"/><Relationship Id="rId38878" Type="http://schemas.openxmlformats.org/officeDocument/2006/relationships/hyperlink" Target="https://www.bing.com/maps?cp=32.876198~-117.167791&amp;style=o&amp;lvl=18&amp;dir=0&amp;sp=point.32.876198_-117.167791_Top%20Gun%20Energy%20Storage" TargetMode="External"/><Relationship Id="rId8263" Type="http://schemas.openxmlformats.org/officeDocument/2006/relationships/hyperlink" Target="https://www.google.com/maps/@35.213900,-83.002800,450m/data=!3m1!1e3!4m5!3m4!1s0x0:0x0!8m2!3d35.213900!4d-83.002800" TargetMode="External"/><Relationship Id="rId11591" Type="http://schemas.openxmlformats.org/officeDocument/2006/relationships/hyperlink" Target="https://www.google.com/maps/@33.170700,-96.126400,450m/data=!3m1!1e3!4m5!3m4!1s0x0:0x0!8m2!3d33.170700!4d-96.126400" TargetMode="External"/><Relationship Id="rId27522" Type="http://schemas.openxmlformats.org/officeDocument/2006/relationships/hyperlink" Target="https://www.bing.com/maps?cp=37.351700~-77.496900&amp;style=o&amp;lvl=18&amp;dir=0&amp;sp=point.37.351700_-77.496900_Chesterfield%20Landfill%20Gas" TargetMode="External"/><Relationship Id="rId31918" Type="http://schemas.openxmlformats.org/officeDocument/2006/relationships/hyperlink" Target="https://www.bing.com/maps?cp=42.046111~-93.579444&amp;style=o&amp;lvl=18&amp;dir=0&amp;sp=point.42.046111_-93.579444_NCAH%20Central%20Utility%20Plant" TargetMode="External"/><Relationship Id="rId48220" Type="http://schemas.openxmlformats.org/officeDocument/2006/relationships/hyperlink" Target="https://www.bing.com/maps?cp=40.231806~-104.798940&amp;style=o&amp;lvl=18&amp;dir=0&amp;sp=point.40.231806_-104.798940_Vasquez%20V%20CSG" TargetMode="External"/><Relationship Id="rId25073" Type="http://schemas.openxmlformats.org/officeDocument/2006/relationships/hyperlink" Target="https://www.google.com/maps/@45.929300,-112.519400,450m/data=!3m1!1e3!4m5!3m4!1s0x0:0x0!8m2!3d45.929300!4d-112.519400" TargetMode="External"/><Relationship Id="rId37961" Type="http://schemas.openxmlformats.org/officeDocument/2006/relationships/hyperlink" Target="https://www.google.com/maps/@41.678000,-97.386000,450m/data=!3m1!1e3!4m5!3m4!1s0x0:0x0!8m2!3d41.678000!4d-97.386000" TargetMode="External"/><Relationship Id="rId50167" Type="http://schemas.openxmlformats.org/officeDocument/2006/relationships/hyperlink" Target="https://www.google.com/maps/@31.098280,-96.663680,450m/data=!3m1!1e3!4m5!3m4!1s0x0:0x0!8m2!3d31.098280!4d-96.663680" TargetMode="External"/><Relationship Id="rId52616" Type="http://schemas.openxmlformats.org/officeDocument/2006/relationships/hyperlink" Target="https://www.bing.com/maps?cp=39.152794~-77.311359&amp;style=o&amp;lvl=18&amp;dir=0&amp;sp=point.39.152794_-77.311359_Boyd%20Soccerplex"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32.671099~-115.587265&amp;style=o&amp;lvl=18&amp;dir=0&amp;sp=point.32.671099_-115.587265_Imperial%20Valley%20Solar,%20LLC" TargetMode="External"/><Relationship Id="rId4526" Type="http://schemas.openxmlformats.org/officeDocument/2006/relationships/hyperlink" Target="https://www.bing.com/maps?cp=37.021700~-88.221100&amp;style=o&amp;lvl=18&amp;dir=0&amp;sp=point.37.021700_-88.221100_Barkley" TargetMode="External"/><Relationship Id="rId21336" Type="http://schemas.openxmlformats.org/officeDocument/2006/relationships/hyperlink" Target="https://www.bing.com/maps?cp=41.748327~-72.636693&amp;style=o&amp;lvl=18&amp;dir=0&amp;sp=point.41.748327_-72.636693_Pratt%20&amp;%20Whitney"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40.075310,-121.161430,450m/data=!3m1!1e3!4m5!3m4!1s0x0:0x0!8m2!3d40.075310!4d-121.161430" TargetMode="External"/><Relationship Id="rId7749" Type="http://schemas.openxmlformats.org/officeDocument/2006/relationships/hyperlink" Target="https://www.google.com/maps/@44.530600,-74.933100,450m/data=!3m1!1e3!4m5!3m4!1s0x0:0x0!8m2!3d44.530600!4d-74.933100" TargetMode="External"/><Relationship Id="rId24559" Type="http://schemas.openxmlformats.org/officeDocument/2006/relationships/hyperlink" Target="https://www.google.com/maps/@44.413100,-96.432500,450m/data=!3m1!1e3!4m5!3m4!1s0x0:0x0!8m2!3d44.413100!4d-96.432500" TargetMode="External"/><Relationship Id="rId31775" Type="http://schemas.openxmlformats.org/officeDocument/2006/relationships/hyperlink" Target="https://www.google.com/maps/@41.691389,-72.768611,450m/data=!3m1!1e3!4m5!3m4!1s0x0:0x0!8m2!3d41.691389!4d-72.768611" TargetMode="External"/><Relationship Id="rId42034" Type="http://schemas.openxmlformats.org/officeDocument/2006/relationships/hyperlink" Target="https://www.bing.com/maps?cp=42.996838~-89.568745&amp;style=o&amp;lvl=18&amp;dir=0&amp;sp=point.42.996838_-89.568745_Epic%20Verona" TargetMode="External"/><Relationship Id="rId47706" Type="http://schemas.openxmlformats.org/officeDocument/2006/relationships/hyperlink" Target="https://www.bing.com/maps?cp=29.601653~-95.250237&amp;style=o&amp;lvl=18&amp;dir=0&amp;sp=point.29.601653_-95.250237_HEB00054" TargetMode="External"/><Relationship Id="rId54922" Type="http://schemas.openxmlformats.org/officeDocument/2006/relationships/hyperlink" Target="https://www.bing.com/maps?cp=37.750860~-89.038855&amp;style=o&amp;lvl=18&amp;dir=0&amp;sp=point.37.750860_-89.038855_SV%20CSG%20Gander%20Farms%201%20A" TargetMode="External"/><Relationship Id="rId45257" Type="http://schemas.openxmlformats.org/officeDocument/2006/relationships/hyperlink" Target="https://www.google.com/maps/@31.877717,-82.333892,450m/data=!3m1!1e3!4m5!3m4!1s0x0:0x0!8m2!3d31.877717!4d-82.333892" TargetMode="External"/><Relationship Id="rId52473" Type="http://schemas.openxmlformats.org/officeDocument/2006/relationships/hyperlink" Target="https://www.google.com/maps/@44.247100,-69.800500,450m/data=!3m1!1e3!4m5!3m4!1s0x0:0x0!8m2!3d44.247100!4d-69.800500" TargetMode="External"/><Relationship Id="rId1160" Type="http://schemas.openxmlformats.org/officeDocument/2006/relationships/hyperlink" Target="https://www.bing.com/maps?cp=36.461326~-118.879880&amp;style=o&amp;lvl=18&amp;dir=0&amp;sp=point.36.461326_-118.879880_Kaweah%202" TargetMode="External"/><Relationship Id="rId13203" Type="http://schemas.openxmlformats.org/officeDocument/2006/relationships/hyperlink" Target="https://www.google.com/maps/@34.590183,-118.454676,450m/data=!3m1!1e3!4m5!3m4!1s0x0:0x0!8m2!3d34.590183!4d-118.454676" TargetMode="External"/><Relationship Id="rId34998" Type="http://schemas.openxmlformats.org/officeDocument/2006/relationships/hyperlink" Target="https://www.bing.com/maps?cp=35.504444~-78.192222&amp;style=o&amp;lvl=18&amp;dir=0&amp;sp=point.35.504444_-78.192222_Princeton" TargetMode="External"/><Relationship Id="rId6832" Type="http://schemas.openxmlformats.org/officeDocument/2006/relationships/hyperlink" Target="https://www.bing.com/maps?cp=40.055000~-95.608300&amp;style=o&amp;lvl=18&amp;dir=0&amp;sp=point.40.055000_-95.608300_Falls%20City" TargetMode="External"/><Relationship Id="rId16426" Type="http://schemas.openxmlformats.org/officeDocument/2006/relationships/hyperlink" Target="https://www.bing.com/maps?cp=27.765220~-81.938787&amp;style=o&amp;lvl=18&amp;dir=0&amp;sp=point.27.765220_-81.938787_Mosaic%20South%20Pierce%20Operations" TargetMode="External"/><Relationship Id="rId23642" Type="http://schemas.openxmlformats.org/officeDocument/2006/relationships/hyperlink" Target="https://www.bing.com/maps?cp=38.344100~-82.593800&amp;style=o&amp;lvl=18&amp;dir=0&amp;sp=point.38.344100_-82.593800_Big%20Sandy%20Peaker%20Plant" TargetMode="External"/><Relationship Id="rId4383" Type="http://schemas.openxmlformats.org/officeDocument/2006/relationships/hyperlink" Target="https://www.google.com/maps/@38.214300,-98.207100,450m/data=!3m1!1e3!4m5!3m4!1s0x0:0x0!8m2!3d38.214300!4d-98.207100" TargetMode="External"/><Relationship Id="rId19649" Type="http://schemas.openxmlformats.org/officeDocument/2006/relationships/hyperlink" Target="https://www.google.com/maps/@42.159595,-72.582790,450m/data=!3m1!1e3!4m5!3m4!1s0x0:0x0!8m2!3d42.159595!4d-72.582790" TargetMode="External"/><Relationship Id="rId21193" Type="http://schemas.openxmlformats.org/officeDocument/2006/relationships/hyperlink" Target="https://www.google.com/maps/@43.495000,-76.451100,450m/data=!3m1!1e3!4m5!3m4!1s0x0:0x0!8m2!3d43.495000!4d-76.451100" TargetMode="External"/><Relationship Id="rId26865" Type="http://schemas.openxmlformats.org/officeDocument/2006/relationships/hyperlink" Target="https://www.google.com/maps/@39.567800,-89.368300,450m/data=!3m1!1e3!4m5!3m4!1s0x0:0x0!8m2!3d39.567800!4d-89.368300" TargetMode="External"/><Relationship Id="rId37124" Type="http://schemas.openxmlformats.org/officeDocument/2006/relationships/hyperlink" Target="https://www.bing.com/maps?cp=44.039023~-92.551866&amp;style=o&amp;lvl=18&amp;dir=0&amp;sp=point.44.039023_-92.551866_Westside%20Energy%20Station" TargetMode="External"/><Relationship Id="rId44340" Type="http://schemas.openxmlformats.org/officeDocument/2006/relationships/hyperlink" Target="https://www.bing.com/maps?cp=26.364843~-97.545341&amp;style=o&amp;lvl=18&amp;dir=0&amp;sp=point.26.364843_-97.545341_Las%20Majadas%20Wind%20Farm" TargetMode="External"/><Relationship Id="rId47563" Type="http://schemas.openxmlformats.org/officeDocument/2006/relationships/hyperlink" Target="https://www.google.com/maps/@33.983377,-118.425170,450m/data=!3m1!1e3!4m5!3m4!1s0x0:0x0!8m2!3d33.983377!4d-118.425170" TargetMode="External"/><Relationship Id="rId51959" Type="http://schemas.openxmlformats.org/officeDocument/2006/relationships/hyperlink" Target="https://www.google.com/maps/@42.053168,-76.320493,450m/data=!3m1!1e3!4m5!3m4!1s0x0:0x0!8m2!3d42.053168!4d-76.320493" TargetMode="External"/><Relationship Id="rId13060" Type="http://schemas.openxmlformats.org/officeDocument/2006/relationships/hyperlink" Target="https://www.bing.com/maps?cp=45.487869~-111.633807&amp;style=o&amp;lvl=18&amp;dir=0&amp;sp=point.45.487869_-111.633807_Madison%20Dam" TargetMode="External"/><Relationship Id="rId40603" Type="http://schemas.openxmlformats.org/officeDocument/2006/relationships/hyperlink" Target="https://www.google.com/maps/@40.899520,-73.270930,450m/data=!3m1!1e3!4m5!3m4!1s0x0:0x0!8m2!3d40.899520!4d-73.270930" TargetMode="External"/><Relationship Id="rId18732" Type="http://schemas.openxmlformats.org/officeDocument/2006/relationships/hyperlink" Target="https://www.bing.com/maps?cp=41.709400~-86.236700&amp;style=o&amp;lvl=18&amp;dir=0&amp;sp=point.41.709400_-86.236700_University%20of%20Notre%20Dame" TargetMode="External"/><Relationship Id="rId39430" Type="http://schemas.openxmlformats.org/officeDocument/2006/relationships/hyperlink" Target="https://www.bing.com/maps?cp=36.475369~-78.315078&amp;style=o&amp;lvl=18&amp;dir=0&amp;sp=point.36.475369_-78.315078_Bullock%20Solar,%20LLC" TargetMode="External"/><Relationship Id="rId3869" Type="http://schemas.openxmlformats.org/officeDocument/2006/relationships/hyperlink" Target="https://www.google.com/maps/@41.569128,-91.264050,450m/data=!3m1!1e3!4m5!3m4!1s0x0:0x0!8m2!3d41.569128!4d-91.264050" TargetMode="External"/><Relationship Id="rId16283" Type="http://schemas.openxmlformats.org/officeDocument/2006/relationships/hyperlink" Target="https://www.google.com/maps/@19.731700,-156.028300,450m/data=!3m1!1e3!4m5!3m4!1s0x0:0x0!8m2!3d19.731700!4d-156.028300" TargetMode="External"/><Relationship Id="rId20679" Type="http://schemas.openxmlformats.org/officeDocument/2006/relationships/hyperlink" Target="https://www.google.com/maps/@48.959547,-116.557375,450m/data=!3m1!1e3!4m5!3m4!1s0x0:0x0!8m2!3d48.959547!4d-116.557375" TargetMode="External"/><Relationship Id="rId41377" Type="http://schemas.openxmlformats.org/officeDocument/2006/relationships/hyperlink" Target="https://www.google.com/maps/@31.430800,-103.728900,450m/data=!3m1!1e3!4m5!3m4!1s0x0:0x0!8m2!3d31.430800!4d-103.728900" TargetMode="External"/><Relationship Id="rId43826" Type="http://schemas.openxmlformats.org/officeDocument/2006/relationships/hyperlink" Target="https://www.bing.com/maps?cp=33.094931~-81.434842&amp;style=o&amp;lvl=18&amp;dir=0&amp;sp=point.33.094931_-81.434842_Lily%20Solar" TargetMode="External"/><Relationship Id="rId2952" Type="http://schemas.openxmlformats.org/officeDocument/2006/relationships/hyperlink" Target="https://www.bing.com/maps?cp=38.096700~-88.163100&amp;style=o&amp;lvl=18&amp;dir=0&amp;sp=point.38.096700_-88.163100_Carmi" TargetMode="External"/><Relationship Id="rId12546" Type="http://schemas.openxmlformats.org/officeDocument/2006/relationships/hyperlink" Target="https://www.bing.com/maps?cp=39.069400~-87.510800&amp;style=o&amp;lvl=18&amp;dir=0&amp;sp=point.39.069400_-87.510800_Merom" TargetMode="External"/><Relationship Id="rId30021" Type="http://schemas.openxmlformats.org/officeDocument/2006/relationships/hyperlink" Target="https://www.google.com/maps/@37.997800,-122.069700,450m/data=!3m1!1e3!4m5!3m4!1s0x0:0x0!8m2!3d37.997800!4d-122.069700" TargetMode="External"/><Relationship Id="rId9218" Type="http://schemas.openxmlformats.org/officeDocument/2006/relationships/hyperlink" Target="https://www.bing.com/maps?cp=39.914400~-75.135000&amp;style=o&amp;lvl=18&amp;dir=0&amp;sp=point.39.914400_-75.135000_Southwark" TargetMode="External"/><Relationship Id="rId10097" Type="http://schemas.openxmlformats.org/officeDocument/2006/relationships/hyperlink" Target="https://www.google.com/maps/@29.640187,-98.045934,450m/data=!3m1!1e3!4m5!3m4!1s0x0:0x0!8m2!3d29.640187!4d-98.045934" TargetMode="External"/><Relationship Id="rId15769" Type="http://schemas.openxmlformats.org/officeDocument/2006/relationships/hyperlink" Target="https://www.google.com/maps/@47.544582,-95.129652,450m/data=!3m1!1e3!4m5!3m4!1s0x0:0x0!8m2!3d47.544582!4d-95.129652" TargetMode="External"/><Relationship Id="rId22985" Type="http://schemas.openxmlformats.org/officeDocument/2006/relationships/hyperlink" Target="https://www.google.com/maps/@42.704391,-73.850866,450m/data=!3m1!1e3!4m5!3m4!1s0x0:0x0!8m2!3d42.704391!4d-73.850866" TargetMode="External"/><Relationship Id="rId26028" Type="http://schemas.openxmlformats.org/officeDocument/2006/relationships/hyperlink" Target="https://www.bing.com/maps?cp=34.842311~-79.736087&amp;style=o&amp;lvl=18&amp;dir=0&amp;sp=point.34.842311_-79.736087_Hamlet%20Generating%20Facility" TargetMode="External"/><Relationship Id="rId33244" Type="http://schemas.openxmlformats.org/officeDocument/2006/relationships/hyperlink" Target="https://www.bing.com/maps?cp=34.713333~-118.289444&amp;style=o&amp;lvl=18&amp;dir=0&amp;sp=point.34.713333_-118.289444_Rodeo%20Solar%20C2" TargetMode="External"/><Relationship Id="rId38916" Type="http://schemas.openxmlformats.org/officeDocument/2006/relationships/hyperlink" Target="https://www.bing.com/maps?cp=44.040418~-92.690000&amp;style=o&amp;lvl=18&amp;dir=0&amp;sp=point.44.040418_-92.690000_DodgeSun%20CSG" TargetMode="External"/><Relationship Id="rId40460" Type="http://schemas.openxmlformats.org/officeDocument/2006/relationships/hyperlink" Target="https://www.bing.com/maps?cp=34.721613~-82.524315&amp;style=o&amp;lvl=18&amp;dir=0&amp;sp=point.34.721613_-82.524315_Whitt%20Solar" TargetMode="External"/><Relationship Id="rId36467" Type="http://schemas.openxmlformats.org/officeDocument/2006/relationships/hyperlink" Target="https://www.google.com/maps/@37.542619,-122.231119,450m/data=!3m1!1e3!4m5!3m4!1s0x0:0x0!8m2!3d37.542619!4d-122.231119" TargetMode="External"/><Relationship Id="rId43683" Type="http://schemas.openxmlformats.org/officeDocument/2006/relationships/hyperlink" Target="https://www.google.com/maps/@36.559700,-98.749200,450m/data=!3m1!1e3!4m5!3m4!1s0x0:0x0!8m2!3d36.559700!4d-98.749200" TargetMode="External"/><Relationship Id="rId8301" Type="http://schemas.openxmlformats.org/officeDocument/2006/relationships/hyperlink" Target="https://www.google.com/maps/@35.267222,-75.534722,450m/data=!3m1!1e3!4m5!3m4!1s0x0:0x0!8m2!3d35.267222!4d-75.534722" TargetMode="External"/><Relationship Id="rId25111" Type="http://schemas.openxmlformats.org/officeDocument/2006/relationships/hyperlink" Target="https://www.google.com/maps/@32.359400,-81.124200,450m/data=!3m1!1e3!4m5!3m4!1s0x0:0x0!8m2!3d32.359400!4d-81.124200" TargetMode="External"/><Relationship Id="rId14852" Type="http://schemas.openxmlformats.org/officeDocument/2006/relationships/hyperlink" Target="https://www.bing.com/maps?cp=41.237206~-84.399756&amp;style=o&amp;lvl=18&amp;dir=0&amp;sp=point.41.237206_-84.399756_Auglaize%20Hydro" TargetMode="External"/><Relationship Id="rId50205" Type="http://schemas.openxmlformats.org/officeDocument/2006/relationships/hyperlink" Target="https://www.google.com/maps/@41.399150,-79.395880,450m/data=!3m1!1e3!4m5!3m4!1s0x0:0x0!8m2!3d41.399150!4d-79.395880" TargetMode="External"/><Relationship Id="rId9075" Type="http://schemas.openxmlformats.org/officeDocument/2006/relationships/hyperlink" Target="https://www.google.com/maps/@40.660400,-79.341100,450m/data=!3m1!1e3!4m5!3m4!1s0x0:0x0!8m2!3d40.660400!4d-79.341100" TargetMode="External"/><Relationship Id="rId28334" Type="http://schemas.openxmlformats.org/officeDocument/2006/relationships/hyperlink" Target="https://www.bing.com/maps?cp=43.308505~-73.636584&amp;style=o&amp;lvl=18&amp;dir=0&amp;sp=point.43.308505_-73.636584_Brookfield%20Power%20Glen%20Falls%20Hydro" TargetMode="External"/><Relationship Id="rId35550" Type="http://schemas.openxmlformats.org/officeDocument/2006/relationships/hyperlink" Target="https://www.bing.com/maps?cp=37.405689~-121.949416&amp;style=o&amp;lvl=18&amp;dir=0&amp;sp=point.37.405689_-121.949416_Maxim" TargetMode="External"/><Relationship Id="rId49032" Type="http://schemas.openxmlformats.org/officeDocument/2006/relationships/hyperlink" Target="https://www.bing.com/maps?cp=28.181569~-82.155331&amp;style=o&amp;lvl=18&amp;dir=0&amp;sp=point.28.181569_-82.155331_Juniper%20Solar%20(FL)" TargetMode="External"/><Relationship Id="rId53428" Type="http://schemas.openxmlformats.org/officeDocument/2006/relationships/hyperlink" Target="https://www.bing.com/maps?cp=47.310336~-68.377179&amp;style=o&amp;lvl=18&amp;dir=0&amp;sp=point.47.310336_-68.377179_Skyway%20Avenue%20Solar%20Farm" TargetMode="External"/><Relationship Id="rId38773" Type="http://schemas.openxmlformats.org/officeDocument/2006/relationships/hyperlink" Target="https://www.google.com/maps/@38.739621,-78.660158,450m/data=!3m1!1e3!4m5!3m4!1s0x0:0x0!8m2!3d38.739621!4d-78.660158"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7.859535,-82.601759,450m/data=!3m1!1e3!4m5!3m4!1s0x0:0x0!8m2!3d27.859535!4d-82.601759" TargetMode="External"/><Relationship Id="rId31813" Type="http://schemas.openxmlformats.org/officeDocument/2006/relationships/hyperlink" Target="https://www.google.com/maps/@39.144369,-76.231644,450m/data=!3m1!1e3!4m5!3m4!1s0x0:0x0!8m2!3d39.144369!4d-76.231644" TargetMode="External"/><Relationship Id="rId5338" Type="http://schemas.openxmlformats.org/officeDocument/2006/relationships/hyperlink" Target="https://www.bing.com/maps?cp=46.497400~-84.332000&amp;style=o&amp;lvl=18&amp;dir=0&amp;sp=point.46.497400_-84.332000_Edison%20Sault" TargetMode="External"/><Relationship Id="rId22148" Type="http://schemas.openxmlformats.org/officeDocument/2006/relationships/hyperlink" Target="https://www.bing.com/maps?cp=35.418900~-80.091700&amp;style=o&amp;lvl=18&amp;dir=0&amp;sp=point.35.418900_-80.091700_Narrows%20(NC)" TargetMode="External"/><Relationship Id="rId52511" Type="http://schemas.openxmlformats.org/officeDocument/2006/relationships/hyperlink" Target="https://www.google.com/maps/@42.968810,-78.210037,450m/data=!3m1!1e3!4m5!3m4!1s0x0:0x0!8m2!3d42.968810!4d-78.210037" TargetMode="External"/><Relationship Id="rId11889" Type="http://schemas.openxmlformats.org/officeDocument/2006/relationships/hyperlink" Target="https://www.google.com/maps/@20.896884,-156.462696,450m/data=!3m1!1e3!4m5!3m4!1s0x0:0x0!8m2!3d20.896884!4d-156.462696" TargetMode="External"/><Relationship Id="rId28191" Type="http://schemas.openxmlformats.org/officeDocument/2006/relationships/hyperlink" Target="https://www.google.com/maps/@39.449400,-75.092800,450m/data=!3m1!1e3!4m5!3m4!1s0x0:0x0!8m2!3d39.449400!4d-75.092800" TargetMode="External"/><Relationship Id="rId32587" Type="http://schemas.openxmlformats.org/officeDocument/2006/relationships/hyperlink" Target="https://www.google.com/maps/@40.881389,-73.880278,450m/data=!3m1!1e3!4m5!3m4!1s0x0:0x0!8m2!3d40.881389!4d-73.880278" TargetMode="External"/><Relationship Id="rId48518" Type="http://schemas.openxmlformats.org/officeDocument/2006/relationships/hyperlink" Target="https://www.bing.com/maps?cp=31.921616~-102.431039&amp;style=o&amp;lvl=18&amp;dir=0&amp;sp=point.31.921616_-102.431039_N.%20Mary%20Francis" TargetMode="External"/><Relationship Id="rId50062" Type="http://schemas.openxmlformats.org/officeDocument/2006/relationships/hyperlink" Target="https://www.bing.com/maps?cp=41.888900~-72.549000&amp;style=o&amp;lvl=18&amp;dir=0&amp;sp=point.41.888900_-72.549000_Gravel%20Pit%20Solar,%20LLC" TargetMode="External"/><Relationship Id="rId4421" Type="http://schemas.openxmlformats.org/officeDocument/2006/relationships/hyperlink" Target="https://www.google.com/maps/@39.730600,-96.979500,450m/data=!3m1!1e3!4m5!3m4!1s0x0:0x0!8m2!3d39.730600!4d-96.979500" TargetMode="External"/><Relationship Id="rId46069" Type="http://schemas.openxmlformats.org/officeDocument/2006/relationships/hyperlink" Target="https://www.google.com/maps/@41.679012,-71.111058,450m/data=!3m1!1e3!4m5!3m4!1s0x0:0x0!8m2!3d41.679012!4d-71.111058" TargetMode="External"/><Relationship Id="rId53285" Type="http://schemas.openxmlformats.org/officeDocument/2006/relationships/hyperlink" Target="https://www.google.com/maps/@37.489630,-121.949000,450m/data=!3m1!1e3!4m5!3m4!1s0x0:0x0!8m2!3d37.489630!4d-121.94900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8.473100~-81.823300&amp;style=o&amp;lvl=18&amp;dir=0&amp;sp=point.38.473100_-81.823300_John%20E%20Amos" TargetMode="External"/><Relationship Id="rId14015" Type="http://schemas.openxmlformats.org/officeDocument/2006/relationships/hyperlink" Target="https://www.google.com/maps/@33.844700,-112.271400,450m/data=!3m1!1e3!4m5!3m4!1s0x0:0x0!8m2!3d33.844700!4d-112.271400" TargetMode="External"/><Relationship Id="rId21231" Type="http://schemas.openxmlformats.org/officeDocument/2006/relationships/hyperlink" Target="https://www.google.com/maps/@41.777500,-87.823300,450m/data=!3m1!1e3!4m5!3m4!1s0x0:0x0!8m2!3d41.777500!4d-87.823300" TargetMode="External"/><Relationship Id="rId26903" Type="http://schemas.openxmlformats.org/officeDocument/2006/relationships/hyperlink" Target="https://www.google.com/maps/@39.388722,-119.748908,450m/data=!3m1!1e3!4m5!3m4!1s0x0:0x0!8m2!3d39.388722!4d-119.748908" TargetMode="External"/><Relationship Id="rId5195" Type="http://schemas.openxmlformats.org/officeDocument/2006/relationships/hyperlink" Target="https://www.google.com/maps/@42.549700,-83.442500,450m/data=!3m1!1e3!4m5!3m4!1s0x0:0x0!8m2!3d42.549700!4d-83.442500" TargetMode="External"/><Relationship Id="rId7644" Type="http://schemas.openxmlformats.org/officeDocument/2006/relationships/hyperlink" Target="https://www.bing.com/maps?cp=44.753300~-74.216900&amp;style=o&amp;lvl=18&amp;dir=0&amp;sp=point.44.753300_-74.216900_Chasm" TargetMode="External"/><Relationship Id="rId17238" Type="http://schemas.openxmlformats.org/officeDocument/2006/relationships/hyperlink" Target="https://www.bing.com/maps?cp=35.451500~-118.984900&amp;style=o&amp;lvl=18&amp;dir=0&amp;sp=point.35.451500_-118.984900_Kern%20River%20Cogeneration" TargetMode="External"/><Relationship Id="rId24454" Type="http://schemas.openxmlformats.org/officeDocument/2006/relationships/hyperlink" Target="https://www.bing.com/maps?cp=34.595300~-117.364700&amp;style=o&amp;lvl=18&amp;dir=0&amp;sp=point.34.595300_-117.364700_High%20Desert%20Power%20Plant" TargetMode="External"/><Relationship Id="rId31670" Type="http://schemas.openxmlformats.org/officeDocument/2006/relationships/hyperlink" Target="https://www.bing.com/maps?cp=40.792778~-77.864722&amp;style=o&amp;lvl=18&amp;dir=0&amp;sp=point.40.792778_-77.864722_West%20Campus%20Steam%20Plant" TargetMode="External"/><Relationship Id="rId45152" Type="http://schemas.openxmlformats.org/officeDocument/2006/relationships/hyperlink" Target="https://www.bing.com/maps?cp=45.659361~-93.931750&amp;style=o&amp;lvl=18&amp;dir=0&amp;sp=point.45.659361_-93.931750_Novel%20Novak%20Solar%20LLC%20CSG" TargetMode="External"/><Relationship Id="rId47601" Type="http://schemas.openxmlformats.org/officeDocument/2006/relationships/hyperlink" Target="https://www.google.com/maps/@41.392700,-74.347800,450m/data=!3m1!1e3!4m5!3m4!1s0x0:0x0!8m2!3d41.392700!4d-74.347800" TargetMode="External"/><Relationship Id="rId27677" Type="http://schemas.openxmlformats.org/officeDocument/2006/relationships/hyperlink" Target="https://www.google.com/maps/@39.801400,-77.788300,450m/data=!3m1!1e3!4m5!3m4!1s0x0:0x0!8m2!3d39.801400!4d-77.788300" TargetMode="External"/><Relationship Id="rId34893" Type="http://schemas.openxmlformats.org/officeDocument/2006/relationships/hyperlink" Target="https://www.google.com/maps/@37.946111,-86.737500,450m/data=!3m1!1e3!4m5!3m4!1s0x0:0x0!8m2!3d37.946111!4d-86.737500" TargetMode="External"/><Relationship Id="rId3907" Type="http://schemas.openxmlformats.org/officeDocument/2006/relationships/hyperlink" Target="https://www.google.com/maps/@43.160600,-95.256900,450m/data=!3m1!1e3!4m5!3m4!1s0x0:0x0!8m2!3d43.160600!4d-95.256900" TargetMode="External"/><Relationship Id="rId16321" Type="http://schemas.openxmlformats.org/officeDocument/2006/relationships/hyperlink" Target="https://www.google.com/maps/@41.771700,-91.132100,450m/data=!3m1!1e3!4m5!3m4!1s0x0:0x0!8m2!3d41.771700!4d-91.132100" TargetMode="External"/><Relationship Id="rId20717" Type="http://schemas.openxmlformats.org/officeDocument/2006/relationships/hyperlink" Target="https://www.google.com/maps/@35.906900,-79.061700,450m/data=!3m1!1e3!4m5!3m4!1s0x0:0x0!8m2!3d35.906900!4d-79.061700" TargetMode="External"/><Relationship Id="rId48375" Type="http://schemas.openxmlformats.org/officeDocument/2006/relationships/hyperlink" Target="https://www.google.com/maps/@26.192080,-97.664239,450m/data=!3m1!1e3!4m5!3m4!1s0x0:0x0!8m2!3d26.192080!4d-97.664239" TargetMode="External"/><Relationship Id="rId55591" Type="http://schemas.openxmlformats.org/officeDocument/2006/relationships/hyperlink" Target="https://www.google.com/maps/@32.246736,-111.255331,450m/data=!3m1!1e3!4m5!3m4!1s0x0:0x0!8m2!3d32.246736!4d-111.255331" TargetMode="External"/><Relationship Id="rId1458" Type="http://schemas.openxmlformats.org/officeDocument/2006/relationships/hyperlink" Target="https://www.bing.com/maps?cp=39.024801~-120.596383&amp;style=o&amp;lvl=18&amp;dir=0&amp;sp=point.39.024801_-120.596383_Middle%20Fork" TargetMode="External"/><Relationship Id="rId41415" Type="http://schemas.openxmlformats.org/officeDocument/2006/relationships/hyperlink" Target="https://www.google.com/maps/@41.078750,-73.822270,450m/data=!3m1!1e3!4m5!3m4!1s0x0:0x0!8m2!3d41.078750!4d-73.822270" TargetMode="External"/><Relationship Id="rId9950" Type="http://schemas.openxmlformats.org/officeDocument/2006/relationships/hyperlink" Target="https://www.bing.com/maps?cp=29.941700~-95.530600&amp;style=o&amp;lvl=18&amp;dir=0&amp;sp=point.29.941700_-95.530600_T%20H%20Wharton" TargetMode="External"/><Relationship Id="rId17095" Type="http://schemas.openxmlformats.org/officeDocument/2006/relationships/hyperlink" Target="https://www.google.com/maps/@39.461600,-105.677000,450m/data=!3m1!1e3!4m5!3m4!1s0x0:0x0!8m2!3d39.461600!4d-105.677000" TargetMode="External"/><Relationship Id="rId19544" Type="http://schemas.openxmlformats.org/officeDocument/2006/relationships/hyperlink" Target="https://www.bing.com/maps?cp=36.170317~-120.364084&amp;style=o&amp;lvl=18&amp;dir=0&amp;sp=point.36.170317_-120.364084_Coalinga%20Cogeneration%20Facility" TargetMode="External"/><Relationship Id="rId26760" Type="http://schemas.openxmlformats.org/officeDocument/2006/relationships/hyperlink" Target="https://www.bing.com/maps?cp=39.858600~-105.225600&amp;style=o&amp;lvl=18&amp;dir=0&amp;sp=point.39.858600_-105.225600_Plains%20End%20II%20LLC" TargetMode="External"/><Relationship Id="rId44638" Type="http://schemas.openxmlformats.org/officeDocument/2006/relationships/hyperlink" Target="https://www.bing.com/maps?cp=39.573950~-119.524200&amp;style=o&amp;lvl=18&amp;dir=0&amp;sp=point.39.573950_-119.524200_Turquoise%20Nevada,%20LLC" TargetMode="External"/><Relationship Id="rId51854" Type="http://schemas.openxmlformats.org/officeDocument/2006/relationships/hyperlink" Target="https://www.bing.com/maps?cp=35.700485~-86.366039&amp;style=o&amp;lvl=18&amp;dir=0&amp;sp=point.35.700485_-86.366039_SR%20Christiana,%20LLC" TargetMode="External"/><Relationship Id="rId29983" Type="http://schemas.openxmlformats.org/officeDocument/2006/relationships/hyperlink" Target="https://www.google.com/maps/@37.419400,-122.015300,450m/data=!3m1!1e3!4m5!3m4!1s0x0:0x0!8m2!3d37.419400!4d-122.015300" TargetMode="External"/><Relationship Id="rId42189" Type="http://schemas.openxmlformats.org/officeDocument/2006/relationships/hyperlink" Target="https://www.google.com/maps/@44.243436,-91.458244,450m/data=!3m1!1e3!4m5!3m4!1s0x0:0x0!8m2!3d44.243436!4d-91.458244" TargetMode="External"/><Relationship Id="rId10135" Type="http://schemas.openxmlformats.org/officeDocument/2006/relationships/hyperlink" Target="https://www.google.com/maps/@30.145600,-97.270800,450m/data=!3m1!1e3!4m5!3m4!1s0x0:0x0!8m2!3d30.145600!4d-97.270800" TargetMode="External"/><Relationship Id="rId15807" Type="http://schemas.openxmlformats.org/officeDocument/2006/relationships/hyperlink" Target="https://www.google.com/maps/@32.797600,-88.606000,450m/data=!3m1!1e3!4m5!3m4!1s0x0:0x0!8m2!3d32.797600!4d-88.606000" TargetMode="External"/><Relationship Id="rId3764" Type="http://schemas.openxmlformats.org/officeDocument/2006/relationships/hyperlink" Target="https://www.bing.com/maps?cp=43.279722~-92.810556&amp;style=o&amp;lvl=18&amp;dir=0&amp;sp=point.43.279722_-92.810556_Osage%20(IA)" TargetMode="External"/><Relationship Id="rId13358" Type="http://schemas.openxmlformats.org/officeDocument/2006/relationships/hyperlink" Target="https://www.bing.com/maps?cp=39.462500~-119.066700&amp;style=o&amp;lvl=18&amp;dir=0&amp;sp=point.39.462500_-119.066700_Lahontan" TargetMode="External"/><Relationship Id="rId20574" Type="http://schemas.openxmlformats.org/officeDocument/2006/relationships/hyperlink" Target="https://www.bing.com/maps?cp=42.027500~-93.639400&amp;style=o&amp;lvl=18&amp;dir=0&amp;sp=point.42.027500_-93.639400_Iowa%20State%20University" TargetMode="External"/><Relationship Id="rId36505" Type="http://schemas.openxmlformats.org/officeDocument/2006/relationships/hyperlink" Target="https://www.google.com/maps/@65.331716,-166.479506,450m/data=!3m1!1e3!4m5!3m4!1s0x0:0x0!8m2!3d65.331716!4d-166.479506" TargetMode="External"/><Relationship Id="rId43721" Type="http://schemas.openxmlformats.org/officeDocument/2006/relationships/hyperlink" Target="https://www.google.com/maps/@35.776286,-114.973676,450m/data=!3m1!1e3!4m5!3m4!1s0x0:0x0!8m2!3d35.776286!4d-114.973676" TargetMode="External"/><Relationship Id="rId6987" Type="http://schemas.openxmlformats.org/officeDocument/2006/relationships/hyperlink" Target="https://www.google.com/maps/@40.097954,-98.519032,450m/data=!3m1!1e3!4m5!3m4!1s0x0:0x0!8m2!3d40.097954!4d-98.519032" TargetMode="External"/><Relationship Id="rId23797" Type="http://schemas.openxmlformats.org/officeDocument/2006/relationships/hyperlink" Target="https://www.google.com/maps/@33.058300,-97.910300,450m/data=!3m1!1e3!4m5!3m4!1s0x0:0x0!8m2!3d33.058300!4d-97.910300" TargetMode="External"/><Relationship Id="rId34056" Type="http://schemas.openxmlformats.org/officeDocument/2006/relationships/hyperlink" Target="https://www.bing.com/maps?cp=37.361667~-121.943611&amp;style=o&amp;lvl=18&amp;dir=0&amp;sp=point.37.361667_-121.943611_SC%201%20Data%20Center,%20Phase%202" TargetMode="External"/><Relationship Id="rId39728" Type="http://schemas.openxmlformats.org/officeDocument/2006/relationships/hyperlink" Target="https://www.bing.com/maps?cp=33.214869~-97.209692&amp;style=o&amp;lvl=18&amp;dir=0&amp;sp=point.33.214869_-97.209692_Denton%20Energy%20Center" TargetMode="External"/><Relationship Id="rId41272" Type="http://schemas.openxmlformats.org/officeDocument/2006/relationships/hyperlink" Target="https://www.bing.com/maps?cp=45.259000~-93.791000&amp;style=o&amp;lvl=18&amp;dir=0&amp;sp=point.45.259000_-93.791000_Wright%20Kirby%201-5%20CSG" TargetMode="External"/><Relationship Id="rId46944" Type="http://schemas.openxmlformats.org/officeDocument/2006/relationships/hyperlink" Target="https://www.bing.com/maps?cp=35.027690~-118.132840&amp;style=o&amp;lvl=18&amp;dir=0&amp;sp=point.35.027690_-118.132840_Edwards%20Sanborn%20S1" TargetMode="External"/><Relationship Id="rId37279" Type="http://schemas.openxmlformats.org/officeDocument/2006/relationships/hyperlink" Target="https://www.google.com/maps/@36.228872,-119.904686,450m/data=!3m1!1e3!4m5!3m4!1s0x0:0x0!8m2!3d36.228872!4d-119.904686" TargetMode="External"/><Relationship Id="rId44495" Type="http://schemas.openxmlformats.org/officeDocument/2006/relationships/hyperlink" Target="https://www.google.com/maps/@45.416000,-94.010000,450m/data=!3m1!1e3!4m5!3m4!1s0x0:0x0!8m2!3d45.416000!4d-94.010000" TargetMode="External"/><Relationship Id="rId9113" Type="http://schemas.openxmlformats.org/officeDocument/2006/relationships/hyperlink" Target="https://www.google.com/maps/@39.827198,-76.331772,450m/data=!3m1!1e3!4m5!3m4!1s0x0:0x0!8m2!3d39.827198!4d-76.331772" TargetMode="External"/><Relationship Id="rId12441" Type="http://schemas.openxmlformats.org/officeDocument/2006/relationships/hyperlink" Target="https://www.google.com/maps/@34.355538,-85.303942,450m/data=!3m1!1e3!4m5!3m4!1s0x0:0x0!8m2!3d34.355538!4d-85.303942" TargetMode="External"/><Relationship Id="rId30319" Type="http://schemas.openxmlformats.org/officeDocument/2006/relationships/hyperlink" Target="https://www.google.com/maps/@35.405556,-120.068611,450m/data=!3m1!1e3!4m5!3m4!1s0x0:0x0!8m2!3d35.405556!4d-120.068611" TargetMode="External"/><Relationship Id="rId15664" Type="http://schemas.openxmlformats.org/officeDocument/2006/relationships/hyperlink" Target="https://www.bing.com/maps?cp=34.363389~-86.223889&amp;style=o&amp;lvl=18&amp;dir=0&amp;sp=point.34.363389_-86.223889_Albertville" TargetMode="External"/><Relationship Id="rId22880" Type="http://schemas.openxmlformats.org/officeDocument/2006/relationships/hyperlink" Target="https://www.bing.com/maps?cp=44.819600~-93.115600&amp;style=o&amp;lvl=18&amp;dir=0&amp;sp=point.44.819600_-93.115600_Thomson%20Reuters%20Campus%20Bldg%20A-D" TargetMode="External"/><Relationship Id="rId29146" Type="http://schemas.openxmlformats.org/officeDocument/2006/relationships/hyperlink" Target="https://www.bing.com/maps?cp=42.198900~-79.318600&amp;style=o&amp;lvl=18&amp;dir=0&amp;sp=point.42.198900_-79.318600_Chautauqua%20LFGTE%20Facility" TargetMode="External"/><Relationship Id="rId36362" Type="http://schemas.openxmlformats.org/officeDocument/2006/relationships/hyperlink" Target="https://www.bing.com/maps?cp=35.029719~-106.855498&amp;style=o&amp;lvl=18&amp;dir=0&amp;sp=point.35.029719_-106.855498_Santolina%20Solar%20Energy%20Center" TargetMode="External"/><Relationship Id="rId38811" Type="http://schemas.openxmlformats.org/officeDocument/2006/relationships/hyperlink" Target="https://www.google.com/maps/@46.805739,-112.249048,450m/data=!3m1!1e3!4m5!3m4!1s0x0:0x0!8m2!3d46.805739!4d-112.249048" TargetMode="External"/><Relationship Id="rId51017" Type="http://schemas.openxmlformats.org/officeDocument/2006/relationships/hyperlink" Target="https://www.google.com/maps/@34.669592,-98.962312,450m/data=!3m1!1e3!4m5!3m4!1s0x0:0x0!8m2!3d34.669592!4d-98.962312" TargetMode="External"/><Relationship Id="rId18887" Type="http://schemas.openxmlformats.org/officeDocument/2006/relationships/hyperlink" Target="https://www.google.com/maps/@40.739280,-74.187633,450m/data=!3m1!1e3!4m5!3m4!1s0x0:0x0!8m2!3d40.739280!4d-74.187633" TargetMode="External"/><Relationship Id="rId40758" Type="http://schemas.openxmlformats.org/officeDocument/2006/relationships/hyperlink" Target="https://www.bing.com/maps?cp=45.175662~-93.679726&amp;style=o&amp;lvl=18&amp;dir=0&amp;sp=point.45.175662_-93.679726_Becker%20Solar%204%20CSG" TargetMode="External"/><Relationship Id="rId11927" Type="http://schemas.openxmlformats.org/officeDocument/2006/relationships/hyperlink" Target="https://www.google.com/maps/@39.286453,-96.117231,450m/data=!3m1!1e3!4m5!3m4!1s0x0:0x0!8m2!3d39.286453!4d-96.117231" TargetMode="External"/><Relationship Id="rId39585" Type="http://schemas.openxmlformats.org/officeDocument/2006/relationships/hyperlink" Target="https://www.google.com/maps/@41.293747,-74.554452,450m/data=!3m1!1e3!4m5!3m4!1s0x0:0x0!8m2!3d41.293747!4d-74.554452" TargetMode="External"/><Relationship Id="rId50100" Type="http://schemas.openxmlformats.org/officeDocument/2006/relationships/hyperlink" Target="https://www.bing.com/maps?cp=32.692425~-117.136648&amp;style=o&amp;lvl=18&amp;dir=0&amp;sp=point.32.692425_-117.136648_Peregrine%20Energy%20Storage%20LLC" TargetMode="External"/><Relationship Id="rId25409" Type="http://schemas.openxmlformats.org/officeDocument/2006/relationships/hyperlink" Target="https://www.google.com/maps/@39.310555,-87.992592,450m/data=!3m1!1e3!4m5!3m4!1s0x0:0x0!8m2!3d39.310555!4d-87.992592" TargetMode="External"/><Relationship Id="rId32625" Type="http://schemas.openxmlformats.org/officeDocument/2006/relationships/hyperlink" Target="https://www.google.com/maps/@35.024583,-85.208617,450m/data=!3m1!1e3!4m5!3m4!1s0x0:0x0!8m2!3d35.024583!4d-85.208617" TargetMode="External"/><Relationship Id="rId17970" Type="http://schemas.openxmlformats.org/officeDocument/2006/relationships/hyperlink" Target="https://www.bing.com/maps?cp=42.336850~-71.108150&amp;style=o&amp;lvl=18&amp;dir=0&amp;sp=point.42.336850_-71.108150_Medical%20Area%20Total%20Energy%20Plant" TargetMode="External"/><Relationship Id="rId30176" Type="http://schemas.openxmlformats.org/officeDocument/2006/relationships/hyperlink" Target="https://www.bing.com/maps?cp=40.139167~-75.191667&amp;style=o&amp;lvl=18&amp;dir=0&amp;sp=point.40.139167_-75.191667_500%20Virginia%20Solar" TargetMode="External"/><Relationship Id="rId35848" Type="http://schemas.openxmlformats.org/officeDocument/2006/relationships/hyperlink" Target="https://www.bing.com/maps?cp=29.550278~-96.537778&amp;style=o&amp;lvl=18&amp;dir=0&amp;sp=point.29.550278_-96.537778_Sky%20Global%20Power%20One" TargetMode="External"/><Relationship Id="rId46107" Type="http://schemas.openxmlformats.org/officeDocument/2006/relationships/hyperlink" Target="https://www.google.com/maps/@34.733011,-118.138525,450m/data=!3m1!1e3!4m5!3m4!1s0x0:0x0!8m2!3d34.733011!4d-118.138525" TargetMode="External"/><Relationship Id="rId53323" Type="http://schemas.openxmlformats.org/officeDocument/2006/relationships/hyperlink" Target="https://www.google.com/maps/@38.514913,-87.192065,450m/data=!3m1!1e3!4m5!3m4!1s0x0:0x0!8m2!3d38.514913!4d-87.192065" TargetMode="External"/><Relationship Id="rId2010" Type="http://schemas.openxmlformats.org/officeDocument/2006/relationships/hyperlink" Target="https://www.bing.com/maps?cp=26.068600~-80.198400&amp;style=o&amp;lvl=18&amp;dir=0&amp;sp=point.26.068600_-80.198400_Lauderdale" TargetMode="External"/><Relationship Id="rId33399" Type="http://schemas.openxmlformats.org/officeDocument/2006/relationships/hyperlink" Target="https://www.google.com/maps/@41.031389,-121.422500,450m/data=!3m1!1e3!4m5!3m4!1s0x0:0x0!8m2!3d41.031389!4d-121.422500" TargetMode="External"/><Relationship Id="rId5233" Type="http://schemas.openxmlformats.org/officeDocument/2006/relationships/hyperlink" Target="https://www.google.com/maps/@43.826400,-83.238300,450m/data=!3m1!1e3!4m5!3m4!1s0x0:0x0!8m2!3d43.826400!4d-83.238300" TargetMode="External"/><Relationship Id="rId22043" Type="http://schemas.openxmlformats.org/officeDocument/2006/relationships/hyperlink" Target="https://www.google.com/maps/@30.862500,-83.289400,450m/data=!3m1!1e3!4m5!3m4!1s0x0:0x0!8m2!3d30.862500!4d-83.289400" TargetMode="External"/><Relationship Id="rId54097" Type="http://schemas.openxmlformats.org/officeDocument/2006/relationships/hyperlink" Target="https://www.google.com/maps/@34.952825,-84.944587,450m/data=!3m1!1e3!4m5!3m4!1s0x0:0x0!8m2!3d34.952825!4d-84.944587" TargetMode="External"/><Relationship Id="rId11784" Type="http://schemas.openxmlformats.org/officeDocument/2006/relationships/hyperlink" Target="https://www.bing.com/maps?cp=43.105600~-82.696400&amp;style=o&amp;lvl=18&amp;dir=0&amp;sp=point.43.105600_-82.696400_Greenwood%20(MI)" TargetMode="External"/><Relationship Id="rId27715" Type="http://schemas.openxmlformats.org/officeDocument/2006/relationships/hyperlink" Target="https://www.google.com/maps/@39.801400,-77.788300,450m/data=!3m1!1e3!4m5!3m4!1s0x0:0x0!8m2!3d39.801400!4d-77.788300" TargetMode="External"/><Relationship Id="rId34931" Type="http://schemas.openxmlformats.org/officeDocument/2006/relationships/hyperlink" Target="https://www.google.com/maps/@35.486944,-78.313889,450m/data=!3m1!1e3!4m5!3m4!1s0x0:0x0!8m2!3d35.486944!4d-78.313889" TargetMode="External"/><Relationship Id="rId8456" Type="http://schemas.openxmlformats.org/officeDocument/2006/relationships/hyperlink" Target="https://www.bing.com/maps?cp=38.914400~-82.128900&amp;style=o&amp;lvl=18&amp;dir=0&amp;sp=point.38.914400_-82.128900_Kyger%20Creek" TargetMode="External"/><Relationship Id="rId25266" Type="http://schemas.openxmlformats.org/officeDocument/2006/relationships/hyperlink" Target="https://www.bing.com/maps?cp=41.890026~-80.761200&amp;style=o&amp;lvl=18&amp;dir=0&amp;sp=point.41.890026_-80.761200_Ashtabula" TargetMode="External"/><Relationship Id="rId32482" Type="http://schemas.openxmlformats.org/officeDocument/2006/relationships/hyperlink" Target="https://www.bing.com/maps?cp=32.753333~-115.726389&amp;style=o&amp;lvl=18&amp;dir=0&amp;sp=point.32.753333_-115.726389_Campo%20Verde%20Solar" TargetMode="External"/><Relationship Id="rId48413" Type="http://schemas.openxmlformats.org/officeDocument/2006/relationships/hyperlink" Target="https://www.google.com/maps/@32.381434,-102.782820,450m/data=!3m1!1e3!4m5!3m4!1s0x0:0x0!8m2!3d32.381434!4d-102.782820" TargetMode="External"/><Relationship Id="rId52809" Type="http://schemas.openxmlformats.org/officeDocument/2006/relationships/hyperlink" Target="https://www.google.com/maps/@39.648491,-75.706112,450m/data=!3m1!1e3!4m5!3m4!1s0x0:0x0!8m2!3d39.648491!4d-75.706112" TargetMode="External"/><Relationship Id="rId53180" Type="http://schemas.openxmlformats.org/officeDocument/2006/relationships/hyperlink" Target="https://www.bing.com/maps?cp=41.773000~-89.864000&amp;style=o&amp;lvl=18&amp;dir=0&amp;sp=point.41.773000_-89.864000_Bunker%20Hill%20Solar" TargetMode="External"/><Relationship Id="rId28489" Type="http://schemas.openxmlformats.org/officeDocument/2006/relationships/hyperlink" Target="https://www.google.com/maps/@45.696700,-119.409700,450m/data=!3m1!1e3!4m5!3m4!1s0x0:0x0!8m2!3d45.696700!4d-119.409700" TargetMode="External"/><Relationship Id="rId4719" Type="http://schemas.openxmlformats.org/officeDocument/2006/relationships/hyperlink" Target="https://www.google.com/maps/@43.687688,-70.611553,450m/data=!3m1!1e3!4m5!3m4!1s0x0:0x0!8m2!3d43.687688!4d-70.611553" TargetMode="External"/><Relationship Id="rId17133" Type="http://schemas.openxmlformats.org/officeDocument/2006/relationships/hyperlink" Target="https://www.google.com/maps/@39.909200,-75.116900,450m/data=!3m1!1e3!4m5!3m4!1s0x0:0x0!8m2!3d39.909200!4d-75.116900" TargetMode="External"/><Relationship Id="rId21529" Type="http://schemas.openxmlformats.org/officeDocument/2006/relationships/hyperlink" Target="https://www.google.com/maps/@35.110300,-81.967500,450m/data=!3m1!1e3!4m5!3m4!1s0x0:0x0!8m2!3d35.110300!4d-81.967500" TargetMode="External"/><Relationship Id="rId49187" Type="http://schemas.openxmlformats.org/officeDocument/2006/relationships/hyperlink" Target="https://www.google.com/maps/@36.415526,-119.553653,450m/data=!3m1!1e3!4m5!3m4!1s0x0:0x0!8m2!3d36.415526!4d-119.553653"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4.472624~-83.571947&amp;style=o&amp;lvl=18&amp;dir=0&amp;sp=point.44.472624_-83.571947_Cooke" TargetMode="External"/><Relationship Id="rId42227" Type="http://schemas.openxmlformats.org/officeDocument/2006/relationships/hyperlink" Target="https://www.google.com/maps/@36.590000,-77.650000,450m/data=!3m1!1e3!4m5!3m4!1s0x0:0x0!8m2!3d36.590000!4d-77.650000" TargetMode="External"/><Relationship Id="rId27572" Type="http://schemas.openxmlformats.org/officeDocument/2006/relationships/hyperlink" Target="https://www.bing.com/maps?cp=37.671100~-76.760000&amp;style=o&amp;lvl=18&amp;dir=0&amp;sp=point.37.671100_-76.760000_King%20&amp;%20Queen" TargetMode="External"/><Relationship Id="rId31968" Type="http://schemas.openxmlformats.org/officeDocument/2006/relationships/hyperlink" Target="https://www.bing.com/maps?cp=42.170417~-72.200145&amp;style=o&amp;lvl=18&amp;dir=0&amp;sp=point.42.170417_-72.200145_Mass%20Midstate%20Solar%202" TargetMode="External"/><Relationship Id="rId48270" Type="http://schemas.openxmlformats.org/officeDocument/2006/relationships/hyperlink" Target="https://www.bing.com/maps?cp=32.295946~-102.540000&amp;style=o&amp;lvl=18&amp;dir=0&amp;sp=point.32.295946_-102.540000_Bakke" TargetMode="External"/><Relationship Id="rId52666" Type="http://schemas.openxmlformats.org/officeDocument/2006/relationships/hyperlink" Target="https://www.bing.com/maps?cp=41.338012~-74.481046&amp;style=o&amp;lvl=18&amp;dir=0&amp;sp=point.41.338012_-74.481046_NY%20Lower%20Road%20II%20CSG" TargetMode="External"/><Relationship Id="rId3802" Type="http://schemas.openxmlformats.org/officeDocument/2006/relationships/hyperlink" Target="https://www.bing.com/maps?cp=42.016670~-93.163330&amp;style=o&amp;lvl=18&amp;dir=0&amp;sp=point.42.016670_-93.163330_State%20Center" TargetMode="External"/><Relationship Id="rId20612" Type="http://schemas.openxmlformats.org/officeDocument/2006/relationships/hyperlink" Target="https://www.bing.com/maps?cp=44.020576~-92.465599&amp;style=o&amp;lvl=18&amp;dir=0&amp;sp=point.44.020576_-92.465599_Franklin%20Heating%20Station" TargetMode="External"/><Relationship Id="rId41310" Type="http://schemas.openxmlformats.org/officeDocument/2006/relationships/hyperlink" Target="https://www.bing.com/maps?cp=44.133411~-73.144064&amp;style=o&amp;lvl=18&amp;dir=0&amp;sp=point.44.133411_-73.144064_GMP%20Solar/Storage-Ferrisburgh%20Hybrid"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40.540042,-78.034628,450m/data=!3m1!1e3!4m5!3m4!1s0x0:0x0!8m2!3d40.540042!4d-78.034628" TargetMode="External"/><Relationship Id="rId23835" Type="http://schemas.openxmlformats.org/officeDocument/2006/relationships/hyperlink" Target="https://www.google.com/maps/@33.092239,-82.979992,450m/data=!3m1!1e3!4m5!3m4!1s0x0:0x0!8m2!3d33.092239!4d-82.979992" TargetMode="External"/><Relationship Id="rId4576" Type="http://schemas.openxmlformats.org/officeDocument/2006/relationships/hyperlink" Target="https://www.bing.com/maps?cp=37.151700~-88.775000&amp;style=o&amp;lvl=18&amp;dir=0&amp;sp=point.37.151700_-88.775000_Shawnee" TargetMode="External"/><Relationship Id="rId21386" Type="http://schemas.openxmlformats.org/officeDocument/2006/relationships/hyperlink" Target="https://www.bing.com/maps?cp=29.963502~-93.929737&amp;style=o&amp;lvl=18&amp;dir=0&amp;sp=point.29.963502_-93.929737_JCO%20Oxides%20Olefins%20Plant" TargetMode="External"/><Relationship Id="rId37317" Type="http://schemas.openxmlformats.org/officeDocument/2006/relationships/hyperlink" Target="https://www.google.com/maps/@34.006125,-117.560934,450m/data=!3m1!1e3!4m5!3m4!1s0x0:0x0!8m2!3d34.006125!4d-117.560934" TargetMode="External"/><Relationship Id="rId42084" Type="http://schemas.openxmlformats.org/officeDocument/2006/relationships/hyperlink" Target="https://www.bing.com/maps?cp=37.286958~-121.815080&amp;style=o&amp;lvl=18&amp;dir=0&amp;sp=point.37.286958_-121.815080_Hellyer%20Solar%20Farm" TargetMode="External"/><Relationship Id="rId44533" Type="http://schemas.openxmlformats.org/officeDocument/2006/relationships/hyperlink" Target="https://www.google.com/maps/@35.399770,-78.053270,450m/data=!3m1!1e3!4m5!3m4!1s0x0:0x0!8m2!3d35.399770!4d-78.053270" TargetMode="External"/><Relationship Id="rId7799" Type="http://schemas.openxmlformats.org/officeDocument/2006/relationships/hyperlink" Target="https://www.google.com/maps/@44.743900,-75.004200,450m/data=!3m1!1e3!4m5!3m4!1s0x0:0x0!8m2!3d44.743900!4d-75.004200" TargetMode="External"/><Relationship Id="rId10030" Type="http://schemas.openxmlformats.org/officeDocument/2006/relationships/hyperlink" Target="https://www.bing.com/maps?cp=31.583900~-102.963300&amp;style=o&amp;lvl=18&amp;dir=0&amp;sp=point.31.583900_-102.963300_Permian%20Basin" TargetMode="External"/><Relationship Id="rId47756" Type="http://schemas.openxmlformats.org/officeDocument/2006/relationships/hyperlink" Target="https://www.bing.com/maps?cp=40.731966~-74.120486&amp;style=o&amp;lvl=18&amp;dir=0&amp;sp=point.40.731966_-74.120486_601%20Doremus%20CDG" TargetMode="External"/><Relationship Id="rId54972" Type="http://schemas.openxmlformats.org/officeDocument/2006/relationships/hyperlink" Target="https://www.bing.com/maps?cp=42.206071~-76.770132&amp;style=o&amp;lvl=18&amp;dir=0&amp;sp=point.42.206071_-76.770132_Wedge%20NY" TargetMode="External"/><Relationship Id="rId13253" Type="http://schemas.openxmlformats.org/officeDocument/2006/relationships/hyperlink" Target="https://www.google.com/maps/@20.801170,-156.492981,450m/data=!3m1!1e3!4m5!3m4!1s0x0:0x0!8m2!3d20.801170!4d-156.492981" TargetMode="External"/><Relationship Id="rId15702" Type="http://schemas.openxmlformats.org/officeDocument/2006/relationships/hyperlink" Target="https://www.bing.com/maps?cp=45.004600~-84.721800&amp;style=o&amp;lvl=18&amp;dir=0&amp;sp=point.45.004600_-84.721800_Gaylord%20-%20Wolverine" TargetMode="External"/><Relationship Id="rId36400" Type="http://schemas.openxmlformats.org/officeDocument/2006/relationships/hyperlink" Target="https://www.bing.com/maps?cp=41.538324~-72.122544&amp;style=o&amp;lvl=18&amp;dir=0&amp;sp=point.41.538324_-72.122544_Conn%20Mun%20Electric%20Energy%20Coop" TargetMode="External"/><Relationship Id="rId18925" Type="http://schemas.openxmlformats.org/officeDocument/2006/relationships/hyperlink" Target="https://www.google.com/maps/@40.844114,-73.876888,450m/data=!3m1!1e3!4m5!3m4!1s0x0:0x0!8m2!3d40.844114!4d-73.876888" TargetMode="External"/><Relationship Id="rId6882" Type="http://schemas.openxmlformats.org/officeDocument/2006/relationships/hyperlink" Target="https://www.bing.com/maps?cp=41.937400~-96.466800&amp;style=o&amp;lvl=18&amp;dir=0&amp;sp=point.41.937400_-96.466800_Lyons" TargetMode="External"/><Relationship Id="rId16476" Type="http://schemas.openxmlformats.org/officeDocument/2006/relationships/hyperlink" Target="https://www.bing.com/maps?cp=33.116500~-117.321500&amp;style=o&amp;lvl=18&amp;dir=0&amp;sp=point.33.116500_-117.321500_Encina%20Water%20Pollution%20Control" TargetMode="External"/><Relationship Id="rId23692" Type="http://schemas.openxmlformats.org/officeDocument/2006/relationships/hyperlink" Target="https://www.bing.com/maps?cp=34.639700~-87.063900&amp;style=o&amp;lvl=18&amp;dir=0&amp;sp=point.34.639700_-87.063900_Morgan%20Energy%20Center" TargetMode="External"/><Relationship Id="rId37174" Type="http://schemas.openxmlformats.org/officeDocument/2006/relationships/hyperlink" Target="https://www.bing.com/maps?cp=33.838800~-83.638000&amp;style=o&amp;lvl=18&amp;dir=0&amp;sp=point.33.838800_-83.638000_Mount%20Vernon%20Solar" TargetMode="External"/><Relationship Id="rId39623" Type="http://schemas.openxmlformats.org/officeDocument/2006/relationships/hyperlink" Target="https://www.google.com/maps/@42.059675,-71.135414,450m/data=!3m1!1e3!4m5!3m4!1s0x0:0x0!8m2!3d42.059675!4d-71.135414" TargetMode="External"/><Relationship Id="rId44390" Type="http://schemas.openxmlformats.org/officeDocument/2006/relationships/hyperlink" Target="https://www.bing.com/maps?cp=38.153474~-122.565650&amp;style=o&amp;lvl=18&amp;dir=0&amp;sp=point.38.153474_-122.565650_Silveira%20Ranch%20Road%20Solar" TargetMode="External"/><Relationship Id="rId19699" Type="http://schemas.openxmlformats.org/officeDocument/2006/relationships/hyperlink" Target="https://www.google.com/maps/@40.428329,-122.279248,450m/data=!3m1!1e3!4m5!3m4!1s0x0:0x0!8m2!3d40.428329!4d-122.279248" TargetMode="External"/><Relationship Id="rId12739" Type="http://schemas.openxmlformats.org/officeDocument/2006/relationships/hyperlink" Target="https://www.google.com/maps/@66.837778,-162.556944,450m/data=!3m1!1e3!4m5!3m4!1s0x0:0x0!8m2!3d66.837778!4d-162.556944" TargetMode="External"/><Relationship Id="rId30214" Type="http://schemas.openxmlformats.org/officeDocument/2006/relationships/hyperlink" Target="https://www.bing.com/maps?cp=40.279722~-74.556389&amp;style=o&amp;lvl=18&amp;dir=0&amp;sp=point.40.279722_-74.556389_McGraw%20Hill%20Solar" TargetMode="External"/><Relationship Id="rId29041" Type="http://schemas.openxmlformats.org/officeDocument/2006/relationships/hyperlink" Target="https://www.google.com/maps/@40.304200,-78.690800,450m/data=!3m1!1e3!4m5!3m4!1s0x0:0x0!8m2!3d40.304200!4d-78.690800" TargetMode="External"/><Relationship Id="rId33437" Type="http://schemas.openxmlformats.org/officeDocument/2006/relationships/hyperlink" Target="https://www.google.com/maps/@43.314444,-90.373056,450m/data=!3m1!1e3!4m5!3m4!1s0x0:0x0!8m2!3d43.314444!4d-90.373056" TargetMode="External"/><Relationship Id="rId40653" Type="http://schemas.openxmlformats.org/officeDocument/2006/relationships/hyperlink" Target="https://www.google.com/maps/@44.948882,-94.085661,450m/data=!3m1!1e3!4m5!3m4!1s0x0:0x0!8m2!3d44.948882!4d-94.085661" TargetMode="External"/><Relationship Id="rId18782" Type="http://schemas.openxmlformats.org/officeDocument/2006/relationships/hyperlink" Target="https://www.bing.com/maps?cp=64.671410~-147.075988&amp;style=o&amp;lvl=18&amp;dir=0&amp;sp=point.64.671410_-147.075988_Eielson%20AFB%20Central%20Heat%20&amp;%20Power%20Plant" TargetMode="External"/><Relationship Id="rId39480" Type="http://schemas.openxmlformats.org/officeDocument/2006/relationships/hyperlink" Target="https://www.bing.com/maps?cp=42.262269~-71.500000&amp;style=o&amp;lvl=18&amp;dir=0&amp;sp=point.42.262269_-71.500000_GELD%20Solar%20Farm" TargetMode="External"/><Relationship Id="rId43876" Type="http://schemas.openxmlformats.org/officeDocument/2006/relationships/hyperlink" Target="https://www.bing.com/maps?cp=42.572000~-72.164000&amp;style=o&amp;lvl=18&amp;dir=0&amp;sp=point.42.572000_-72.164000_Barton%20Acres%20Solar,%20LLC%20CSG" TargetMode="External"/><Relationship Id="rId54135" Type="http://schemas.openxmlformats.org/officeDocument/2006/relationships/hyperlink" Target="https://www.google.com/maps/@43.282021,-73.522672,450m/data=!3m1!1e3!4m5!3m4!1s0x0:0x0!8m2!3d43.282021!4d-73.522672" TargetMode="External"/><Relationship Id="rId11822" Type="http://schemas.openxmlformats.org/officeDocument/2006/relationships/hyperlink" Target="https://www.bing.com/maps?cp=27.605800~-82.345600&amp;style=o&amp;lvl=18&amp;dir=0&amp;sp=point.27.605800_-82.345600_Manatee" TargetMode="External"/><Relationship Id="rId25304" Type="http://schemas.openxmlformats.org/officeDocument/2006/relationships/hyperlink" Target="https://www.bing.com/maps?cp=43.556400~-96.303611&amp;style=o&amp;lvl=18&amp;dir=0&amp;sp=point.43.556400_-96.303611_Minwind" TargetMode="External"/><Relationship Id="rId6045" Type="http://schemas.openxmlformats.org/officeDocument/2006/relationships/hyperlink" Target="https://www.google.com/maps/@45.675000,-94.815277,450m/data=!3m1!1e3!4m5!3m4!1s0x0:0x0!8m2!3d45.675000!4d-94.815277" TargetMode="External"/><Relationship Id="rId30071" Type="http://schemas.openxmlformats.org/officeDocument/2006/relationships/hyperlink" Target="https://www.google.com/maps/@35.280278,-97.975556,450m/data=!3m1!1e3!4m5!3m4!1s0x0:0x0!8m2!3d35.280278!4d-97.975556" TargetMode="External"/><Relationship Id="rId32520" Type="http://schemas.openxmlformats.org/officeDocument/2006/relationships/hyperlink" Target="https://www.bing.com/maps?cp=40.263889~-74.084167&amp;style=o&amp;lvl=18&amp;dir=0&amp;sp=point.40.263889_-74.084167_Tinton%20Falls%20Solar%20Farm" TargetMode="External"/><Relationship Id="rId46002" Type="http://schemas.openxmlformats.org/officeDocument/2006/relationships/hyperlink" Target="https://www.bing.com/maps?cp=40.046244~-85.045087&amp;style=o&amp;lvl=18&amp;dir=0&amp;sp=point.40.046244_-85.045087_Riverstart%20Solar%20Park%20LLC" TargetMode="External"/><Relationship Id="rId9268" Type="http://schemas.openxmlformats.org/officeDocument/2006/relationships/hyperlink" Target="https://www.bing.com/maps?cp=41.816700~-71.404200&amp;style=o&amp;lvl=18&amp;dir=0&amp;sp=point.41.816700_-71.404200_Manchester%20Street" TargetMode="External"/><Relationship Id="rId12596" Type="http://schemas.openxmlformats.org/officeDocument/2006/relationships/hyperlink" Target="https://www.bing.com/maps?cp=43.195200~-88.149600&amp;style=o&amp;lvl=18&amp;dir=0&amp;sp=point.43.195200_-88.149600_Germantown" TargetMode="External"/><Relationship Id="rId26078" Type="http://schemas.openxmlformats.org/officeDocument/2006/relationships/hyperlink" Target="https://www.bing.com/maps?cp=38.635900~-90.180900&amp;style=o&amp;lvl=18&amp;dir=0&amp;sp=point.38.635900_-90.180900_Trigen%20St.%20Louis" TargetMode="External"/><Relationship Id="rId28527" Type="http://schemas.openxmlformats.org/officeDocument/2006/relationships/hyperlink" Target="https://www.google.com/maps/@40.148300,-74.777200,450m/data=!3m1!1e3!4m5!3m4!1s0x0:0x0!8m2!3d40.148300!4d-74.777200" TargetMode="External"/><Relationship Id="rId35743" Type="http://schemas.openxmlformats.org/officeDocument/2006/relationships/hyperlink" Target="https://www.google.com/maps/@31.560729,-84.093261,450m/data=!3m1!1e3!4m5!3m4!1s0x0:0x0!8m2!3d31.560729!4d-84.093261" TargetMode="External"/><Relationship Id="rId49225" Type="http://schemas.openxmlformats.org/officeDocument/2006/relationships/hyperlink" Target="https://www.google.com/maps/@42.189000,-114.621800,450m/data=!3m1!1e3!4m5!3m4!1s0x0:0x0!8m2!3d42.189000!4d-114.621800" TargetMode="External"/><Relationship Id="rId33294" Type="http://schemas.openxmlformats.org/officeDocument/2006/relationships/hyperlink" Target="https://www.bing.com/maps?cp=42.338333~-79.195556&amp;style=o&amp;lvl=18&amp;dir=0&amp;sp=point.42.338333_-79.195556_Cassadaga%20Wind%20Farm" TargetMode="External"/><Relationship Id="rId38966" Type="http://schemas.openxmlformats.org/officeDocument/2006/relationships/hyperlink" Target="https://www.bing.com/maps?cp=33.964988~-83.765640&amp;style=o&amp;lvl=18&amp;dir=0&amp;sp=point.33.964988_-83.765640_Georgia%20LFG%20Oak%20Grove%20Plant"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30.452200~-84.400000&amp;style=o&amp;lvl=18&amp;dir=0&amp;sp=point.30.452200_-84.400000_Arvah%20B%20Hopkins" TargetMode="External"/><Relationship Id="rId27610" Type="http://schemas.openxmlformats.org/officeDocument/2006/relationships/hyperlink" Target="https://www.bing.com/maps?cp=37.671100~-76.760000&amp;style=o&amp;lvl=18&amp;dir=0&amp;sp=point.37.671100_-76.760000_King%20&amp;%20Queen" TargetMode="External"/><Relationship Id="rId8351" Type="http://schemas.openxmlformats.org/officeDocument/2006/relationships/hyperlink" Target="https://www.google.com/maps/@40.252200,-80.648600,450m/data=!3m1!1e3!4m5!3m4!1s0x0:0x0!8m2!3d40.252200!4d-80.648600" TargetMode="External"/><Relationship Id="rId25161" Type="http://schemas.openxmlformats.org/officeDocument/2006/relationships/hyperlink" Target="https://www.google.com/maps/@34.060900,-117.353200,450m/data=!3m1!1e3!4m5!3m4!1s0x0:0x0!8m2!3d34.060900!4d-117.353200" TargetMode="External"/><Relationship Id="rId52704" Type="http://schemas.openxmlformats.org/officeDocument/2006/relationships/hyperlink" Target="https://www.bing.com/maps?cp=39.182429~-110.977191&amp;style=o&amp;lvl=18&amp;dir=0&amp;sp=point.39.182429_-110.977191_Hornshadow%20Solar,%20LLC" TargetMode="External"/><Relationship Id="rId28384" Type="http://schemas.openxmlformats.org/officeDocument/2006/relationships/hyperlink" Target="https://www.bing.com/maps?cp=32.917399~-111.503327&amp;style=o&amp;lvl=18&amp;dir=0&amp;sp=point.32.917399_-111.503327_Coolidge%20Generation%20Station" TargetMode="External"/><Relationship Id="rId43039" Type="http://schemas.openxmlformats.org/officeDocument/2006/relationships/hyperlink" Target="https://www.google.com/maps/@44.591619,-93.845389,450m/data=!3m1!1e3!4m5!3m4!1s0x0:0x0!8m2!3d44.591619!4d-93.845389" TargetMode="External"/><Relationship Id="rId50255" Type="http://schemas.openxmlformats.org/officeDocument/2006/relationships/hyperlink" Target="https://www.google.com/maps/@30.394298,-81.557214,450m/data=!3m1!1e3!4m5!3m4!1s0x0:0x0!8m2!3d30.394298!4d-81.557214" TargetMode="External"/><Relationship Id="rId49082" Type="http://schemas.openxmlformats.org/officeDocument/2006/relationships/hyperlink" Target="https://www.bing.com/maps?cp=42.214126~-93.876685&amp;style=o&amp;lvl=18&amp;dir=0&amp;sp=point.42.214126_-93.876685_Great%20Pathfinder%20Wind" TargetMode="External"/><Relationship Id="rId53478" Type="http://schemas.openxmlformats.org/officeDocument/2006/relationships/hyperlink" Target="https://www.bing.com/maps?cp=42.964632~-77.111295&amp;style=o&amp;lvl=18&amp;dir=0&amp;sp=point.42.964632_-77.111295_Ontario%202%20CDG" TargetMode="External"/><Relationship Id="rId484" Type="http://schemas.openxmlformats.org/officeDocument/2006/relationships/hyperlink" Target="https://www.bing.com/maps?cp=31.364122~-109.553800&amp;style=o&amp;lvl=18&amp;dir=0&amp;sp=point.31.364122_-109.553800_Douglas" TargetMode="External"/><Relationship Id="rId2165" Type="http://schemas.openxmlformats.org/officeDocument/2006/relationships/hyperlink" Target="https://www.google.com/maps/@33.142700,-81.762500,450m/data=!3m1!1e3!4m5!3m4!1s0x0:0x0!8m2!3d33.142700!4d-81.762500" TargetMode="External"/><Relationship Id="rId4614" Type="http://schemas.openxmlformats.org/officeDocument/2006/relationships/hyperlink" Target="https://www.bing.com/maps?cp=30.492200~-91.186400&amp;style=o&amp;lvl=18&amp;dir=0&amp;sp=point.30.492200_-91.186400_Louisiana%202" TargetMode="External"/><Relationship Id="rId14208" Type="http://schemas.openxmlformats.org/officeDocument/2006/relationships/hyperlink" Target="https://www.bing.com/maps?cp=42.665800~-88.013100&amp;style=o&amp;lvl=18&amp;dir=0&amp;sp=point.42.665800_-88.013100_Paris%20(WI)" TargetMode="External"/><Relationship Id="rId21424" Type="http://schemas.openxmlformats.org/officeDocument/2006/relationships/hyperlink" Target="https://www.bing.com/maps?cp=44.388900~-71.164500&amp;style=o&amp;lvl=18&amp;dir=0&amp;sp=point.44.388900_-71.164500_Berlin%20Gorham" TargetMode="External"/><Relationship Id="rId42122" Type="http://schemas.openxmlformats.org/officeDocument/2006/relationships/hyperlink" Target="https://www.bing.com/maps?cp=37.388460~-121.888960&amp;style=o&amp;lvl=18&amp;dir=0&amp;sp=point.37.388460_-121.888960_Equinix%20Lundy%20Ave.%20Fuel%20Cell" TargetMode="External"/><Relationship Id="rId7837" Type="http://schemas.openxmlformats.org/officeDocument/2006/relationships/hyperlink" Target="https://www.google.com/maps/@44.267800,-75.196100,450m/data=!3m1!1e3!4m5!3m4!1s0x0:0x0!8m2!3d44.267800!4d-75.196100" TargetMode="External"/><Relationship Id="rId24647" Type="http://schemas.openxmlformats.org/officeDocument/2006/relationships/hyperlink" Target="https://www.google.com/maps/@41.442500,-87.751400,450m/data=!3m1!1e3!4m5!3m4!1s0x0:0x0!8m2!3d41.442500!4d-87.751400" TargetMode="External"/><Relationship Id="rId31863" Type="http://schemas.openxmlformats.org/officeDocument/2006/relationships/hyperlink" Target="https://www.google.com/maps/@37.558611,-101.099444,450m/data=!3m1!1e3!4m5!3m4!1s0x0:0x0!8m2!3d37.558611!4d-101.099444"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41.890968~-83.992860&amp;style=o&amp;lvl=18&amp;dir=0&amp;sp=point.41.890968_-83.992860_Adrian%20Energy%20Associates%20LLC" TargetMode="External"/><Relationship Id="rId38129" Type="http://schemas.openxmlformats.org/officeDocument/2006/relationships/hyperlink" Target="https://www.google.com/maps/@35.821137,-77.309570,450m/data=!3m1!1e3!4m5!3m4!1s0x0:0x0!8m2!3d35.821137!4d-77.309570" TargetMode="External"/><Relationship Id="rId45345" Type="http://schemas.openxmlformats.org/officeDocument/2006/relationships/hyperlink" Target="https://www.google.com/maps/@41.032235,-89.405223,450m/data=!3m1!1e3!4m5!3m4!1s0x0:0x0!8m2!3d41.032235!4d-89.405223" TargetMode="External"/><Relationship Id="rId52561" Type="http://schemas.openxmlformats.org/officeDocument/2006/relationships/hyperlink" Target="https://www.google.com/maps/@33.175806,-96.728417,450m/data=!3m1!1e3!4m5!3m4!1s0x0:0x0!8m2!3d33.175806!4d-96.728417" TargetMode="External"/><Relationship Id="rId6920" Type="http://schemas.openxmlformats.org/officeDocument/2006/relationships/hyperlink" Target="https://www.bing.com/maps?cp=41.487200~-97.607800&amp;style=o&amp;lvl=18&amp;dir=0&amp;sp=point.41.487200_-97.607800_Monroe%20(NE)" TargetMode="External"/><Relationship Id="rId48568" Type="http://schemas.openxmlformats.org/officeDocument/2006/relationships/hyperlink" Target="https://www.bing.com/maps?cp=41.090000~-71.130000&amp;style=o&amp;lvl=18&amp;dir=0&amp;sp=point.41.090000_-71.130000_South%20Fork%20Wind" TargetMode="External"/><Relationship Id="rId4471" Type="http://schemas.openxmlformats.org/officeDocument/2006/relationships/hyperlink" Target="https://www.google.com/maps/@38.749700,-85.035000,450m/data=!3m1!1e3!4m5!3m4!1s0x0:0x0!8m2!3d38.749700!4d-85.035000" TargetMode="External"/><Relationship Id="rId14065" Type="http://schemas.openxmlformats.org/officeDocument/2006/relationships/hyperlink" Target="https://www.google.com/maps/@59.899054,-154.698735,450m/data=!3m1!1e3!4m5!3m4!1s0x0:0x0!8m2!3d59.899054!4d-154.698735" TargetMode="External"/><Relationship Id="rId16514" Type="http://schemas.openxmlformats.org/officeDocument/2006/relationships/hyperlink" Target="https://www.bing.com/maps?cp=41.169400~-80.105500&amp;style=o&amp;lvl=18&amp;dir=0&amp;sp=point.41.169400_-80.105500_Wabtec%20U.S%20Rail,%20Grove%20City%20Engine%20Plant" TargetMode="External"/><Relationship Id="rId21281" Type="http://schemas.openxmlformats.org/officeDocument/2006/relationships/hyperlink" Target="https://www.google.com/maps/@43.473238,-71.533623,450m/data=!3m1!1e3!4m5!3m4!1s0x0:0x0!8m2!3d43.473238!4d-71.533623" TargetMode="External"/><Relationship Id="rId23730" Type="http://schemas.openxmlformats.org/officeDocument/2006/relationships/hyperlink" Target="https://www.bing.com/maps?cp=40.147500~-74.741100&amp;style=o&amp;lvl=18&amp;dir=0&amp;sp=point.40.147500_-74.741100_Fairless%20Energy%20Center" TargetMode="External"/><Relationship Id="rId37212" Type="http://schemas.openxmlformats.org/officeDocument/2006/relationships/hyperlink" Target="https://www.bing.com/maps?cp=38.940370~-76.045658&amp;style=o&amp;lvl=18&amp;dir=0&amp;sp=point.38.940370_-76.045658_Wye%20Mills%20VNEM%20CSG" TargetMode="External"/><Relationship Id="rId41608" Type="http://schemas.openxmlformats.org/officeDocument/2006/relationships/hyperlink" Target="https://www.bing.com/maps?cp=42.689687~-72.085671&amp;style=o&amp;lvl=18&amp;dir=0&amp;sp=point.42.689687_-72.085671_Winchendon%20Landfill%20Solar" TargetMode="External"/><Relationship Id="rId7694" Type="http://schemas.openxmlformats.org/officeDocument/2006/relationships/hyperlink" Target="https://www.bing.com/maps?cp=43.009200~-74.537200&amp;style=o&amp;lvl=18&amp;dir=0&amp;sp=point.43.009200_-74.537200_Ephratah" TargetMode="External"/><Relationship Id="rId19737" Type="http://schemas.openxmlformats.org/officeDocument/2006/relationships/hyperlink" Target="https://www.google.com/maps/@38.783420,-120.778506,450m/data=!3m1!1e3!4m5!3m4!1s0x0:0x0!8m2!3d38.783420!4d-120.778506" TargetMode="External"/><Relationship Id="rId26953" Type="http://schemas.openxmlformats.org/officeDocument/2006/relationships/hyperlink" Target="https://www.google.com/maps/@36.445300,-101.876100,450m/data=!3m1!1e3!4m5!3m4!1s0x0:0x0!8m2!3d36.445300!4d-101.876100" TargetMode="External"/><Relationship Id="rId47651" Type="http://schemas.openxmlformats.org/officeDocument/2006/relationships/hyperlink" Target="https://www.google.com/maps/@34.672452,-77.188041,450m/data=!3m1!1e3!4m5!3m4!1s0x0:0x0!8m2!3d34.672452!4d-77.188041" TargetMode="External"/><Relationship Id="rId17288" Type="http://schemas.openxmlformats.org/officeDocument/2006/relationships/hyperlink" Target="https://www.bing.com/maps?cp=44.208100~-72.058100&amp;style=o&amp;lvl=18&amp;dir=0&amp;sp=point.44.208100_-72.058100_Dodge%20Falls%20Associates" TargetMode="External"/><Relationship Id="rId10328" Type="http://schemas.openxmlformats.org/officeDocument/2006/relationships/hyperlink" Target="https://www.bing.com/maps?cp=44.653400~-72.996100&amp;style=o&amp;lvl=18&amp;dir=0&amp;sp=point.44.653400_-72.996100_Fairfax%20Falls" TargetMode="External"/><Relationship Id="rId18820" Type="http://schemas.openxmlformats.org/officeDocument/2006/relationships/hyperlink" Target="https://www.bing.com/maps?cp=44.314200~-89.896400&amp;style=o&amp;lvl=18&amp;dir=0&amp;sp=point.44.314200_-89.896400_Georgia-Pacific%20Corp%20-%20Nekoosa%20Mill" TargetMode="External"/><Relationship Id="rId31026" Type="http://schemas.openxmlformats.org/officeDocument/2006/relationships/hyperlink" Target="https://www.bing.com/maps?cp=37.739722~-122.392500&amp;style=o&amp;lvl=18&amp;dir=0&amp;sp=point.37.739722_-122.392500_SF%20Southeast%20Cogen%20Plant" TargetMode="External"/><Relationship Id="rId3957" Type="http://schemas.openxmlformats.org/officeDocument/2006/relationships/hyperlink" Target="https://www.google.com/maps/@39.007200,-95.269167,450m/data=!3m1!1e3!4m5!3m4!1s0x0:0x0!8m2!3d39.007200!4d-95.269167" TargetMode="External"/><Relationship Id="rId16371" Type="http://schemas.openxmlformats.org/officeDocument/2006/relationships/hyperlink" Target="https://www.google.com/maps/@36.015510,-114.738006,450m/data=!3m1!1e3!4m5!3m4!1s0x0:0x0!8m2!3d36.015510!4d-114.738006" TargetMode="External"/><Relationship Id="rId20767" Type="http://schemas.openxmlformats.org/officeDocument/2006/relationships/hyperlink" Target="https://www.google.com/maps/@33.939700,-77.990500,450m/data=!3m1!1e3!4m5!3m4!1s0x0:0x0!8m2!3d33.939700!4d-77.990500" TargetMode="External"/><Relationship Id="rId43914" Type="http://schemas.openxmlformats.org/officeDocument/2006/relationships/hyperlink" Target="https://www.bing.com/maps?cp=40.942330~-73.836860&amp;style=o&amp;lvl=18&amp;dir=0&amp;sp=point.40.942330_-73.836860_NYP-Westchester" TargetMode="External"/><Relationship Id="rId19594" Type="http://schemas.openxmlformats.org/officeDocument/2006/relationships/hyperlink" Target="https://www.bing.com/maps?cp=32.815600~-115.256800&amp;style=o&amp;lvl=18&amp;dir=0&amp;sp=point.32.815600_-115.256800_Ormesa%20I" TargetMode="External"/><Relationship Id="rId34249" Type="http://schemas.openxmlformats.org/officeDocument/2006/relationships/hyperlink" Target="https://www.google.com/maps/@35.801944,-77.848889,450m/data=!3m1!1e3!4m5!3m4!1s0x0:0x0!8m2!3d35.801944!4d-77.848889" TargetMode="External"/><Relationship Id="rId41465" Type="http://schemas.openxmlformats.org/officeDocument/2006/relationships/hyperlink" Target="https://www.google.com/maps/@41.109042,-73.862594,450m/data=!3m1!1e3!4m5!3m4!1s0x0:0x0!8m2!3d41.109042!4d-73.862594" TargetMode="External"/><Relationship Id="rId44688" Type="http://schemas.openxmlformats.org/officeDocument/2006/relationships/hyperlink" Target="https://www.bing.com/maps?cp=41.372222~-88.284444&amp;style=o&amp;lvl=18&amp;dir=0&amp;sp=point.41.372222_-88.284444_CPV%20Three%20Rivers%20Energy%20Center" TargetMode="External"/><Relationship Id="rId9306" Type="http://schemas.openxmlformats.org/officeDocument/2006/relationships/hyperlink" Target="https://www.bing.com/maps?cp=35.138100~-81.597500&amp;style=o&amp;lvl=18&amp;dir=0&amp;sp=point.35.138100_-81.597500_Gaston%20Shoals" TargetMode="External"/><Relationship Id="rId10185" Type="http://schemas.openxmlformats.org/officeDocument/2006/relationships/hyperlink" Target="https://www.google.com/maps/@28.927500,-99.091900,450m/data=!3m1!1e3!4m5!3m4!1s0x0:0x0!8m2!3d28.927500!4d-99.091900" TargetMode="External"/><Relationship Id="rId12634" Type="http://schemas.openxmlformats.org/officeDocument/2006/relationships/hyperlink" Target="https://www.bing.com/maps?cp=36.658995~-93.123500&amp;style=o&amp;lvl=18&amp;dir=0&amp;sp=point.36.658995_-93.123500_Ozark%20Beach" TargetMode="External"/><Relationship Id="rId26116" Type="http://schemas.openxmlformats.org/officeDocument/2006/relationships/hyperlink" Target="https://www.bing.com/maps?cp=47.036269~-120.206494&amp;style=o&amp;lvl=18&amp;dir=0&amp;sp=point.47.036269_-120.206494_Wild%20Horse" TargetMode="External"/><Relationship Id="rId33332" Type="http://schemas.openxmlformats.org/officeDocument/2006/relationships/hyperlink" Target="https://www.bing.com/maps?cp=35.501111~-76.870000&amp;style=o&amp;lvl=18&amp;dir=0&amp;sp=point.35.501111_-76.870000_Pamlico%20Partners%20Solar" TargetMode="External"/><Relationship Id="rId15857" Type="http://schemas.openxmlformats.org/officeDocument/2006/relationships/hyperlink" Target="https://www.google.com/maps/@42.167000,-83.531800,450m/data=!3m1!1e3!4m5!3m4!1s0x0:0x0!8m2!3d42.167000!4d-83.531800" TargetMode="External"/><Relationship Id="rId54030" Type="http://schemas.openxmlformats.org/officeDocument/2006/relationships/hyperlink" Target="https://www.bing.com/maps?cp=41.672428~-88.061854&amp;style=o&amp;lvl=18&amp;dir=0&amp;sp=point.41.672428_-88.061854_IL%20Bolingbrook%20279%20Marquette%20Dr" TargetMode="External"/><Relationship Id="rId29339" Type="http://schemas.openxmlformats.org/officeDocument/2006/relationships/hyperlink" Target="https://www.google.com/maps/@40.988100,-102.896900,450m/data=!3m1!1e3!4m5!3m4!1s0x0:0x0!8m2!3d40.988100!4d-102.896900" TargetMode="External"/><Relationship Id="rId36555" Type="http://schemas.openxmlformats.org/officeDocument/2006/relationships/hyperlink" Target="https://www.google.com/maps/@35.525584,-80.451125,450m/data=!3m1!1e3!4m5!3m4!1s0x0:0x0!8m2!3d35.525584!4d-80.451125" TargetMode="External"/><Relationship Id="rId43771" Type="http://schemas.openxmlformats.org/officeDocument/2006/relationships/hyperlink" Target="https://www.google.com/maps/@43.858524,-91.321983,450m/data=!3m1!1e3!4m5!3m4!1s0x0:0x0!8m2!3d43.858524!4d-91.321983" TargetMode="External"/><Relationship Id="rId39778" Type="http://schemas.openxmlformats.org/officeDocument/2006/relationships/hyperlink" Target="https://www.bing.com/maps?cp=40.131293~-84.609857&amp;style=o&amp;lvl=18&amp;dir=0&amp;sp=point.40.131293_-84.609857_Whirlpool%20Corp-Greenville%20Wind%20Farm" TargetMode="External"/><Relationship Id="rId46994" Type="http://schemas.openxmlformats.org/officeDocument/2006/relationships/hyperlink" Target="https://www.bing.com/maps?cp=29.936325~-95.252610&amp;style=o&amp;lvl=18&amp;dir=0&amp;sp=point.29.936325_-95.252610_WAL4298" TargetMode="External"/><Relationship Id="rId12491" Type="http://schemas.openxmlformats.org/officeDocument/2006/relationships/hyperlink" Target="https://www.google.com/maps/@47.346111,-120.091700,450m/data=!3m1!1e3!4m5!3m4!1s0x0:0x0!8m2!3d47.346111!4d-120.091700" TargetMode="External"/><Relationship Id="rId14940" Type="http://schemas.openxmlformats.org/officeDocument/2006/relationships/hyperlink" Target="https://www.bing.com/maps?cp=44.696900~-123.223400&amp;style=o&amp;lvl=18&amp;dir=0&amp;sp=point.44.696900_-123.223400_Coffin%20Butte" TargetMode="External"/><Relationship Id="rId28422" Type="http://schemas.openxmlformats.org/officeDocument/2006/relationships/hyperlink" Target="https://www.bing.com/maps?cp=43.820000~-75.917500&amp;style=o&amp;lvl=18&amp;dir=0&amp;sp=point.43.820000_-75.917500_DANC%20LFGTE%20Facility" TargetMode="External"/><Relationship Id="rId32818" Type="http://schemas.openxmlformats.org/officeDocument/2006/relationships/hyperlink" Target="https://www.bing.com/maps?cp=40.341389~-74.657222&amp;style=o&amp;lvl=18&amp;dir=0&amp;sp=point.40.341389_-74.657222_Princeton%20University%20Cogeneration" TargetMode="External"/><Relationship Id="rId9163" Type="http://schemas.openxmlformats.org/officeDocument/2006/relationships/hyperlink" Target="https://www.google.com/maps/@39.858000,-75.323000,450m/data=!3m1!1e3!4m5!3m4!1s0x0:0x0!8m2!3d39.858000!4d-75.323000" TargetMode="External"/><Relationship Id="rId30369" Type="http://schemas.openxmlformats.org/officeDocument/2006/relationships/hyperlink" Target="https://www.google.com/maps/@33.341833,-112.904028,450m/data=!3m1!1e3!4m5!3m4!1s0x0:0x0!8m2!3d33.341833!4d-112.904028" TargetMode="External"/><Relationship Id="rId38861" Type="http://schemas.openxmlformats.org/officeDocument/2006/relationships/hyperlink" Target="https://www.google.com/maps/@40.582000,-74.255000,450m/data=!3m1!1e3!4m5!3m4!1s0x0:0x0!8m2!3d40.582000!4d-74.255000" TargetMode="External"/><Relationship Id="rId49120" Type="http://schemas.openxmlformats.org/officeDocument/2006/relationships/hyperlink" Target="https://www.bing.com/maps?cp=33.728990~-115.382380&amp;style=o&amp;lvl=18&amp;dir=0&amp;sp=point.33.728990_-115.382380_Oberon%20Solar%20Project" TargetMode="External"/><Relationship Id="rId53516" Type="http://schemas.openxmlformats.org/officeDocument/2006/relationships/hyperlink" Target="https://www.bing.com/maps?cp=42.548056~-73.836111&amp;style=o&amp;lvl=18&amp;dir=0&amp;sp=point.42.548056_-73.836111_NY%20Selkirk%20S%20Albany%20RD%20-%20Hemlock%20Hills%20S"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25.475600,-80.470000,450m/data=!3m1!1e3!4m5!3m4!1s0x0:0x0!8m2!3d25.475600!4d-80.470000" TargetMode="External"/><Relationship Id="rId29196" Type="http://schemas.openxmlformats.org/officeDocument/2006/relationships/hyperlink" Target="https://www.bing.com/maps?cp=30.320748~-81.956377&amp;style=o&amp;lvl=18&amp;dir=0&amp;sp=point.30.320748_-81.956377_Jacksonville%20Solar" TargetMode="External"/><Relationship Id="rId51067" Type="http://schemas.openxmlformats.org/officeDocument/2006/relationships/hyperlink" Target="https://www.google.com/maps/@36.306770,-119.239990,450m/data=!3m1!1e3!4m5!3m4!1s0x0:0x0!8m2!3d36.306770!4d-119.239990"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2.046111,-93.579444,450m/data=!3m1!1e3!4m5!3m4!1s0x0:0x0!8m2!3d42.046111!4d-93.579444" TargetMode="External"/><Relationship Id="rId11977" Type="http://schemas.openxmlformats.org/officeDocument/2006/relationships/hyperlink" Target="https://www.google.com/maps/@41.080800,-101.140800,450m/data=!3m1!1e3!4m5!3m4!1s0x0:0x0!8m2!3d41.080800!4d-101.140800" TargetMode="External"/><Relationship Id="rId22236" Type="http://schemas.openxmlformats.org/officeDocument/2006/relationships/hyperlink" Target="https://www.bing.com/maps?cp=40.699357~-73.976392&amp;style=o&amp;lvl=18&amp;dir=0&amp;sp=point.40.699357_-73.976392_Brooklyn%20Navy%20Yard%20Cogeneration" TargetMode="External"/><Relationship Id="rId27908" Type="http://schemas.openxmlformats.org/officeDocument/2006/relationships/hyperlink" Target="https://www.bing.com/maps?cp=32.240278~-101.473611&amp;style=o&amp;lvl=18&amp;dir=0&amp;sp=point.32.240278_-101.473611_Gunsight%20Mountain%20Wind%20Energy%20LLC" TargetMode="External"/><Relationship Id="rId50150" Type="http://schemas.openxmlformats.org/officeDocument/2006/relationships/hyperlink" Target="https://www.bing.com/maps?cp=29.875000~-97.807000&amp;style=o&amp;lvl=18&amp;dir=0&amp;sp=point.29.875000_-97.807000_Timmerman%20Power%20Plant" TargetMode="External"/><Relationship Id="rId8649" Type="http://schemas.openxmlformats.org/officeDocument/2006/relationships/hyperlink" Target="https://www.google.com/maps/@35.982597,-96.775683,450m/data=!3m1!1e3!4m5!3m4!1s0x0:0x0!8m2!3d35.982597!4d-96.775683" TargetMode="External"/><Relationship Id="rId25459" Type="http://schemas.openxmlformats.org/officeDocument/2006/relationships/hyperlink" Target="https://www.google.com/maps/@37.434400,-121.946400,450m/data=!3m1!1e3!4m5!3m4!1s0x0:0x0!8m2!3d37.434400!4d-121.946400" TargetMode="External"/><Relationship Id="rId32675" Type="http://schemas.openxmlformats.org/officeDocument/2006/relationships/hyperlink" Target="https://www.google.com/maps/@40.352222,-74.187778,450m/data=!3m1!1e3!4m5!3m4!1s0x0:0x0!8m2!3d40.352222!4d-74.187778" TargetMode="External"/><Relationship Id="rId46157" Type="http://schemas.openxmlformats.org/officeDocument/2006/relationships/hyperlink" Target="https://www.google.com/maps/@35.840479,-119.082742,450m/data=!3m1!1e3!4m5!3m4!1s0x0:0x0!8m2!3d35.840479!4d-119.082742" TargetMode="External"/><Relationship Id="rId48606" Type="http://schemas.openxmlformats.org/officeDocument/2006/relationships/hyperlink" Target="https://www.bing.com/maps?cp=26.168150~-98.098310&amp;style=o&amp;lvl=18&amp;dir=0&amp;sp=point.26.168150_-98.098310_Ridge%20Rd" TargetMode="External"/><Relationship Id="rId53373" Type="http://schemas.openxmlformats.org/officeDocument/2006/relationships/hyperlink" Target="https://www.google.com/maps/@42.270000,-73.748000,450m/data=!3m1!1e3!4m5!3m4!1s0x0:0x0!8m2!3d42.270000!4d-73.748000" TargetMode="External"/><Relationship Id="rId14103" Type="http://schemas.openxmlformats.org/officeDocument/2006/relationships/hyperlink" Target="https://www.google.com/maps/@37.498223,-77.368544,450m/data=!3m1!1e3!4m5!3m4!1s0x0:0x0!8m2!3d37.498223!4d-77.368544" TargetMode="External"/><Relationship Id="rId35898" Type="http://schemas.openxmlformats.org/officeDocument/2006/relationships/hyperlink" Target="https://www.bing.com/maps?cp=38.216973~-121.979452&amp;style=o&amp;lvl=18&amp;dir=0&amp;sp=point.38.216973_-121.979452_Potrero%20Hills%20Energy%20Producers" TargetMode="External"/><Relationship Id="rId2060" Type="http://schemas.openxmlformats.org/officeDocument/2006/relationships/hyperlink" Target="https://www.bing.com/maps?cp=25.435600~-80.330800&amp;style=o&amp;lvl=18&amp;dir=0&amp;sp=point.25.435600_-80.330800_Turkey%20Point" TargetMode="External"/><Relationship Id="rId7732" Type="http://schemas.openxmlformats.org/officeDocument/2006/relationships/hyperlink" Target="https://www.bing.com/maps?cp=44.617200~-75.404200&amp;style=o&amp;lvl=18&amp;dir=0&amp;sp=point.44.617200_-75.404200_Heuvelton" TargetMode="External"/><Relationship Id="rId17326" Type="http://schemas.openxmlformats.org/officeDocument/2006/relationships/hyperlink" Target="https://www.bing.com/maps?cp=44.217420~-75.795173&amp;style=o&amp;lvl=18&amp;dir=0&amp;sp=point.44.217420_-75.795173_Theresa%20Plant" TargetMode="External"/><Relationship Id="rId24542" Type="http://schemas.openxmlformats.org/officeDocument/2006/relationships/hyperlink" Target="https://www.bing.com/maps?cp=33.780300~-118.240000&amp;style=o&amp;lvl=18&amp;dir=0&amp;sp=point.33.780300_-118.240000_Wilmington%20Hydrogen%20Plant" TargetMode="External"/><Relationship Id="rId5283" Type="http://schemas.openxmlformats.org/officeDocument/2006/relationships/hyperlink" Target="https://www.google.com/maps/@46.497400,-84.332000,450m/data=!3m1!1e3!4m5!3m4!1s0x0:0x0!8m2!3d46.497400!4d-84.332000" TargetMode="External"/><Relationship Id="rId22093" Type="http://schemas.openxmlformats.org/officeDocument/2006/relationships/hyperlink" Target="https://www.google.com/maps/@43.227058,-76.302137,450m/data=!3m1!1e3!4m5!3m4!1s0x0:0x0!8m2!3d43.227058!4d-76.302137" TargetMode="External"/><Relationship Id="rId38024" Type="http://schemas.openxmlformats.org/officeDocument/2006/relationships/hyperlink" Target="https://www.bing.com/maps?cp=36.272037~-79.792474&amp;style=o&amp;lvl=18&amp;dir=0&amp;sp=point.36.272037_-79.792474_Washington%20Solar" TargetMode="External"/><Relationship Id="rId45240" Type="http://schemas.openxmlformats.org/officeDocument/2006/relationships/hyperlink" Target="https://www.bing.com/maps?cp=46.352900~-119.322200&amp;style=o&amp;lvl=18&amp;dir=0&amp;sp=point.46.352900_-119.322200_Horn%20Rapids%20Solar,%20Storage%20and%20Training" TargetMode="External"/><Relationship Id="rId27765" Type="http://schemas.openxmlformats.org/officeDocument/2006/relationships/hyperlink" Target="https://www.google.com/maps/@35.168100,-77.226700,450m/data=!3m1!1e3!4m5!3m4!1s0x0:0x0!8m2!3d35.168100!4d-77.226700" TargetMode="External"/><Relationship Id="rId34981" Type="http://schemas.openxmlformats.org/officeDocument/2006/relationships/hyperlink" Target="https://www.google.com/maps/@36.127222,-77.734444,450m/data=!3m1!1e3!4m5!3m4!1s0x0:0x0!8m2!3d36.127222!4d-77.734444" TargetMode="External"/><Relationship Id="rId48463" Type="http://schemas.openxmlformats.org/officeDocument/2006/relationships/hyperlink" Target="https://www.google.com/maps/@31.975269,-102.635010,450m/data=!3m1!1e3!4m5!3m4!1s0x0:0x0!8m2!3d31.975269!4d-102.635010" TargetMode="External"/><Relationship Id="rId52859" Type="http://schemas.openxmlformats.org/officeDocument/2006/relationships/hyperlink" Target="https://www.google.com/maps/@43.607060,-89.243410,450m/data=!3m1!1e3!4m5!3m4!1s0x0:0x0!8m2!3d43.607060!4d-89.243410" TargetMode="External"/><Relationship Id="rId20805" Type="http://schemas.openxmlformats.org/officeDocument/2006/relationships/hyperlink" Target="https://www.google.com/maps/@40.955015,-76.878843,450m/data=!3m1!1e3!4m5!3m4!1s0x0:0x0!8m2!3d40.955015!4d-76.878843" TargetMode="External"/><Relationship Id="rId1546" Type="http://schemas.openxmlformats.org/officeDocument/2006/relationships/hyperlink" Target="https://www.bing.com/maps?cp=40.717455~-122.422274&amp;style=o&amp;lvl=18&amp;dir=0&amp;sp=point.40.717455_-122.422274_Shasta" TargetMode="External"/><Relationship Id="rId19632" Type="http://schemas.openxmlformats.org/officeDocument/2006/relationships/hyperlink" Target="https://www.bing.com/maps?cp=29.816100~-95.107730&amp;style=o&amp;lvl=18&amp;dir=0&amp;sp=point.29.816100_-95.107730_Odyssey%20Energy%20Altura%20Cogen,%20LLC" TargetMode="External"/><Relationship Id="rId41503" Type="http://schemas.openxmlformats.org/officeDocument/2006/relationships/hyperlink" Target="https://www.google.com/maps/@40.928827,-73.898015,450m/data=!3m1!1e3!4m5!3m4!1s0x0:0x0!8m2!3d40.928827!4d-73.898015" TargetMode="External"/><Relationship Id="rId4769" Type="http://schemas.openxmlformats.org/officeDocument/2006/relationships/hyperlink" Target="https://www.google.com/maps/@43.852500,-70.796900,450m/data=!3m1!1e3!4m5!3m4!1s0x0:0x0!8m2!3d43.852500!4d-70.796900" TargetMode="External"/><Relationship Id="rId17183" Type="http://schemas.openxmlformats.org/officeDocument/2006/relationships/hyperlink" Target="https://www.google.com/maps/@37.646400,-118.909200,450m/data=!3m1!1e3!4m5!3m4!1s0x0:0x0!8m2!3d37.646400!4d-118.909200" TargetMode="External"/><Relationship Id="rId21579" Type="http://schemas.openxmlformats.org/officeDocument/2006/relationships/hyperlink" Target="https://www.google.com/maps/@32.714600,-115.518000,450m/data=!3m1!1e3!4m5!3m4!1s0x0:0x0!8m2!3d32.714600!4d-115.518000" TargetMode="External"/><Relationship Id="rId44726" Type="http://schemas.openxmlformats.org/officeDocument/2006/relationships/hyperlink" Target="https://www.bing.com/maps?cp=41.922190~-88.688760&amp;style=o&amp;lvl=18&amp;dir=0&amp;sp=point.41.922190_-88.688760_Cortland" TargetMode="External"/><Relationship Id="rId51942" Type="http://schemas.openxmlformats.org/officeDocument/2006/relationships/hyperlink" Target="https://www.bing.com/maps?cp=36.323266~-77.010069&amp;style=o&amp;lvl=18&amp;dir=0&amp;sp=point.36.323266_-77.010069_Colice%20Hall%20Solar" TargetMode="External"/><Relationship Id="rId10223" Type="http://schemas.openxmlformats.org/officeDocument/2006/relationships/hyperlink" Target="https://www.google.com/maps/@28.927500,-99.091900,450m/data=!3m1!1e3!4m5!3m4!1s0x0:0x0!8m2!3d28.927500!4d-99.091900" TargetMode="External"/><Relationship Id="rId42277" Type="http://schemas.openxmlformats.org/officeDocument/2006/relationships/hyperlink" Target="https://www.google.com/maps/@44.902950,-94.028640,450m/data=!3m1!1e3!4m5!3m4!1s0x0:0x0!8m2!3d44.902950!4d-94.028640" TargetMode="External"/><Relationship Id="rId47949" Type="http://schemas.openxmlformats.org/officeDocument/2006/relationships/hyperlink" Target="https://www.google.com/maps/@37.030051,-113.563394,450m/data=!3m1!1e3!4m5!3m4!1s0x0:0x0!8m2!3d37.030051!4d-113.563394" TargetMode="External"/><Relationship Id="rId3852" Type="http://schemas.openxmlformats.org/officeDocument/2006/relationships/hyperlink" Target="https://www.bing.com/maps?cp=42.169700~-92.022200&amp;style=o&amp;lvl=18&amp;dir=0&amp;sp=point.42.169700_-92.022200_Vinton" TargetMode="External"/><Relationship Id="rId13446" Type="http://schemas.openxmlformats.org/officeDocument/2006/relationships/hyperlink" Target="https://www.bing.com/maps?cp=61.229713~-149.716744&amp;style=o&amp;lvl=18&amp;dir=0&amp;sp=point.61.229713_-149.716744_George%20M%20Sullivan%20Generation%20Plant%202" TargetMode="External"/><Relationship Id="rId20662" Type="http://schemas.openxmlformats.org/officeDocument/2006/relationships/hyperlink" Target="https://www.bing.com/maps?cp=30.791700~-81.533300&amp;style=o&amp;lvl=18&amp;dir=0&amp;sp=point.30.791700_-81.533300_Naval%20Submarine%20Base%20Kings%20Bay" TargetMode="External"/><Relationship Id="rId34144" Type="http://schemas.openxmlformats.org/officeDocument/2006/relationships/hyperlink" Target="https://www.bing.com/maps?cp=35.758056~-81.416111&amp;style=o&amp;lvl=18&amp;dir=0&amp;sp=point.35.758056_-81.416111_Dragstrip%20Farm" TargetMode="External"/><Relationship Id="rId41360" Type="http://schemas.openxmlformats.org/officeDocument/2006/relationships/hyperlink" Target="https://www.bing.com/maps?cp=38.583064~-76.134750&amp;style=o&amp;lvl=18&amp;dir=0&amp;sp=point.38.583064_-76.134750_UMCES%20Ground%20Mount" TargetMode="External"/><Relationship Id="rId16669" Type="http://schemas.openxmlformats.org/officeDocument/2006/relationships/hyperlink" Target="https://www.google.com/maps/@35.649700,-82.599200,450m/data=!3m1!1e3!4m5!3m4!1s0x0:0x0!8m2!3d35.649700!4d-82.599200" TargetMode="External"/><Relationship Id="rId23885" Type="http://schemas.openxmlformats.org/officeDocument/2006/relationships/hyperlink" Target="https://www.google.com/maps/@40.638021,-79.351725,450m/data=!3m1!1e3!4m5!3m4!1s0x0:0x0!8m2!3d40.638021!4d-79.351725" TargetMode="External"/><Relationship Id="rId37367" Type="http://schemas.openxmlformats.org/officeDocument/2006/relationships/hyperlink" Target="https://www.google.com/maps/@37.355000,-99.991000,450m/data=!3m1!1e3!4m5!3m4!1s0x0:0x0!8m2!3d37.355000!4d-99.991000" TargetMode="External"/><Relationship Id="rId39816" Type="http://schemas.openxmlformats.org/officeDocument/2006/relationships/hyperlink" Target="https://www.bing.com/maps?cp=33.529600~-102.961900&amp;style=o&amp;lvl=18&amp;dir=0&amp;sp=point.33.529600_-102.961900_Wildcat%20Ranch%20Wind%20Project" TargetMode="External"/><Relationship Id="rId44583" Type="http://schemas.openxmlformats.org/officeDocument/2006/relationships/hyperlink" Target="https://www.google.com/maps/@40.038266,-105.244892,450m/data=!3m1!1e3!4m5!3m4!1s0x0:0x0!8m2!3d40.038266!4d-105.244892" TargetMode="External"/><Relationship Id="rId9201" Type="http://schemas.openxmlformats.org/officeDocument/2006/relationships/hyperlink" Target="https://www.google.com/maps/@39.807600,-76.299300,450m/data=!3m1!1e3!4m5!3m4!1s0x0:0x0!8m2!3d39.807600!4d-76.299300" TargetMode="External"/><Relationship Id="rId10080" Type="http://schemas.openxmlformats.org/officeDocument/2006/relationships/hyperlink" Target="https://www.bing.com/maps?cp=25.913100~-97.521400&amp;style=o&amp;lvl=18&amp;dir=0&amp;sp=point.25.913100_-97.521400_Silas%20Ray" TargetMode="External"/><Relationship Id="rId15752" Type="http://schemas.openxmlformats.org/officeDocument/2006/relationships/hyperlink" Target="https://www.bing.com/maps?cp=33.680800~-117.069800&amp;style=o&amp;lvl=18&amp;dir=0&amp;sp=point.33.680800_-117.069800_Diamond%20Valley%20Lake" TargetMode="External"/><Relationship Id="rId26011" Type="http://schemas.openxmlformats.org/officeDocument/2006/relationships/hyperlink" Target="https://www.google.com/maps/@43.785300,-75.575300,450m/data=!3m1!1e3!4m5!3m4!1s0x0:0x0!8m2!3d43.785300!4d-75.575300" TargetMode="External"/><Relationship Id="rId30407" Type="http://schemas.openxmlformats.org/officeDocument/2006/relationships/hyperlink" Target="https://www.google.com/maps/@40.031388,-74.824722,450m/data=!3m1!1e3!4m5!3m4!1s0x0:0x0!8m2!3d40.031388!4d-74.824722" TargetMode="External"/><Relationship Id="rId51105" Type="http://schemas.openxmlformats.org/officeDocument/2006/relationships/hyperlink" Target="https://www.google.com/maps/@34.726402,-77.983449,450m/data=!3m1!1e3!4m5!3m4!1s0x0:0x0!8m2!3d34.726402!4d-77.983449" TargetMode="External"/><Relationship Id="rId29234" Type="http://schemas.openxmlformats.org/officeDocument/2006/relationships/hyperlink" Target="https://www.bing.com/maps?cp=40.760545~-75.238452&amp;style=o&amp;lvl=18&amp;dir=0&amp;sp=point.40.760545_-75.238452_Crayola%20Solar%20Project" TargetMode="External"/><Relationship Id="rId36450" Type="http://schemas.openxmlformats.org/officeDocument/2006/relationships/hyperlink" Target="https://www.bing.com/maps?cp=61.878186~-162.085147&amp;style=o&amp;lvl=18&amp;dir=0&amp;sp=point.61.878186_-162.085147_Marshall" TargetMode="External"/><Relationship Id="rId40846" Type="http://schemas.openxmlformats.org/officeDocument/2006/relationships/hyperlink" Target="https://www.bing.com/maps?cp=34.910856~-78.913600&amp;style=o&amp;lvl=18&amp;dir=0&amp;sp=point.34.910856_-78.913600_Panda%20Solar%20NC%209,%20LLC" TargetMode="External"/><Relationship Id="rId18975" Type="http://schemas.openxmlformats.org/officeDocument/2006/relationships/hyperlink" Target="https://www.google.com/maps/@43.684857,-70.353152,450m/data=!3m1!1e3!4m5!3m4!1s0x0:0x0!8m2!3d43.684857!4d-70.353152" TargetMode="External"/><Relationship Id="rId39673" Type="http://schemas.openxmlformats.org/officeDocument/2006/relationships/hyperlink" Target="https://www.google.com/maps/@35.013397,-98.444717,450m/data=!3m1!1e3!4m5!3m4!1s0x0:0x0!8m2!3d35.013397!4d-98.444717" TargetMode="External"/><Relationship Id="rId54328" Type="http://schemas.openxmlformats.org/officeDocument/2006/relationships/hyperlink" Target="https://www.bing.com/maps?cp=29.817229~-95.803650&amp;style=o&amp;lvl=18&amp;dir=0&amp;sp=point.29.817229_-95.803650_HEB00797" TargetMode="External"/><Relationship Id="rId3015" Type="http://schemas.openxmlformats.org/officeDocument/2006/relationships/hyperlink" Target="https://www.google.com/maps/@38.741200,-89.684900,450m/data=!3m1!1e3!4m5!3m4!1s0x0:0x0!8m2!3d38.741200!4d-89.684900" TargetMode="External"/><Relationship Id="rId6238" Type="http://schemas.openxmlformats.org/officeDocument/2006/relationships/hyperlink" Target="https://www.bing.com/maps?cp=30.340000~-88.491900&amp;style=o&amp;lvl=18&amp;dir=0&amp;sp=point.30.340000_-88.491900_Chevron%20Oil" TargetMode="External"/><Relationship Id="rId23048" Type="http://schemas.openxmlformats.org/officeDocument/2006/relationships/hyperlink" Target="https://www.bing.com/maps?cp=30.428611~-92.413056&amp;style=o&amp;lvl=18&amp;dir=0&amp;sp=point.30.428611_-92.413056_Acadia%20Energy%20Center" TargetMode="External"/><Relationship Id="rId30264" Type="http://schemas.openxmlformats.org/officeDocument/2006/relationships/hyperlink" Target="https://www.bing.com/maps?cp=39.485000~-75.215000&amp;style=o&amp;lvl=18&amp;dir=0&amp;sp=point.39.485000_-75.215000_Seabrook%20Solar%20Plant" TargetMode="External"/><Relationship Id="rId32713" Type="http://schemas.openxmlformats.org/officeDocument/2006/relationships/hyperlink" Target="https://www.google.com/maps/@42.175833,-86.280000,450m/data=!3m1!1e3!4m5!3m4!1s0x0:0x0!8m2!3d42.175833!4d-86.280000" TargetMode="External"/><Relationship Id="rId53411" Type="http://schemas.openxmlformats.org/officeDocument/2006/relationships/hyperlink" Target="https://www.google.com/maps/@40.269236,-83.984089,450m/data=!3m1!1e3!4m5!3m4!1s0x0:0x0!8m2!3d40.269236!4d-83.984089" TargetMode="External"/><Relationship Id="rId12789" Type="http://schemas.openxmlformats.org/officeDocument/2006/relationships/hyperlink" Target="https://www.google.com/maps/@66.837778,-162.556944,450m/data=!3m1!1e3!4m5!3m4!1s0x0:0x0!8m2!3d66.837778!4d-162.556944" TargetMode="External"/><Relationship Id="rId35936" Type="http://schemas.openxmlformats.org/officeDocument/2006/relationships/hyperlink" Target="https://www.bing.com/maps?cp=38.935000~-104.212000&amp;style=o&amp;lvl=18&amp;dir=0&amp;sp=point.38.935000_-104.212000_Golden%20West%20Power%20Partners%20LLC" TargetMode="External"/><Relationship Id="rId29091" Type="http://schemas.openxmlformats.org/officeDocument/2006/relationships/hyperlink" Target="https://www.google.com/maps/@36.193611,-80.040555,450m/data=!3m1!1e3!4m5!3m4!1s0x0:0x0!8m2!3d36.193611!4d-80.040555" TargetMode="External"/><Relationship Id="rId33487" Type="http://schemas.openxmlformats.org/officeDocument/2006/relationships/hyperlink" Target="https://www.google.com/maps/@35.981944,-76.917778,450m/data=!3m1!1e3!4m5!3m4!1s0x0:0x0!8m2!3d35.981944!4d-76.917778" TargetMode="External"/><Relationship Id="rId49418" Type="http://schemas.openxmlformats.org/officeDocument/2006/relationships/hyperlink" Target="https://www.bing.com/maps?cp=30.928510~-87.264140&amp;style=o&amp;lvl=18&amp;dir=0&amp;sp=point.30.928510_-87.264140_Mitchell%20Creek" TargetMode="External"/><Relationship Id="rId54185" Type="http://schemas.openxmlformats.org/officeDocument/2006/relationships/hyperlink" Target="https://www.google.com/maps/@42.087220,-73.011600,450m/data=!3m1!1e3!4m5!3m4!1s0x0:0x0!8m2!3d42.087220!4d-73.011600" TargetMode="External"/><Relationship Id="rId5321" Type="http://schemas.openxmlformats.org/officeDocument/2006/relationships/hyperlink" Target="https://www.google.com/maps/@46.497400,-84.332000,450m/data=!3m1!1e3!4m5!3m4!1s0x0:0x0!8m2!3d46.497400!4d-84.332000" TargetMode="External"/><Relationship Id="rId22131" Type="http://schemas.openxmlformats.org/officeDocument/2006/relationships/hyperlink" Target="https://www.google.com/maps/@35.665961,-77.357440,450m/data=!3m1!1e3!4m5!3m4!1s0x0:0x0!8m2!3d35.665961!4d-77.357440" TargetMode="External"/><Relationship Id="rId27803" Type="http://schemas.openxmlformats.org/officeDocument/2006/relationships/hyperlink" Target="https://www.google.com/maps/@40.555300,-76.388600,450m/data=!3m1!1e3!4m5!3m4!1s0x0:0x0!8m2!3d40.555300!4d-76.388600" TargetMode="External"/><Relationship Id="rId8544" Type="http://schemas.openxmlformats.org/officeDocument/2006/relationships/hyperlink" Target="https://www.bing.com/maps?cp=40.133848~-84.237258&amp;style=o&amp;lvl=18&amp;dir=0&amp;sp=point.40.133848_-84.237258_Piqua%20Power%20Plant" TargetMode="External"/><Relationship Id="rId11872" Type="http://schemas.openxmlformats.org/officeDocument/2006/relationships/hyperlink" Target="https://www.bing.com/maps?cp=42.573084~-72.707274&amp;style=o&amp;lvl=18&amp;dir=0&amp;sp=point.42.573084_-72.707274_Deerfield%202" TargetMode="External"/><Relationship Id="rId18138" Type="http://schemas.openxmlformats.org/officeDocument/2006/relationships/hyperlink" Target="https://www.bing.com/maps?cp=44.477807~-70.200759&amp;style=o&amp;lvl=18&amp;dir=0&amp;sp=point.44.477807_-70.200759_Otis%20Hydro" TargetMode="External"/><Relationship Id="rId25354" Type="http://schemas.openxmlformats.org/officeDocument/2006/relationships/hyperlink" Target="https://www.bing.com/maps?cp=42.181700~-92.466300&amp;style=o&amp;lvl=18&amp;dir=0&amp;sp=point.42.181700_-92.466300_Traer%20East" TargetMode="External"/><Relationship Id="rId32570" Type="http://schemas.openxmlformats.org/officeDocument/2006/relationships/hyperlink" Target="https://www.bing.com/maps?cp=40.523611~-74.430000&amp;style=o&amp;lvl=18&amp;dir=0&amp;sp=point.40.523611_-74.430000_Livingston%20Solar%20Farm" TargetMode="External"/><Relationship Id="rId40009" Type="http://schemas.openxmlformats.org/officeDocument/2006/relationships/hyperlink" Target="https://www.google.com/maps/@32.947262,-81.215942,450m/data=!3m1!1e3!4m5!3m4!1s0x0:0x0!8m2!3d32.947262!4d-81.215942" TargetMode="External"/><Relationship Id="rId48501" Type="http://schemas.openxmlformats.org/officeDocument/2006/relationships/hyperlink" Target="https://www.google.com/maps/@29.508402,-95.479339,450m/data=!3m1!1e3!4m5!3m4!1s0x0:0x0!8m2!3d29.508402!4d-95.479339" TargetMode="External"/><Relationship Id="rId6095" Type="http://schemas.openxmlformats.org/officeDocument/2006/relationships/hyperlink" Target="https://www.google.com/maps/@45.510601,-92.979042,450m/data=!3m1!1e3!4m5!3m4!1s0x0:0x0!8m2!3d45.510601!4d-92.979042" TargetMode="External"/><Relationship Id="rId28577" Type="http://schemas.openxmlformats.org/officeDocument/2006/relationships/hyperlink" Target="https://www.google.com/maps/@33.565329,-114.903629,450m/data=!3m1!1e3!4m5!3m4!1s0x0:0x0!8m2!3d33.565329!4d-114.903629" TargetMode="External"/><Relationship Id="rId46052" Type="http://schemas.openxmlformats.org/officeDocument/2006/relationships/hyperlink" Target="https://www.bing.com/maps?cp=33.970340~-117.331010&amp;style=o&amp;lvl=18&amp;dir=0&amp;sp=point.33.970340_-117.331010_Broadway%202%20-%20UC%20Riverside" TargetMode="External"/><Relationship Id="rId50448" Type="http://schemas.openxmlformats.org/officeDocument/2006/relationships/hyperlink" Target="https://www.bing.com/maps?cp=41.661000~-73.742000&amp;style=o&amp;lvl=18&amp;dir=0&amp;sp=point.41.661000_-73.742000_Union%20Vale" TargetMode="External"/><Relationship Id="rId35793" Type="http://schemas.openxmlformats.org/officeDocument/2006/relationships/hyperlink" Target="https://www.google.com/maps/@40.136696,-74.439668,450m/data=!3m1!1e3!4m5!3m4!1s0x0:0x0!8m2!3d40.136696!4d-74.439668" TargetMode="External"/><Relationship Id="rId49275" Type="http://schemas.openxmlformats.org/officeDocument/2006/relationships/hyperlink" Target="https://www.google.com/maps/@28.347050,-99.673703,450m/data=!3m1!1e3!4m5!3m4!1s0x0:0x0!8m2!3d28.347050!4d-99.673703"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31.602600~-84.137000&amp;style=o&amp;lvl=18&amp;dir=0&amp;sp=point.31.602600_-84.137000_Flint%20River" TargetMode="External"/><Relationship Id="rId4807" Type="http://schemas.openxmlformats.org/officeDocument/2006/relationships/hyperlink" Target="https://www.google.com/maps/@43.750800,-70.156700,450m/data=!3m1!1e3!4m5!3m4!1s0x0:0x0!8m2!3d43.750800!4d-70.156700" TargetMode="External"/><Relationship Id="rId17221" Type="http://schemas.openxmlformats.org/officeDocument/2006/relationships/hyperlink" Target="https://www.google.com/maps/@44.910800,-72.973600,450m/data=!3m1!1e3!4m5!3m4!1s0x0:0x0!8m2!3d44.910800!4d-72.973600" TargetMode="External"/><Relationship Id="rId21617" Type="http://schemas.openxmlformats.org/officeDocument/2006/relationships/hyperlink" Target="https://www.google.com/maps/@42.490556,-90.745000,450m/data=!3m1!1e3!4m5!3m4!1s0x0:0x0!8m2!3d42.490556!4d-90.745000" TargetMode="External"/><Relationship Id="rId42315" Type="http://schemas.openxmlformats.org/officeDocument/2006/relationships/hyperlink" Target="https://www.google.com/maps/@31.030996,-102.488209,450m/data=!3m1!1e3!4m5!3m4!1s0x0:0x0!8m2!3d31.030996!4d-102.488209" TargetMode="External"/><Relationship Id="rId27660" Type="http://schemas.openxmlformats.org/officeDocument/2006/relationships/hyperlink" Target="https://www.bing.com/maps?cp=39.801400~-77.788300&amp;style=o&amp;lvl=18&amp;dir=0&amp;sp=point.39.801400_-77.788300_Mountain%20View" TargetMode="External"/><Relationship Id="rId20700" Type="http://schemas.openxmlformats.org/officeDocument/2006/relationships/hyperlink" Target="https://www.bing.com/maps?cp=48.680178~-121.723294&amp;style=o&amp;lvl=18&amp;dir=0&amp;sp=point.48.680178_-121.723294_Koma%20Kulshan" TargetMode="External"/><Relationship Id="rId43089" Type="http://schemas.openxmlformats.org/officeDocument/2006/relationships/hyperlink" Target="https://www.google.com/maps/@33.251020,-95.193426,450m/data=!3m1!1e3!4m5!3m4!1s0x0:0x0!8m2!3d33.251020!4d-95.193426" TargetMode="External"/><Relationship Id="rId45538" Type="http://schemas.openxmlformats.org/officeDocument/2006/relationships/hyperlink" Target="https://www.bing.com/maps?cp=36.486008~-78.921771&amp;style=o&amp;lvl=18&amp;dir=0&amp;sp=point.36.486008_-78.921771_ESA%20Boston%20Solar,%20LLC" TargetMode="External"/><Relationship Id="rId52754" Type="http://schemas.openxmlformats.org/officeDocument/2006/relationships/hyperlink" Target="https://www.bing.com/maps?cp=34.724417~-92.196797&amp;style=o&amp;lvl=18&amp;dir=0&amp;sp=point.34.724417_-92.196797_Southside%20SD"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4.393900,-89.825000,450m/data=!3m1!1e3!4m5!3m4!1s0x0:0x0!8m2!3d44.393900!4d-89.825000" TargetMode="External"/><Relationship Id="rId4664" Type="http://schemas.openxmlformats.org/officeDocument/2006/relationships/hyperlink" Target="https://www.bing.com/maps?cp=30.726111~-91.368333&amp;style=o&amp;lvl=18&amp;dir=0&amp;sp=point.30.726111_-91.368333_New%20Roads" TargetMode="External"/><Relationship Id="rId14258" Type="http://schemas.openxmlformats.org/officeDocument/2006/relationships/hyperlink" Target="https://www.bing.com/maps?cp=36.024272~-90.509229&amp;style=o&amp;lvl=18&amp;dir=0&amp;sp=point.36.024272_-90.509229_Paragould%20Turbine" TargetMode="External"/><Relationship Id="rId16707" Type="http://schemas.openxmlformats.org/officeDocument/2006/relationships/hyperlink" Target="https://www.google.com/maps/@44.797500,-69.886700,450m/data=!3m1!1e3!4m5!3m4!1s0x0:0x0!8m2!3d44.797500!4d-69.886700" TargetMode="External"/><Relationship Id="rId21474" Type="http://schemas.openxmlformats.org/officeDocument/2006/relationships/hyperlink" Target="https://www.bing.com/maps?cp=42.582500~-88.043600&amp;style=o&amp;lvl=18&amp;dir=0&amp;sp=point.42.582500_-88.043600_Pheasant%20Run%20Landfill%20Gas%20Recovery" TargetMode="External"/><Relationship Id="rId23923" Type="http://schemas.openxmlformats.org/officeDocument/2006/relationships/hyperlink" Target="https://www.google.com/maps/@30.258800,-93.735300,450m/data=!3m1!1e3!4m5!3m4!1s0x0:0x0!8m2!3d30.258800!4d-93.735300" TargetMode="External"/><Relationship Id="rId37405" Type="http://schemas.openxmlformats.org/officeDocument/2006/relationships/hyperlink" Target="https://www.google.com/maps/@28.063777,-81.097236,450m/data=!3m1!1e3!4m5!3m4!1s0x0:0x0!8m2!3d28.063777!4d-81.097236" TargetMode="External"/><Relationship Id="rId44621" Type="http://schemas.openxmlformats.org/officeDocument/2006/relationships/hyperlink" Target="https://www.google.com/maps/@44.151000,-70.476000,450m/data=!3m1!1e3!4m5!3m4!1s0x0:0x0!8m2!3d44.151000!4d-70.476000" TargetMode="External"/><Relationship Id="rId42172" Type="http://schemas.openxmlformats.org/officeDocument/2006/relationships/hyperlink" Target="https://www.bing.com/maps?cp=37.411011~-122.148864&amp;style=o&amp;lvl=18&amp;dir=0&amp;sp=point.37.411011_-122.148864_Solar%20Star%20Palo%20Alto%20I,%20LLC" TargetMode="External"/><Relationship Id="rId7887" Type="http://schemas.openxmlformats.org/officeDocument/2006/relationships/hyperlink" Target="https://www.google.com/maps/@44.455300,-74.761400,450m/data=!3m1!1e3!4m5!3m4!1s0x0:0x0!8m2!3d44.455300!4d-74.761400" TargetMode="External"/><Relationship Id="rId24697" Type="http://schemas.openxmlformats.org/officeDocument/2006/relationships/hyperlink" Target="https://www.google.com/maps/@39.857499,-105.225967,450m/data=!3m1!1e3!4m5!3m4!1s0x0:0x0!8m2!3d39.857499!4d-105.225967" TargetMode="External"/><Relationship Id="rId38179" Type="http://schemas.openxmlformats.org/officeDocument/2006/relationships/hyperlink" Target="https://www.google.com/maps/@43.063706,-77.932902,450m/data=!3m1!1e3!4m5!3m4!1s0x0:0x0!8m2!3d43.063706!4d-77.932902" TargetMode="External"/><Relationship Id="rId45395" Type="http://schemas.openxmlformats.org/officeDocument/2006/relationships/hyperlink" Target="https://www.google.com/maps/@32.898784,-84.896165,450m/data=!3m1!1e3!4m5!3m4!1s0x0:0x0!8m2!3d32.898784!4d-84.896165" TargetMode="External"/><Relationship Id="rId47844" Type="http://schemas.openxmlformats.org/officeDocument/2006/relationships/hyperlink" Target="https://www.bing.com/maps?cp=34.223790~-118.499740&amp;style=o&amp;lvl=18&amp;dir=0&amp;sp=point.34.223790_-118.499740_8500%20Balboa%20PV,%20LLC" TargetMode="External"/><Relationship Id="rId13341" Type="http://schemas.openxmlformats.org/officeDocument/2006/relationships/hyperlink" Target="https://www.google.com/maps/@39.245833,-120.027222,450m/data=!3m1!1e3!4m5!3m4!1s0x0:0x0!8m2!3d39.245833!4d-120.027222" TargetMode="External"/><Relationship Id="rId6970" Type="http://schemas.openxmlformats.org/officeDocument/2006/relationships/hyperlink" Target="https://www.bing.com/maps?cp=40.258100~-99.610800&amp;style=o&amp;lvl=18&amp;dir=0&amp;sp=point.40.258100_-99.610800_Oxford%20(NE)" TargetMode="External"/><Relationship Id="rId16564" Type="http://schemas.openxmlformats.org/officeDocument/2006/relationships/hyperlink" Target="https://www.bing.com/maps?cp=40.790300~-76.198300&amp;style=o&amp;lvl=18&amp;dir=0&amp;sp=point.40.790300_-76.198300_John%20B%20Rich%20Memorial%20Power%20Station" TargetMode="External"/><Relationship Id="rId23780" Type="http://schemas.openxmlformats.org/officeDocument/2006/relationships/hyperlink" Target="https://www.bing.com/maps?cp=28.493176~-80.780246&amp;style=o&amp;lvl=18&amp;dir=0&amp;sp=point.28.493176_-80.780246_Indian%20River" TargetMode="External"/><Relationship Id="rId31219" Type="http://schemas.openxmlformats.org/officeDocument/2006/relationships/hyperlink" Target="https://www.google.com/maps/@44.415587,-70.559814,450m/data=!3m1!1e3!4m5!3m4!1s0x0:0x0!8m2!3d44.415587!4d-70.559814" TargetMode="External"/><Relationship Id="rId39711" Type="http://schemas.openxmlformats.org/officeDocument/2006/relationships/hyperlink" Target="https://www.google.com/maps/@42.221412,-72.859640,450m/data=!3m1!1e3!4m5!3m4!1s0x0:0x0!8m2!3d42.221412!4d-72.859640" TargetMode="External"/><Relationship Id="rId37262" Type="http://schemas.openxmlformats.org/officeDocument/2006/relationships/hyperlink" Target="https://www.bing.com/maps?cp=34.499000~-78.653000&amp;style=o&amp;lvl=18&amp;dir=0&amp;sp=point.34.499000_-78.653000_Gainey%20Solar,%20LLC" TargetMode="External"/><Relationship Id="rId41658" Type="http://schemas.openxmlformats.org/officeDocument/2006/relationships/hyperlink" Target="https://www.bing.com/maps?cp=44.239015~-93.392662&amp;style=o&amp;lvl=18&amp;dir=0&amp;sp=point.44.239015_-93.392662_MSC-Rice01%20LLC%20CSG" TargetMode="External"/><Relationship Id="rId19787" Type="http://schemas.openxmlformats.org/officeDocument/2006/relationships/hyperlink" Target="https://www.google.com/maps/@45.480701,-121.599840,450m/data=!3m1!1e3!4m5!3m4!1s0x0:0x0!8m2!3d45.480701!4d-121.599840" TargetMode="External"/><Relationship Id="rId30302" Type="http://schemas.openxmlformats.org/officeDocument/2006/relationships/hyperlink" Target="https://www.bing.com/maps?cp=33.305000~-112.833888&amp;style=o&amp;lvl=18&amp;dir=0&amp;sp=point.33.305000_-112.833888_Arlington%20Valley%20Solar%20Energy%20II" TargetMode="External"/><Relationship Id="rId12827" Type="http://schemas.openxmlformats.org/officeDocument/2006/relationships/hyperlink" Target="https://www.google.com/maps/@61.530858,-166.101944,450m/data=!3m1!1e3!4m5!3m4!1s0x0:0x0!8m2!3d61.530858!4d-166.101944" TargetMode="External"/><Relationship Id="rId26309" Type="http://schemas.openxmlformats.org/officeDocument/2006/relationships/hyperlink" Target="https://www.google.com/maps/@43.233000,-72.145500,450m/data=!3m1!1e3!4m5!3m4!1s0x0:0x0!8m2!3d43.233000!4d-72.145500" TargetMode="External"/><Relationship Id="rId33525" Type="http://schemas.openxmlformats.org/officeDocument/2006/relationships/hyperlink" Target="https://www.google.com/maps/@41.823889,-71.041389,450m/data=!3m1!1e3!4m5!3m4!1s0x0:0x0!8m2!3d41.823889!4d-71.041389" TargetMode="External"/><Relationship Id="rId51000" Type="http://schemas.openxmlformats.org/officeDocument/2006/relationships/hyperlink" Target="https://www.bing.com/maps?cp=40.182668~-89.720274&amp;style=o&amp;lvl=18&amp;dir=0&amp;sp=point.40.182668_-89.720274_Salt%20Creek%20Township%20Solar,%20LLC" TargetMode="External"/><Relationship Id="rId10378" Type="http://schemas.openxmlformats.org/officeDocument/2006/relationships/hyperlink" Target="https://www.bing.com/maps?cp=44.482100~-73.116400&amp;style=o&amp;lvl=18&amp;dir=0&amp;sp=point.44.482100_-73.116400_Essex%20Junction%2019" TargetMode="External"/><Relationship Id="rId18870" Type="http://schemas.openxmlformats.org/officeDocument/2006/relationships/hyperlink" Target="https://www.bing.com/maps?cp=45.105800~-87.651400&amp;style=o&amp;lvl=18&amp;dir=0&amp;sp=point.45.105800_-87.651400_Park%20Mill" TargetMode="External"/><Relationship Id="rId31076" Type="http://schemas.openxmlformats.org/officeDocument/2006/relationships/hyperlink" Target="https://www.bing.com/maps?cp=38.838056~-121.341944&amp;style=o&amp;lvl=18&amp;dir=0&amp;sp=point.38.838056_-121.341944_Lincoln%20Landfill" TargetMode="External"/><Relationship Id="rId40741" Type="http://schemas.openxmlformats.org/officeDocument/2006/relationships/hyperlink" Target="https://www.google.com/maps/@41.281140,-72.810280,450m/data=!3m1!1e3!4m5!3m4!1s0x0:0x0!8m2!3d41.281140!4d-72.810280" TargetMode="External"/><Relationship Id="rId47007" Type="http://schemas.openxmlformats.org/officeDocument/2006/relationships/hyperlink" Target="https://www.google.com/maps/@29.818196,-95.767961,450m/data=!3m1!1e3!4m5!3m4!1s0x0:0x0!8m2!3d29.818196!4d-95.767961" TargetMode="External"/><Relationship Id="rId54223" Type="http://schemas.openxmlformats.org/officeDocument/2006/relationships/hyperlink" Target="https://www.google.com/maps/@32.686570,-97.083253,450m/data=!3m1!1e3!4m5!3m4!1s0x0:0x0!8m2!3d32.686570!4d-97.083253" TargetMode="External"/><Relationship Id="rId11910" Type="http://schemas.openxmlformats.org/officeDocument/2006/relationships/hyperlink" Target="https://www.bing.com/maps?cp=42.440700~-92.420500&amp;style=o&amp;lvl=18&amp;dir=0&amp;sp=point.42.440700_-92.420500_Electrifarm" TargetMode="External"/><Relationship Id="rId34299" Type="http://schemas.openxmlformats.org/officeDocument/2006/relationships/hyperlink" Target="https://www.google.com/maps/@43.160000,-98.080000,450m/data=!3m1!1e3!4m5!3m4!1s0x0:0x0!8m2!3d43.160000!4d-98.080000" TargetMode="External"/><Relationship Id="rId36748" Type="http://schemas.openxmlformats.org/officeDocument/2006/relationships/hyperlink" Target="https://www.bing.com/maps?cp=40.470539~-74.383616&amp;style=o&amp;lvl=18&amp;dir=0&amp;sp=point.40.470539_-74.383616_ILR%20Landfill" TargetMode="External"/><Relationship Id="rId43964" Type="http://schemas.openxmlformats.org/officeDocument/2006/relationships/hyperlink" Target="https://www.bing.com/maps?cp=40.912610~-73.787810&amp;style=o&amp;lvl=18&amp;dir=0&amp;sp=point.40.912610_-73.787810_Montefiore-New%20Rochelle" TargetMode="External"/><Relationship Id="rId6133" Type="http://schemas.openxmlformats.org/officeDocument/2006/relationships/hyperlink" Target="https://www.google.com/maps/@44.298116,-94.725191,450m/data=!3m1!1e3!4m5!3m4!1s0x0:0x0!8m2!3d44.298116!4d-94.725191" TargetMode="External"/><Relationship Id="rId12684" Type="http://schemas.openxmlformats.org/officeDocument/2006/relationships/hyperlink" Target="https://www.bing.com/maps?cp=60.693500~-151.387400&amp;style=o&amp;lvl=18&amp;dir=0&amp;sp=point.60.693500_-151.387400_Bernice%20Lake" TargetMode="External"/><Relationship Id="rId28615" Type="http://schemas.openxmlformats.org/officeDocument/2006/relationships/hyperlink" Target="https://www.google.com/maps/@45.573900,-120.296900,450m/data=!3m1!1e3!4m5!3m4!1s0x0:0x0!8m2!3d45.573900!4d-120.296900" TargetMode="External"/><Relationship Id="rId35831" Type="http://schemas.openxmlformats.org/officeDocument/2006/relationships/hyperlink" Target="https://www.google.com/maps/@35.721133,-81.415308,450m/data=!3m1!1e3!4m5!3m4!1s0x0:0x0!8m2!3d35.721133!4d-81.415308" TargetMode="External"/><Relationship Id="rId9356" Type="http://schemas.openxmlformats.org/officeDocument/2006/relationships/hyperlink" Target="https://www.bing.com/maps?cp=34.335500~-80.702100&amp;style=o&amp;lvl=18&amp;dir=0&amp;sp=point.34.335500_-80.702100_Wateree%20Hydro" TargetMode="External"/><Relationship Id="rId26166" Type="http://schemas.openxmlformats.org/officeDocument/2006/relationships/hyperlink" Target="https://www.bing.com/maps?cp=38.219210~-80.890610&amp;style=o&amp;lvl=18&amp;dir=0&amp;sp=point.38.219210_-80.890610_Gauley%20River%20Power%20Partners" TargetMode="External"/><Relationship Id="rId33382" Type="http://schemas.openxmlformats.org/officeDocument/2006/relationships/hyperlink" Target="https://www.bing.com/maps?cp=41.611389~-76.843056&amp;style=o&amp;lvl=18&amp;dir=0&amp;sp=point.41.611389_-76.843056_Beaver%20Dam%20(PA)" TargetMode="External"/><Relationship Id="rId49313" Type="http://schemas.openxmlformats.org/officeDocument/2006/relationships/hyperlink" Target="https://www.google.com/maps/@31.332883,-103.498425,450m/data=!3m1!1e3!4m5!3m4!1s0x0:0x0!8m2!3d31.332883!4d-103.498425" TargetMode="External"/><Relationship Id="rId53709" Type="http://schemas.openxmlformats.org/officeDocument/2006/relationships/hyperlink" Target="https://www.google.com/maps/@33.160564,-111.369167,450m/data=!3m1!1e3!4m5!3m4!1s0x0:0x0!8m2!3d33.160564!4d-111.369167"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47.455833,-122.042778,450m/data=!3m1!1e3!4m5!3m4!1s0x0:0x0!8m2!3d47.455833!4d-122.042778" TargetMode="External"/><Relationship Id="rId54080" Type="http://schemas.openxmlformats.org/officeDocument/2006/relationships/hyperlink" Target="https://www.bing.com/maps?cp=35.576800~-119.153600&amp;style=o&amp;lvl=18&amp;dir=0&amp;sp=point.35.576800_-119.153600_North%20Kern%203" TargetMode="External"/><Relationship Id="rId5619" Type="http://schemas.openxmlformats.org/officeDocument/2006/relationships/hyperlink" Target="https://www.google.com/maps/@43.732508,-83.453306,450m/data=!3m1!1e3!4m5!3m4!1s0x0:0x0!8m2!3d43.732508!4d-83.453306" TargetMode="External"/><Relationship Id="rId14990" Type="http://schemas.openxmlformats.org/officeDocument/2006/relationships/hyperlink" Target="https://www.bing.com/maps?cp=40.106125~-87.653818&amp;style=o&amp;lvl=18&amp;dir=0&amp;sp=point.40.106125_-87.653818_Tilton" TargetMode="External"/><Relationship Id="rId18033" Type="http://schemas.openxmlformats.org/officeDocument/2006/relationships/hyperlink" Target="https://www.google.com/maps/@38.147800,-81.175300,450m/data=!3m1!1e3!4m5!3m4!1s0x0:0x0!8m2!3d38.147800!4d-81.175300" TargetMode="External"/><Relationship Id="rId22429" Type="http://schemas.openxmlformats.org/officeDocument/2006/relationships/hyperlink" Target="https://www.google.com/maps/@42.732270,-71.522418,450m/data=!3m1!1e3!4m5!3m4!1s0x0:0x0!8m2!3d42.732270!4d-71.522418" TargetMode="External"/><Relationship Id="rId43127" Type="http://schemas.openxmlformats.org/officeDocument/2006/relationships/hyperlink" Target="https://www.google.com/maps/@44.881944,-92.967500,450m/data=!3m1!1e3!4m5!3m4!1s0x0:0x0!8m2!3d44.881944!4d-92.967500" TargetMode="External"/><Relationship Id="rId50343" Type="http://schemas.openxmlformats.org/officeDocument/2006/relationships/hyperlink" Target="https://www.google.com/maps/@40.379054,-75.303520,450m/data=!3m1!1e3!4m5!3m4!1s0x0:0x0!8m2!3d40.379054!4d-75.303520" TargetMode="External"/><Relationship Id="rId28472" Type="http://schemas.openxmlformats.org/officeDocument/2006/relationships/hyperlink" Target="https://www.bing.com/maps?cp=35.922200~-77.673100&amp;style=o&amp;lvl=18&amp;dir=0&amp;sp=point.35.922200_-77.673100_RMQ%201%20and%202" TargetMode="External"/><Relationship Id="rId32868" Type="http://schemas.openxmlformats.org/officeDocument/2006/relationships/hyperlink" Target="https://www.bing.com/maps?cp=38.402778~-112.988889&amp;style=o&amp;lvl=18&amp;dir=0&amp;sp=point.38.402778_-112.988889_Granite%20Peak%20Solar%20Plant" TargetMode="External"/><Relationship Id="rId49170" Type="http://schemas.openxmlformats.org/officeDocument/2006/relationships/hyperlink" Target="https://www.bing.com/maps?cp=42.040000~-74.074000&amp;style=o&amp;lvl=18&amp;dir=0&amp;sp=point.42.040000_-74.074000_ELP%20Saugerties%20CSG" TargetMode="External"/><Relationship Id="rId4702" Type="http://schemas.openxmlformats.org/officeDocument/2006/relationships/hyperlink" Target="https://www.bing.com/maps?cp=44.942064~-68.645040&amp;style=o&amp;lvl=18&amp;dir=0&amp;sp=point.44.942064_-68.645040_Milford%20Hydro%20Station" TargetMode="External"/><Relationship Id="rId21512" Type="http://schemas.openxmlformats.org/officeDocument/2006/relationships/hyperlink" Target="https://www.bing.com/maps?cp=39.394444~-119.747500&amp;style=o&amp;lvl=18&amp;dir=0&amp;sp=point.39.394444_-119.747500_Steamboat%20III" TargetMode="External"/><Relationship Id="rId53566" Type="http://schemas.openxmlformats.org/officeDocument/2006/relationships/hyperlink" Target="https://www.bing.com/maps?cp=35.590130~-89.232830&amp;style=o&amp;lvl=18&amp;dir=0&amp;sp=point.35.590130_-89.232830_SR%20Brownsville" TargetMode="External"/><Relationship Id="rId572" Type="http://schemas.openxmlformats.org/officeDocument/2006/relationships/hyperlink" Target="https://www.bing.com/maps?cp=33.371506~-80.113235&amp;style=o&amp;lvl=18&amp;dir=0&amp;sp=point.33.371506_-80.113235_Cross" TargetMode="External"/><Relationship Id="rId2253" Type="http://schemas.openxmlformats.org/officeDocument/2006/relationships/hyperlink" Target="https://www.google.com/maps/@28.049100,-81.923800,450m/data=!3m1!1e3!4m5!3m4!1s0x0:0x0!8m2!3d28.049100!4d-81.923800" TargetMode="External"/><Relationship Id="rId7925" Type="http://schemas.openxmlformats.org/officeDocument/2006/relationships/hyperlink" Target="https://www.google.com/maps/@44.766100,-74.999700,450m/data=!3m1!1e3!4m5!3m4!1s0x0:0x0!8m2!3d44.766100!4d-74.999700" TargetMode="External"/><Relationship Id="rId17519" Type="http://schemas.openxmlformats.org/officeDocument/2006/relationships/hyperlink" Target="https://www.google.com/maps/@35.483736,-119.029856,450m/data=!3m1!1e3!4m5!3m4!1s0x0:0x0!8m2!3d35.483736!4d-119.029856" TargetMode="External"/><Relationship Id="rId42210" Type="http://schemas.openxmlformats.org/officeDocument/2006/relationships/hyperlink" Target="https://www.bing.com/maps?cp=27.691262~-82.410575&amp;style=o&amp;lvl=18&amp;dir=0&amp;sp=point.27.691262_-82.410575_Little%20Manatee%20River%20Solar" TargetMode="External"/><Relationship Id="rId5476" Type="http://schemas.openxmlformats.org/officeDocument/2006/relationships/hyperlink" Target="https://www.bing.com/maps?cp=46.564601~-90.416147&amp;style=o&amp;lvl=18&amp;dir=0&amp;sp=point.46.564601_-90.416147_Superior%20Falls" TargetMode="External"/><Relationship Id="rId22286" Type="http://schemas.openxmlformats.org/officeDocument/2006/relationships/hyperlink" Target="https://www.bing.com/maps?cp=41.493600~-86.165800&amp;style=o&amp;lvl=18&amp;dir=0&amp;sp=point.41.493600_-86.165800_Prairie%20View%20I%20&amp;%20II%20LFGTE" TargetMode="External"/><Relationship Id="rId24735" Type="http://schemas.openxmlformats.org/officeDocument/2006/relationships/hyperlink" Target="https://www.google.com/maps/@43.104700,-70.806100,450m/data=!3m1!1e3!4m5!3m4!1s0x0:0x0!8m2!3d43.104700!4d-70.806100" TargetMode="External"/><Relationship Id="rId31951" Type="http://schemas.openxmlformats.org/officeDocument/2006/relationships/hyperlink" Target="https://www.google.com/maps/@41.688333,-83.484722,450m/data=!3m1!1e3!4m5!3m4!1s0x0:0x0!8m2!3d41.688333!4d-83.484722" TargetMode="External"/><Relationship Id="rId38217" Type="http://schemas.openxmlformats.org/officeDocument/2006/relationships/hyperlink" Target="https://www.google.com/maps/@40.840854,-73.941391,450m/data=!3m1!1e3!4m5!3m4!1s0x0:0x0!8m2!3d40.840854!4d-73.941391" TargetMode="External"/><Relationship Id="rId45433" Type="http://schemas.openxmlformats.org/officeDocument/2006/relationships/hyperlink" Target="https://www.google.com/maps/@42.251568,-88.596711,450m/data=!3m1!1e3!4m5!3m4!1s0x0:0x0!8m2!3d42.251568!4d-88.596711" TargetMode="External"/><Relationship Id="rId8699" Type="http://schemas.openxmlformats.org/officeDocument/2006/relationships/hyperlink" Target="https://www.google.com/maps/@35.344470,-94.775500,450m/data=!3m1!1e3!4m5!3m4!1s0x0:0x0!8m2!3d35.344470!4d-94.775500" TargetMode="External"/><Relationship Id="rId27958" Type="http://schemas.openxmlformats.org/officeDocument/2006/relationships/hyperlink" Target="https://www.bing.com/maps?cp=41.553227~-72.596867&amp;style=o&amp;lvl=18&amp;dir=0&amp;sp=point.41.553227_-72.596867_Kleen%20Energy%20Systems%20Project" TargetMode="External"/><Relationship Id="rId48656" Type="http://schemas.openxmlformats.org/officeDocument/2006/relationships/hyperlink" Target="https://www.bing.com/maps?cp=26.230550~-97.823490&amp;style=o&amp;lvl=18&amp;dir=0&amp;sp=point.26.230550_-97.823490_Santa%20Rosa" TargetMode="External"/><Relationship Id="rId16602" Type="http://schemas.openxmlformats.org/officeDocument/2006/relationships/hyperlink" Target="https://www.bing.com/maps?cp=35.644140~-118.481990&amp;style=o&amp;lvl=18&amp;dir=0&amp;sp=point.35.644140_-118.481990_Isabella%20Hydro%20Project" TargetMode="External"/><Relationship Id="rId1739" Type="http://schemas.openxmlformats.org/officeDocument/2006/relationships/hyperlink" Target="https://www.google.com/maps/@40.376771,-105.509665,450m/data=!3m1!1e3!4m5!3m4!1s0x0:0x0!8m2!3d40.376771!4d-105.509665" TargetMode="External"/><Relationship Id="rId14153" Type="http://schemas.openxmlformats.org/officeDocument/2006/relationships/hyperlink" Target="https://www.google.com/maps/@33.986501,-91.315788,450m/data=!3m1!1e3!4m5!3m4!1s0x0:0x0!8m2!3d33.986501!4d-91.315788" TargetMode="External"/><Relationship Id="rId19825" Type="http://schemas.openxmlformats.org/officeDocument/2006/relationships/hyperlink" Target="https://www.google.com/maps/@42.848900,-123.177800,450m/data=!3m1!1e3!4m5!3m4!1s0x0:0x0!8m2!3d42.848900!4d-123.177800" TargetMode="External"/><Relationship Id="rId37300" Type="http://schemas.openxmlformats.org/officeDocument/2006/relationships/hyperlink" Target="https://www.bing.com/maps?cp=45.114440~-93.813799&amp;style=o&amp;lvl=18&amp;dir=0&amp;sp=point.45.114440_-93.813799_Dickinson%20Solar%20Array" TargetMode="External"/><Relationship Id="rId7782" Type="http://schemas.openxmlformats.org/officeDocument/2006/relationships/hyperlink" Target="https://www.bing.com/maps?cp=43.400300~-76.473900&amp;style=o&amp;lvl=18&amp;dir=0&amp;sp=point.43.400300_-76.473900_Minetto" TargetMode="External"/><Relationship Id="rId17376" Type="http://schemas.openxmlformats.org/officeDocument/2006/relationships/hyperlink" Target="https://www.bing.com/maps?cp=28.691700~-96.541700&amp;style=o&amp;lvl=18&amp;dir=0&amp;sp=point.28.691700_-96.541700_Formosa%20Utility%20Venture%20Ltd" TargetMode="External"/><Relationship Id="rId24592" Type="http://schemas.openxmlformats.org/officeDocument/2006/relationships/hyperlink" Target="https://www.bing.com/maps?cp=42.395335~-83.557999&amp;style=o&amp;lvl=18&amp;dir=0&amp;sp=point.42.395335_-83.557999_GRS%20Arbor%20Hills" TargetMode="External"/><Relationship Id="rId44919" Type="http://schemas.openxmlformats.org/officeDocument/2006/relationships/hyperlink" Target="https://www.google.com/maps/@42.604396,-71.795705,450m/data=!3m1!1e3!4m5!3m4!1s0x0:0x0!8m2!3d42.604396!4d-71.795705" TargetMode="External"/><Relationship Id="rId10416" Type="http://schemas.openxmlformats.org/officeDocument/2006/relationships/hyperlink" Target="https://www.bing.com/maps?cp=44.500222~-71.998921&amp;style=o&amp;lvl=18&amp;dir=0&amp;sp=point.44.500222_-71.998921_Great%20Falls%20(VT)" TargetMode="External"/><Relationship Id="rId38074" Type="http://schemas.openxmlformats.org/officeDocument/2006/relationships/hyperlink" Target="https://www.bing.com/maps?cp=43.184130~-75.476724&amp;style=o&amp;lvl=18&amp;dir=0&amp;sp=point.43.184130_-75.476724_Onyx%20-%20Lamphear%20Road%20CSG" TargetMode="External"/><Relationship Id="rId45290" Type="http://schemas.openxmlformats.org/officeDocument/2006/relationships/hyperlink" Target="https://www.bing.com/maps?cp=26.889130~-98.233324&amp;style=o&amp;lvl=18&amp;dir=0&amp;sp=point.26.889130_-98.233324_Alexis%20Solar,%20LLC" TargetMode="External"/><Relationship Id="rId31114" Type="http://schemas.openxmlformats.org/officeDocument/2006/relationships/hyperlink" Target="https://www.bing.com/maps?cp=20.596000~-156.318000&amp;style=o&amp;lvl=18&amp;dir=0&amp;sp=point.20.596000_-156.318000_Auwahi%20Wind%20Energy%20Hybrid" TargetMode="External"/><Relationship Id="rId1596" Type="http://schemas.openxmlformats.org/officeDocument/2006/relationships/hyperlink" Target="https://www.bing.com/maps?cp=40.628115~-122.467509&amp;style=o&amp;lvl=18&amp;dir=0&amp;sp=point.40.628115_-122.467509_Spring%20Creek" TargetMode="External"/><Relationship Id="rId13639" Type="http://schemas.openxmlformats.org/officeDocument/2006/relationships/hyperlink" Target="https://www.google.com/maps/@33.333056,-118.310278,450m/data=!3m1!1e3!4m5!3m4!1s0x0:0x0!8m2!3d33.333056!4d-118.310278" TargetMode="External"/><Relationship Id="rId20855" Type="http://schemas.openxmlformats.org/officeDocument/2006/relationships/hyperlink" Target="https://www.google.com/maps/@44.490000,-73.187500,450m/data=!3m1!1e3!4m5!3m4!1s0x0:0x0!8m2!3d44.490000!4d-73.187500" TargetMode="External"/><Relationship Id="rId34337" Type="http://schemas.openxmlformats.org/officeDocument/2006/relationships/hyperlink" Target="https://www.google.com/maps/@34.966944,-78.354444,450m/data=!3m1!1e3!4m5!3m4!1s0x0:0x0!8m2!3d34.966944!4d-78.354444" TargetMode="External"/><Relationship Id="rId41553" Type="http://schemas.openxmlformats.org/officeDocument/2006/relationships/hyperlink" Target="https://www.google.com/maps/@37.389990,-94.510270,450m/data=!3m1!1e3!4m5!3m4!1s0x0:0x0!8m2!3d37.389990!4d-94.510270" TargetMode="External"/><Relationship Id="rId19682" Type="http://schemas.openxmlformats.org/officeDocument/2006/relationships/hyperlink" Target="https://www.bing.com/maps?cp=40.071100~-76.643600&amp;style=o&amp;lvl=18&amp;dir=0&amp;sp=point.40.071100_-76.643600_Lancaster%20County%20Resource%20Recovery" TargetMode="External"/><Relationship Id="rId55035" Type="http://schemas.openxmlformats.org/officeDocument/2006/relationships/hyperlink" Target="https://www.google.com/maps/@42.353220,-74.024420,450m/data=!3m1!1e3!4m5!3m4!1s0x0:0x0!8m2!3d42.353220!4d-74.024420" TargetMode="External"/><Relationship Id="rId12722" Type="http://schemas.openxmlformats.org/officeDocument/2006/relationships/hyperlink" Target="https://www.bing.com/maps?cp=55.091263~-131.544978&amp;style=o&amp;lvl=18&amp;dir=0&amp;sp=point.55.091263_-131.544978_Purple%20Lake" TargetMode="External"/><Relationship Id="rId44776" Type="http://schemas.openxmlformats.org/officeDocument/2006/relationships/hyperlink" Target="https://www.bing.com/maps?cp=34.984262~-78.524535&amp;style=o&amp;lvl=18&amp;dir=0&amp;sp=point.34.984262_-78.524535_Harrison%20Solar,%20LLC" TargetMode="External"/><Relationship Id="rId51992" Type="http://schemas.openxmlformats.org/officeDocument/2006/relationships/hyperlink" Target="https://www.bing.com/maps?cp=39.846660~-104.664338&amp;style=o&amp;lvl=18&amp;dir=0&amp;sp=point.39.846660_-104.664338_DIA%209" TargetMode="External"/><Relationship Id="rId10273" Type="http://schemas.openxmlformats.org/officeDocument/2006/relationships/hyperlink" Target="https://www.google.com/maps/@40.886867,-111.885332,450m/data=!3m1!1e3!4m5!3m4!1s0x0:0x0!8m2!3d40.886867!4d-111.885332" TargetMode="External"/><Relationship Id="rId26204" Type="http://schemas.openxmlformats.org/officeDocument/2006/relationships/hyperlink" Target="https://www.bing.com/maps?cp=34.250600~-116.902500&amp;style=o&amp;lvl=18&amp;dir=0&amp;sp=point.34.250600_-116.902500_Bear%20Valley%20Power%20Plant" TargetMode="External"/><Relationship Id="rId33420" Type="http://schemas.openxmlformats.org/officeDocument/2006/relationships/hyperlink" Target="https://www.bing.com/maps?cp=35.629444~-81.156944&amp;style=o&amp;lvl=18&amp;dir=0&amp;sp=point.35.629444_-81.156944_Apple%20One" TargetMode="External"/><Relationship Id="rId47999" Type="http://schemas.openxmlformats.org/officeDocument/2006/relationships/hyperlink" Target="https://www.google.com/maps/@44.454830,-93.021190,450m/data=!3m1!1e3!4m5!3m4!1s0x0:0x0!8m2!3d44.454830!4d-93.021190" TargetMode="External"/><Relationship Id="rId13496" Type="http://schemas.openxmlformats.org/officeDocument/2006/relationships/hyperlink" Target="https://www.bing.com/maps?cp=60.789700~-161.787778&amp;style=o&amp;lvl=18&amp;dir=0&amp;sp=point.60.789700_-161.787778_Bethel" TargetMode="External"/><Relationship Id="rId15945" Type="http://schemas.openxmlformats.org/officeDocument/2006/relationships/hyperlink" Target="https://www.google.com/maps/@31.982076,-89.412714,450m/data=!3m1!1e3!4m5!3m4!1s0x0:0x0!8m2!3d31.982076!4d-89.412714" TargetMode="External"/><Relationship Id="rId29427" Type="http://schemas.openxmlformats.org/officeDocument/2006/relationships/hyperlink" Target="https://www.google.com/maps/@45.921500,-120.235500,450m/data=!3m1!1e3!4m5!3m4!1s0x0:0x0!8m2!3d45.921500!4d-120.235500" TargetMode="External"/><Relationship Id="rId36643" Type="http://schemas.openxmlformats.org/officeDocument/2006/relationships/hyperlink" Target="https://www.google.com/maps/@44.151256,-117.000071,450m/data=!3m1!1e3!4m5!3m4!1s0x0:0x0!8m2!3d44.151256!4d-117.000071" TargetMode="External"/><Relationship Id="rId34194" Type="http://schemas.openxmlformats.org/officeDocument/2006/relationships/hyperlink" Target="https://www.bing.com/maps?cp=41.714444~-70.997222&amp;style=o&amp;lvl=18&amp;dir=0&amp;sp=point.41.714444_-70.997222_Acushnet-%20High%20Hill" TargetMode="External"/><Relationship Id="rId39866" Type="http://schemas.openxmlformats.org/officeDocument/2006/relationships/hyperlink" Target="https://www.bing.com/maps?cp=35.380683~-77.405992&amp;style=o&amp;lvl=18&amp;dir=0&amp;sp=point.35.380683_-77.405992_Buckleberry%20Solar" TargetMode="External"/><Relationship Id="rId3208" Type="http://schemas.openxmlformats.org/officeDocument/2006/relationships/hyperlink" Target="https://www.bing.com/maps?cp=37.619747~-88.953114&amp;style=o&amp;lvl=18&amp;dir=0&amp;sp=point.37.619747_-88.953114_Marion" TargetMode="External"/><Relationship Id="rId20018" Type="http://schemas.openxmlformats.org/officeDocument/2006/relationships/hyperlink" Target="https://www.bing.com/maps?cp=43.033577~-74.983391&amp;style=o&amp;lvl=18&amp;dir=0&amp;sp=point.43.033577_-74.983391_Herkimer" TargetMode="External"/><Relationship Id="rId9251" Type="http://schemas.openxmlformats.org/officeDocument/2006/relationships/hyperlink" Target="https://www.google.com/maps/@41.200556,-76.070000,450m/data=!3m1!1e3!4m5!3m4!1s0x0:0x0!8m2!3d41.200556!4d-76.070000" TargetMode="External"/><Relationship Id="rId26061" Type="http://schemas.openxmlformats.org/officeDocument/2006/relationships/hyperlink" Target="https://www.google.com/maps/@35.060940,-118.292406,450m/data=!3m1!1e3!4m5!3m4!1s0x0:0x0!8m2!3d35.060940!4d-118.292406" TargetMode="External"/><Relationship Id="rId28510" Type="http://schemas.openxmlformats.org/officeDocument/2006/relationships/hyperlink" Target="https://www.bing.com/maps?cp=32.496900~-100.579700&amp;style=o&amp;lvl=18&amp;dir=0&amp;sp=point.32.496900_-100.579700_Inadale%20Wind%20Farm%20LLC%20Hybrid" TargetMode="External"/><Relationship Id="rId32906" Type="http://schemas.openxmlformats.org/officeDocument/2006/relationships/hyperlink" Target="https://www.bing.com/maps?cp=44.514722~-70.303056&amp;style=o&amp;lvl=18&amp;dir=0&amp;sp=point.44.514722_-70.303056_Canton%20Mountain%20Wind" TargetMode="External"/><Relationship Id="rId53604" Type="http://schemas.openxmlformats.org/officeDocument/2006/relationships/hyperlink" Target="https://www.bing.com/maps?cp=35.259196~-118.881859&amp;style=o&amp;lvl=18&amp;dir=0&amp;sp=point.35.259196_-118.881859_Allied%20Potato" TargetMode="External"/><Relationship Id="rId30457" Type="http://schemas.openxmlformats.org/officeDocument/2006/relationships/hyperlink" Target="https://www.google.com/maps/@39.140833,-78.097500,450m/data=!3m1!1e3!4m5!3m4!1s0x0:0x0!8m2!3d39.140833!4d-78.097500" TargetMode="External"/><Relationship Id="rId51155" Type="http://schemas.openxmlformats.org/officeDocument/2006/relationships/hyperlink" Target="https://www.google.com/maps/@43.083200,-75.735100,450m/data=!3m1!1e3!4m5!3m4!1s0x0:0x0!8m2!3d43.083200!4d-75.735100" TargetMode="External"/><Relationship Id="rId610" Type="http://schemas.openxmlformats.org/officeDocument/2006/relationships/hyperlink" Target="https://www.bing.com/maps?cp=33.590700~-111.344000&amp;style=o&amp;lvl=18&amp;dir=0&amp;sp=point.33.590700_-111.344000_Horse%20Mesa" TargetMode="External"/><Relationship Id="rId29284" Type="http://schemas.openxmlformats.org/officeDocument/2006/relationships/hyperlink" Target="https://www.bing.com/maps?cp=43.385347~-94.815655&amp;style=o&amp;lvl=18&amp;dir=0&amp;sp=point.43.385347_-94.815655_Iowa%20Lakes%20Community%20College%20Wind%20Farm" TargetMode="External"/><Relationship Id="rId40896" Type="http://schemas.openxmlformats.org/officeDocument/2006/relationships/hyperlink" Target="https://www.bing.com/maps?cp=42.540968~-114.412523&amp;style=o&amp;lvl=18&amp;dir=0&amp;sp=point.42.540968_-114.412523_Clif%20Bar%20Bakery%20of%20Twin%20Falls" TargetMode="External"/><Relationship Id="rId54378" Type="http://schemas.openxmlformats.org/officeDocument/2006/relationships/hyperlink" Target="https://www.bing.com/maps?cp=42.502770~-73.228210&amp;style=o&amp;lvl=18&amp;dir=0&amp;sp=point.42.502770_-73.228210_Skyline%20Solar" TargetMode="External"/><Relationship Id="rId5514" Type="http://schemas.openxmlformats.org/officeDocument/2006/relationships/hyperlink" Target="https://www.bing.com/maps?cp=45.513600~-87.801100&amp;style=o&amp;lvl=18&amp;dir=0&amp;sp=point.45.513600_-87.801100_Chalk%20Hill" TargetMode="External"/><Relationship Id="rId15108" Type="http://schemas.openxmlformats.org/officeDocument/2006/relationships/hyperlink" Target="https://www.bing.com/maps?cp=36.239886~-106.423043&amp;style=o&amp;lvl=18&amp;dir=0&amp;sp=point.36.239886_-106.423043_Abiquiu%20Dam" TargetMode="External"/><Relationship Id="rId22324" Type="http://schemas.openxmlformats.org/officeDocument/2006/relationships/hyperlink" Target="https://www.bing.com/maps?cp=42.293927~-71.308111&amp;style=o&amp;lvl=18&amp;dir=0&amp;sp=point.42.293927_-71.308111_Wellesley%20College%20Central%20Utility%20Plant" TargetMode="External"/><Relationship Id="rId3065" Type="http://schemas.openxmlformats.org/officeDocument/2006/relationships/hyperlink" Target="https://www.google.com/maps/@41.375528,-89.464872,450m/data=!3m1!1e3!4m5!3m4!1s0x0:0x0!8m2!3d41.375528!4d-89.464872" TargetMode="External"/><Relationship Id="rId8737" Type="http://schemas.openxmlformats.org/officeDocument/2006/relationships/hyperlink" Target="https://www.google.com/maps/@35.084700,-98.230000,450m/data=!3m1!1e3!4m5!3m4!1s0x0:0x0!8m2!3d35.084700!4d-98.230000" TargetMode="External"/><Relationship Id="rId25547" Type="http://schemas.openxmlformats.org/officeDocument/2006/relationships/hyperlink" Target="https://www.google.com/maps/@40.490300,-74.315600,450m/data=!3m1!1e3!4m5!3m4!1s0x0:0x0!8m2!3d40.490300!4d-74.315600" TargetMode="External"/><Relationship Id="rId32763" Type="http://schemas.openxmlformats.org/officeDocument/2006/relationships/hyperlink" Target="https://www.google.com/maps/@31.823889,-106.211944,450m/data=!3m1!1e3!4m5!3m4!1s0x0:0x0!8m2!3d31.823889!4d-106.211944" TargetMode="External"/><Relationship Id="rId43022" Type="http://schemas.openxmlformats.org/officeDocument/2006/relationships/hyperlink" Target="https://www.bing.com/maps?cp=37.332060~-79.511090&amp;style=o&amp;lvl=18&amp;dir=0&amp;sp=point.37.332060_-79.511090_Orange%20Street%20G1" TargetMode="External"/><Relationship Id="rId6288" Type="http://schemas.openxmlformats.org/officeDocument/2006/relationships/hyperlink" Target="https://www.bing.com/maps?cp=39.130600~-94.477800&amp;style=o&amp;lvl=18&amp;dir=0&amp;sp=point.39.130600_-94.477800_Hawthorn" TargetMode="External"/><Relationship Id="rId23098" Type="http://schemas.openxmlformats.org/officeDocument/2006/relationships/hyperlink" Target="https://www.bing.com/maps?cp=29.836952~-95.121744&amp;style=o&amp;lvl=18&amp;dir=0&amp;sp=point.29.836952_-95.121744_Channelview%20Cogeneration%20Plant" TargetMode="External"/><Relationship Id="rId39029" Type="http://schemas.openxmlformats.org/officeDocument/2006/relationships/hyperlink" Target="https://www.google.com/maps/@33.614436,-96.690448,450m/data=!3m1!1e3!4m5!3m4!1s0x0:0x0!8m2!3d33.614436!4d-96.690448" TargetMode="External"/><Relationship Id="rId46245" Type="http://schemas.openxmlformats.org/officeDocument/2006/relationships/hyperlink" Target="https://www.google.com/maps/@36.504015,-120.098148,450m/data=!3m1!1e3!4m5!3m4!1s0x0:0x0!8m2!3d36.504015!4d-120.098148" TargetMode="External"/><Relationship Id="rId53461" Type="http://schemas.openxmlformats.org/officeDocument/2006/relationships/hyperlink" Target="https://www.google.com/maps/@32.994167,-113.509769,450m/data=!3m1!1e3!4m5!3m4!1s0x0:0x0!8m2!3d32.994167!4d-113.509769" TargetMode="External"/><Relationship Id="rId35986" Type="http://schemas.openxmlformats.org/officeDocument/2006/relationships/hyperlink" Target="https://www.bing.com/maps?cp=41.100409~-73.951593&amp;style=o&amp;lvl=18&amp;dir=0&amp;sp=point.41.100409_-73.951593_Clarkstown%20Landfill%20Solar%20Facility" TargetMode="External"/><Relationship Id="rId49468" Type="http://schemas.openxmlformats.org/officeDocument/2006/relationships/hyperlink" Target="https://www.bing.com/maps?cp=38.999030~-77.058000&amp;style=o&amp;lvl=18&amp;dir=0&amp;sp=point.38.999030_-77.058000_Brookville%20Smart%20Bus%20Depot%20Microgrid" TargetMode="External"/><Relationship Id="rId7820" Type="http://schemas.openxmlformats.org/officeDocument/2006/relationships/hyperlink" Target="https://www.bing.com/maps?cp=44.630000~-74.825800&amp;style=o&amp;lvl=18&amp;dir=0&amp;sp=point.44.630000_-74.825800_Parishville" TargetMode="External"/><Relationship Id="rId17414" Type="http://schemas.openxmlformats.org/officeDocument/2006/relationships/hyperlink" Target="https://www.bing.com/maps?cp=29.964938~-93.891283&amp;style=o&amp;lvl=18&amp;dir=0&amp;sp=point.29.964938_-93.891283_Port%20Arthur%20Texas%20Refinery" TargetMode="External"/><Relationship Id="rId24630" Type="http://schemas.openxmlformats.org/officeDocument/2006/relationships/hyperlink" Target="https://www.bing.com/maps?cp=38.221577~-121.868333&amp;style=o&amp;lvl=18&amp;dir=0&amp;sp=point.38.221577_-121.868333_Lambie%20Energy%20Center" TargetMode="External"/><Relationship Id="rId38112" Type="http://schemas.openxmlformats.org/officeDocument/2006/relationships/hyperlink" Target="https://www.bing.com/maps?cp=30.455120~-103.474700&amp;style=o&amp;lvl=18&amp;dir=0&amp;sp=point.30.455120_-103.474700_SolaireHolman%20Solar%20Project"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35.492300,-83.980600,450m/data=!3m1!1e3!4m5!3m4!1s0x0:0x0!8m2!3d35.492300!4d-83.980600" TargetMode="External"/><Relationship Id="rId27853" Type="http://schemas.openxmlformats.org/officeDocument/2006/relationships/hyperlink" Target="https://www.google.com/maps/@43.614218,-75.332705,450m/data=!3m1!1e3!4m5!3m4!1s0x0:0x0!8m2!3d43.614218!4d-75.332705" TargetMode="External"/><Relationship Id="rId40059" Type="http://schemas.openxmlformats.org/officeDocument/2006/relationships/hyperlink" Target="https://www.google.com/maps/@42.428054,-73.332624,450m/data=!3m1!1e3!4m5!3m4!1s0x0:0x0!8m2!3d42.428054!4d-73.332624" TargetMode="External"/><Relationship Id="rId42508" Type="http://schemas.openxmlformats.org/officeDocument/2006/relationships/hyperlink" Target="https://www.bing.com/maps?cp=41.676000~-86.245300&amp;style=o&amp;lvl=18&amp;dir=0&amp;sp=point.41.676000_-86.245300_Notre%20Dame%20Hydro" TargetMode="External"/><Relationship Id="rId8594" Type="http://schemas.openxmlformats.org/officeDocument/2006/relationships/hyperlink" Target="https://www.bing.com/maps?cp=34.966450~-96.725800&amp;style=o&amp;lvl=18&amp;dir=0&amp;sp=point.34.966450_-96.725800_Seminole%20(OK)" TargetMode="External"/><Relationship Id="rId18188" Type="http://schemas.openxmlformats.org/officeDocument/2006/relationships/hyperlink" Target="https://www.bing.com/maps?cp=44.909915~-74.085798&amp;style=o&amp;lvl=18&amp;dir=0&amp;sp=point.44.909915_-74.085798_Chateaugay%20High%20Falls%20Hydro" TargetMode="External"/><Relationship Id="rId48551" Type="http://schemas.openxmlformats.org/officeDocument/2006/relationships/hyperlink" Target="https://www.google.com/maps/@34.792170,-79.465814,450m/data=!3m1!1e3!4m5!3m4!1s0x0:0x0!8m2!3d34.792170!4d-79.465814" TargetMode="External"/><Relationship Id="rId52947" Type="http://schemas.openxmlformats.org/officeDocument/2006/relationships/hyperlink" Target="https://www.google.com/maps/@38.164920,-121.684680,450m/data=!3m1!1e3!4m5!3m4!1s0x0:0x0!8m2!3d38.164920!4d-121.684680" TargetMode="External"/><Relationship Id="rId1634" Type="http://schemas.openxmlformats.org/officeDocument/2006/relationships/hyperlink" Target="https://www.bing.com/maps?cp=38.208100~-104.574700&amp;style=o&amp;lvl=18&amp;dir=0&amp;sp=point.38.208100_-104.574700_Comanche%20(CO)" TargetMode="External"/><Relationship Id="rId11228" Type="http://schemas.openxmlformats.org/officeDocument/2006/relationships/hyperlink" Target="https://www.bing.com/maps?cp=46.000000~-92.372500&amp;style=o&amp;lvl=18&amp;dir=0&amp;sp=point.46.000000_-92.372500_Danbury%20Dam" TargetMode="External"/><Relationship Id="rId50498" Type="http://schemas.openxmlformats.org/officeDocument/2006/relationships/hyperlink" Target="https://www.bing.com/maps?cp=43.151269~-76.088790&amp;style=o&amp;lvl=18&amp;dir=0&amp;sp=point.43.151269_-76.088790_Cicero%20Energy%20Storage%202%20LLC" TargetMode="External"/><Relationship Id="rId4857" Type="http://schemas.openxmlformats.org/officeDocument/2006/relationships/hyperlink" Target="https://www.google.com/maps/@39.442836,-76.221761,450m/data=!3m1!1e3!4m5!3m4!1s0x0:0x0!8m2!3d39.442836!4d-76.221761" TargetMode="External"/><Relationship Id="rId17271" Type="http://schemas.openxmlformats.org/officeDocument/2006/relationships/hyperlink" Target="https://www.google.com/maps/@41.077200,-74.018100,450m/data=!3m1!1e3!4m5!3m4!1s0x0:0x0!8m2!3d41.077200!4d-74.018100" TargetMode="External"/><Relationship Id="rId19720" Type="http://schemas.openxmlformats.org/officeDocument/2006/relationships/hyperlink" Target="https://www.bing.com/maps?cp=40.691700~-75.479200&amp;style=o&amp;lvl=18&amp;dir=0&amp;sp=point.40.691700_-75.479200_Northampton%20Generating%20Company%20LP" TargetMode="External"/><Relationship Id="rId44814" Type="http://schemas.openxmlformats.org/officeDocument/2006/relationships/hyperlink" Target="https://www.bing.com/maps?cp=36.546901~-119.430179&amp;style=o&amp;lvl=18&amp;dir=0&amp;sp=point.36.546901_-119.430179_FTF-PackingShed" TargetMode="External"/><Relationship Id="rId21667" Type="http://schemas.openxmlformats.org/officeDocument/2006/relationships/hyperlink" Target="https://www.google.com/maps/@42.035600,-91.645800,450m/data=!3m1!1e3!4m5!3m4!1s0x0:0x0!8m2!3d42.035600!4d-91.645800" TargetMode="External"/><Relationship Id="rId35149" Type="http://schemas.openxmlformats.org/officeDocument/2006/relationships/hyperlink" Target="https://www.google.com/maps/@35.201150,-107.245156,450m/data=!3m1!1e3!4m5!3m4!1s0x0:0x0!8m2!3d35.201150!4d-107.245156" TargetMode="External"/><Relationship Id="rId42365" Type="http://schemas.openxmlformats.org/officeDocument/2006/relationships/hyperlink" Target="https://www.google.com/maps/@32.199366,-100.491908,450m/data=!3m1!1e3!4m5!3m4!1s0x0:0x0!8m2!3d32.199366!4d-100.491908" TargetMode="External"/><Relationship Id="rId10311" Type="http://schemas.openxmlformats.org/officeDocument/2006/relationships/hyperlink" Target="https://www.google.com/maps/@40.538056,-110.066111,450m/data=!3m1!1e3!4m5!3m4!1s0x0:0x0!8m2!3d40.538056!4d-110.066111" TargetMode="External"/><Relationship Id="rId45588" Type="http://schemas.openxmlformats.org/officeDocument/2006/relationships/hyperlink" Target="https://www.bing.com/maps?cp=29.480277~-95.620277&amp;style=o&amp;lvl=18&amp;dir=0&amp;sp=point.29.480277_-95.620277_Braes%20Bayou%20Plant" TargetMode="External"/><Relationship Id="rId3940" Type="http://schemas.openxmlformats.org/officeDocument/2006/relationships/hyperlink" Target="https://www.bing.com/maps?cp=37.790300~-97.521667&amp;style=o&amp;lvl=18&amp;dir=0&amp;sp=point.37.790300_-97.521667_Gordon%20Evans%20Energy%20Center" TargetMode="External"/><Relationship Id="rId13534" Type="http://schemas.openxmlformats.org/officeDocument/2006/relationships/hyperlink" Target="https://www.bing.com/maps?cp=42.513100~-70.858300&amp;style=o&amp;lvl=18&amp;dir=0&amp;sp=point.42.513100_-70.858300_Wilkins%20Station" TargetMode="External"/><Relationship Id="rId20750" Type="http://schemas.openxmlformats.org/officeDocument/2006/relationships/hyperlink" Target="https://www.bing.com/maps?cp=35.058300~-118.308300&amp;style=o&amp;lvl=18&amp;dir=0&amp;sp=point.35.058300_-118.308300_Coram%20Energy%20LLC%20(4.5MW)"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45.491667,-91.046900,450m/data=!3m1!1e3!4m5!3m4!1s0x0:0x0!8m2!3d45.491667!4d-91.046900" TargetMode="External"/><Relationship Id="rId16757" Type="http://schemas.openxmlformats.org/officeDocument/2006/relationships/hyperlink" Target="https://www.google.com/maps/@45.804400,-87.089100,450m/data=!3m1!1e3!4m5!3m4!1s0x0:0x0!8m2!3d45.804400!4d-87.089100" TargetMode="External"/><Relationship Id="rId23973" Type="http://schemas.openxmlformats.org/officeDocument/2006/relationships/hyperlink" Target="https://www.google.com/maps/@39.747500,-79.838888,450m/data=!3m1!1e3!4m5!3m4!1s0x0:0x0!8m2!3d39.747500!4d-79.838888" TargetMode="External"/><Relationship Id="rId27016" Type="http://schemas.openxmlformats.org/officeDocument/2006/relationships/hyperlink" Target="https://www.bing.com/maps?cp=44.291900~-105.380600&amp;style=o&amp;lvl=18&amp;dir=0&amp;sp=point.44.291900_-105.380600_Wygen%20III" TargetMode="External"/><Relationship Id="rId34232" Type="http://schemas.openxmlformats.org/officeDocument/2006/relationships/hyperlink" Target="https://www.bing.com/maps?cp=36.306389~-76.997222&amp;style=o&amp;lvl=18&amp;dir=0&amp;sp=point.36.306389_-76.997222_Simons%20Farm" TargetMode="External"/><Relationship Id="rId39904" Type="http://schemas.openxmlformats.org/officeDocument/2006/relationships/hyperlink" Target="https://www.bing.com/maps?cp=41.250009~-73.098650&amp;style=o&amp;lvl=18&amp;dir=0&amp;sp=point.41.250009_-73.098650_Sikorsky%20Aircraft%20CHP" TargetMode="External"/><Relationship Id="rId37455" Type="http://schemas.openxmlformats.org/officeDocument/2006/relationships/hyperlink" Target="https://www.google.com/maps/@45.474994,-92.891092,450m/data=!3m1!1e3!4m5!3m4!1s0x0:0x0!8m2!3d45.474994!4d-92.891092" TargetMode="External"/><Relationship Id="rId44671" Type="http://schemas.openxmlformats.org/officeDocument/2006/relationships/hyperlink" Target="https://www.google.com/maps/@40.294347,-85.654444,450m/data=!3m1!1e3!4m5!3m4!1s0x0:0x0!8m2!3d40.294347!4d-85.654444" TargetMode="External"/><Relationship Id="rId47894" Type="http://schemas.openxmlformats.org/officeDocument/2006/relationships/hyperlink" Target="https://www.bing.com/maps?cp=34.138180~-118.128410&amp;style=o&amp;lvl=18&amp;dir=0&amp;sp=point.34.138180_-118.128410_CalTech%20-%20Pasadena%20Wilson%20Ave" TargetMode="External"/><Relationship Id="rId15840" Type="http://schemas.openxmlformats.org/officeDocument/2006/relationships/hyperlink" Target="https://www.bing.com/maps?cp=41.410600~-92.937800&amp;style=o&amp;lvl=18&amp;dir=0&amp;sp=point.41.410600_-92.937800_Pella%20Peaking" TargetMode="External"/><Relationship Id="rId13391" Type="http://schemas.openxmlformats.org/officeDocument/2006/relationships/hyperlink" Target="https://www.google.com/maps/@39.493056,-77.826944,450m/data=!3m1!1e3!4m5!3m4!1s0x0:0x0!8m2!3d39.493056!4d-77.826944" TargetMode="External"/><Relationship Id="rId29322" Type="http://schemas.openxmlformats.org/officeDocument/2006/relationships/hyperlink" Target="https://www.bing.com/maps?cp=43.760000~-94.751400&amp;style=o&amp;lvl=18&amp;dir=0&amp;sp=point.43.760000_-94.751400_OREG%203%20Inc" TargetMode="External"/><Relationship Id="rId31269" Type="http://schemas.openxmlformats.org/officeDocument/2006/relationships/hyperlink" Target="https://www.google.com/maps/@40.442222,-79.731111,450m/data=!3m1!1e3!4m5!3m4!1s0x0:0x0!8m2!3d40.442222!4d-79.731111" TargetMode="External"/><Relationship Id="rId33718" Type="http://schemas.openxmlformats.org/officeDocument/2006/relationships/hyperlink" Target="https://www.bing.com/maps?cp=32.648611~-96.644444&amp;style=o&amp;lvl=18&amp;dir=0&amp;sp=point.32.648611_-96.644444_Ameresco%20Dallas%20LLC" TargetMode="External"/><Relationship Id="rId40934" Type="http://schemas.openxmlformats.org/officeDocument/2006/relationships/hyperlink" Target="https://www.bing.com/maps?cp=40.767636~-94.474375&amp;style=o&amp;lvl=18&amp;dir=0&amp;sp=point.40.767636_-94.474375_Birch" TargetMode="External"/><Relationship Id="rId54416" Type="http://schemas.openxmlformats.org/officeDocument/2006/relationships/hyperlink" Target="https://www.bing.com/maps?cp=42.436700~-79.297150&amp;style=o&amp;lvl=18&amp;dir=0&amp;sp=point.42.436700_-79.297150_Rak%202" TargetMode="External"/><Relationship Id="rId39761" Type="http://schemas.openxmlformats.org/officeDocument/2006/relationships/hyperlink" Target="https://www.google.com/maps/@44.445293,-96.352760,450m/data=!3m1!1e3!4m5!3m4!1s0x0:0x0!8m2!3d44.445293!4d-96.352760" TargetMode="External"/><Relationship Id="rId3103" Type="http://schemas.openxmlformats.org/officeDocument/2006/relationships/hyperlink" Target="https://www.google.com/maps/@41.909300,-89.049800,450m/data=!3m1!1e3!4m5!3m4!1s0x0:0x0!8m2!3d41.909300!4d-89.049800" TargetMode="External"/><Relationship Id="rId32801" Type="http://schemas.openxmlformats.org/officeDocument/2006/relationships/hyperlink" Target="https://www.google.com/maps/@43.757778,-83.297778,450m/data=!3m1!1e3!4m5!3m4!1s0x0:0x0!8m2!3d43.757778!4d-83.297778" TargetMode="External"/><Relationship Id="rId6326" Type="http://schemas.openxmlformats.org/officeDocument/2006/relationships/hyperlink" Target="https://www.bing.com/maps?cp=39.724600~-94.877300&amp;style=o&amp;lvl=18&amp;dir=0&amp;sp=point.39.724600_-94.877300_Lake%20Road%20(MO)" TargetMode="External"/><Relationship Id="rId23136" Type="http://schemas.openxmlformats.org/officeDocument/2006/relationships/hyperlink" Target="https://www.bing.com/maps?cp=33.646400~-88.271700&amp;style=o&amp;lvl=18&amp;dir=0&amp;sp=point.33.646400_-88.271700_Caledonia" TargetMode="External"/><Relationship Id="rId28808" Type="http://schemas.openxmlformats.org/officeDocument/2006/relationships/hyperlink" Target="https://www.bing.com/maps?cp=62.683300~-164.654400&amp;style=o&amp;lvl=18&amp;dir=0&amp;sp=point.62.683300_-164.654400_Alakanuk" TargetMode="External"/><Relationship Id="rId30352" Type="http://schemas.openxmlformats.org/officeDocument/2006/relationships/hyperlink" Target="https://www.bing.com/maps?cp=42.915770~-82.594507&amp;style=o&amp;lvl=18&amp;dir=0&amp;sp=point.42.915770_-82.594507_Blue%20Water%20Renewables%20Inc" TargetMode="External"/><Relationship Id="rId9549" Type="http://schemas.openxmlformats.org/officeDocument/2006/relationships/hyperlink" Target="https://www.google.com/maps/@44.450400,-100.386600,450m/data=!3m1!1e3!4m5!3m4!1s0x0:0x0!8m2!3d44.450400!4d-100.386600" TargetMode="External"/><Relationship Id="rId12877" Type="http://schemas.openxmlformats.org/officeDocument/2006/relationships/hyperlink" Target="https://www.google.com/maps/@59.059744,-160.380278,450m/data=!3m1!1e3!4m5!3m4!1s0x0:0x0!8m2!3d59.059744!4d-160.380278" TargetMode="External"/><Relationship Id="rId26359" Type="http://schemas.openxmlformats.org/officeDocument/2006/relationships/hyperlink" Target="https://www.google.com/maps/@44.502778,-95.175000,450m/data=!3m1!1e3!4m5!3m4!1s0x0:0x0!8m2!3d44.502778!4d-95.175000" TargetMode="External"/><Relationship Id="rId33575" Type="http://schemas.openxmlformats.org/officeDocument/2006/relationships/hyperlink" Target="https://www.google.com/maps/@43.850833,-82.782500,450m/data=!3m1!1e3!4m5!3m4!1s0x0:0x0!8m2!3d43.850833!4d-82.782500" TargetMode="External"/><Relationship Id="rId40791" Type="http://schemas.openxmlformats.org/officeDocument/2006/relationships/hyperlink" Target="https://www.google.com/maps/@35.395000,-78.051000,450m/data=!3m1!1e3!4m5!3m4!1s0x0:0x0!8m2!3d35.395000!4d-78.051000" TargetMode="External"/><Relationship Id="rId49506" Type="http://schemas.openxmlformats.org/officeDocument/2006/relationships/hyperlink" Target="https://www.bing.com/maps?cp=38.915643~-76.917372&amp;style=o&amp;lvl=18&amp;dir=0&amp;sp=point.38.915643_-76.917372_WMATA%20-%20Cheverly%20Metro%20(CSG)" TargetMode="External"/><Relationship Id="rId51050" Type="http://schemas.openxmlformats.org/officeDocument/2006/relationships/hyperlink" Target="https://www.bing.com/maps?cp=36.269531~-119.648737&amp;style=o&amp;lvl=18&amp;dir=0&amp;sp=point.36.269531_-119.648737_Lead%20BESS%202"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3.811900,-83.695300,450m/data=!3m1!1e3!4m5!3m4!1s0x0:0x0!8m2!3d33.811900!4d-83.695300" TargetMode="External"/><Relationship Id="rId36798" Type="http://schemas.openxmlformats.org/officeDocument/2006/relationships/hyperlink" Target="https://www.bing.com/maps?cp=35.379505~-81.817582&amp;style=o&amp;lvl=18&amp;dir=0&amp;sp=point.35.379505_-81.817582_Lincoln%20Solar,%20LLC%20(NC)" TargetMode="External"/><Relationship Id="rId47057" Type="http://schemas.openxmlformats.org/officeDocument/2006/relationships/hyperlink" Target="https://www.google.com/maps/@30.077307,-95.512770,450m/data=!3m1!1e3!4m5!3m4!1s0x0:0x0!8m2!3d30.077307!4d-95.512770" TargetMode="External"/><Relationship Id="rId54273" Type="http://schemas.openxmlformats.org/officeDocument/2006/relationships/hyperlink" Target="https://www.google.com/maps/@35.966569,-94.398475,450m/data=!3m1!1e3!4m5!3m4!1s0x0:0x0!8m2!3d35.966569!4d-94.398475" TargetMode="External"/><Relationship Id="rId11960" Type="http://schemas.openxmlformats.org/officeDocument/2006/relationships/hyperlink" Target="https://www.bing.com/maps?cp=30.532200~-88.555300&amp;style=o&amp;lvl=18&amp;dir=0&amp;sp=point.30.532200_-88.555300_Victor%20J%20Daniel%20Jr" TargetMode="External"/><Relationship Id="rId6183" Type="http://schemas.openxmlformats.org/officeDocument/2006/relationships/hyperlink" Target="https://www.google.com/maps/@43.744530,-93.724129,450m/data=!3m1!1e3!4m5!3m4!1s0x0:0x0!8m2!3d43.744530!4d-93.724129" TargetMode="External"/><Relationship Id="rId8632" Type="http://schemas.openxmlformats.org/officeDocument/2006/relationships/hyperlink" Target="https://www.bing.com/maps?cp=35.323300~-96.135200&amp;style=o&amp;lvl=18&amp;dir=0&amp;sp=point.35.323300_-96.135200_Weleetka" TargetMode="External"/><Relationship Id="rId18226" Type="http://schemas.openxmlformats.org/officeDocument/2006/relationships/hyperlink" Target="https://www.bing.com/maps?cp=38.041700~-122.258300&amp;style=o&amp;lvl=18&amp;dir=0&amp;sp=point.38.041700_-122.258300_Phillips%2066%20Rodeo%20Refinery" TargetMode="External"/><Relationship Id="rId25442" Type="http://schemas.openxmlformats.org/officeDocument/2006/relationships/hyperlink" Target="https://www.bing.com/maps?cp=43.960300~-88.915800&amp;style=o&amp;lvl=18&amp;dir=0&amp;sp=point.43.960300_-88.915800_Berlin%20Landfill%20Gas" TargetMode="External"/><Relationship Id="rId46140" Type="http://schemas.openxmlformats.org/officeDocument/2006/relationships/hyperlink" Target="https://www.bing.com/maps?cp=34.636500~-117.372400&amp;style=o&amp;lvl=18&amp;dir=0&amp;sp=point.34.636500_-117.372400_Hudson%20-%20High%20Desert%20Hybrid" TargetMode="External"/><Relationship Id="rId50536" Type="http://schemas.openxmlformats.org/officeDocument/2006/relationships/hyperlink" Target="https://www.bing.com/maps?cp=42.952629~-78.617960&amp;style=o&amp;lvl=18&amp;dir=0&amp;sp=point.42.952629_-78.617960_NY%20Lancaster%20Gunnville%20Rd%20Site%201%20Solar%20C" TargetMode="External"/><Relationship Id="rId28665" Type="http://schemas.openxmlformats.org/officeDocument/2006/relationships/hyperlink" Target="https://www.google.com/maps/@38.274700,-77.308100,450m/data=!3m1!1e3!4m5!3m4!1s0x0:0x0!8m2!3d38.274700!4d-77.308100" TargetMode="External"/><Relationship Id="rId35881" Type="http://schemas.openxmlformats.org/officeDocument/2006/relationships/hyperlink" Target="https://www.google.com/maps/@33.631538,-92.703611,450m/data=!3m1!1e3!4m5!3m4!1s0x0:0x0!8m2!3d33.631538!4d-92.703611" TargetMode="External"/><Relationship Id="rId21705" Type="http://schemas.openxmlformats.org/officeDocument/2006/relationships/hyperlink" Target="https://www.google.com/maps/@31.247930,-90.199140,450m/data=!3m1!1e3!4m5!3m4!1s0x0:0x0!8m2!3d31.247930!4d-90.199140" TargetMode="External"/><Relationship Id="rId49363" Type="http://schemas.openxmlformats.org/officeDocument/2006/relationships/hyperlink" Target="https://www.google.com/maps/@26.360440,-81.026540,450m/data=!3m1!1e3!4m5!3m4!1s0x0:0x0!8m2!3d26.360440!4d-81.026540" TargetMode="External"/><Relationship Id="rId53759" Type="http://schemas.openxmlformats.org/officeDocument/2006/relationships/hyperlink" Target="https://www.google.com/maps/@34.588788,-96.287696,450m/data=!3m1!1e3!4m5!3m4!1s0x0:0x0!8m2!3d34.588788!4d-96.287696"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4.754900~-83.501200&amp;style=o&amp;lvl=18&amp;dir=0&amp;sp=point.34.754900_-83.501200_Nacoochee" TargetMode="External"/><Relationship Id="rId42403" Type="http://schemas.openxmlformats.org/officeDocument/2006/relationships/hyperlink" Target="https://www.google.com/maps/@44.908716,-72.221446,450m/data=!3m1!1e3!4m5!3m4!1s0x0:0x0!8m2!3d44.908716!4d-72.221446" TargetMode="External"/><Relationship Id="rId5669" Type="http://schemas.openxmlformats.org/officeDocument/2006/relationships/hyperlink" Target="https://www.google.com/maps/@46.374370,-84.417230,450m/data=!3m1!1e3!4m5!3m4!1s0x0:0x0!8m2!3d46.374370!4d-84.417230" TargetMode="External"/><Relationship Id="rId18083" Type="http://schemas.openxmlformats.org/officeDocument/2006/relationships/hyperlink" Target="https://www.google.com/maps/@40.472800,-124.101400,450m/data=!3m1!1e3!4m5!3m4!1s0x0:0x0!8m2!3d40.472800!4d-124.101400" TargetMode="External"/><Relationship Id="rId22479" Type="http://schemas.openxmlformats.org/officeDocument/2006/relationships/hyperlink" Target="https://www.google.com/maps/@35.026000,-106.644000,450m/data=!3m1!1e3!4m5!3m4!1s0x0:0x0!8m2!3d35.026000!4d-106.644000" TargetMode="External"/><Relationship Id="rId24928" Type="http://schemas.openxmlformats.org/officeDocument/2006/relationships/hyperlink" Target="https://www.bing.com/maps?cp=43.209400~-78.983600&amp;style=o&amp;lvl=18&amp;dir=0&amp;sp=point.43.209400_-78.983600_Model%20City%20Energy%20Facility" TargetMode="External"/><Relationship Id="rId45626" Type="http://schemas.openxmlformats.org/officeDocument/2006/relationships/hyperlink" Target="https://www.bing.com/maps?cp=33.798547~-117.016588&amp;style=o&amp;lvl=18&amp;dir=0&amp;sp=point.33.798547_-117.016588_EMWD%20-%20San%20Jacinto%20RWRF%20NEM" TargetMode="External"/><Relationship Id="rId52842" Type="http://schemas.openxmlformats.org/officeDocument/2006/relationships/hyperlink" Target="https://www.bing.com/maps?cp=44.805000~-95.205600&amp;style=o&amp;lvl=18&amp;dir=0&amp;sp=point.44.805000_-95.205600_DSI%20Don%20Solar" TargetMode="External"/><Relationship Id="rId43177" Type="http://schemas.openxmlformats.org/officeDocument/2006/relationships/hyperlink" Target="https://www.google.com/maps/@32.116388,-102.528333,450m/data=!3m1!1e3!4m5!3m4!1s0x0:0x0!8m2!3d32.116388!4d-102.528333" TargetMode="External"/><Relationship Id="rId50393" Type="http://schemas.openxmlformats.org/officeDocument/2006/relationships/hyperlink" Target="https://www.google.com/maps/@41.336413,-72.105611,450m/data=!3m1!1e3!4m5!3m4!1s0x0:0x0!8m2!3d41.336413!4d-72.105611" TargetMode="External"/><Relationship Id="rId11123" Type="http://schemas.openxmlformats.org/officeDocument/2006/relationships/hyperlink" Target="https://www.google.com/maps/@44.936700,-91.888300,450m/data=!3m1!1e3!4m5!3m4!1s0x0:0x0!8m2!3d44.936700!4d-91.888300" TargetMode="External"/><Relationship Id="rId48849" Type="http://schemas.openxmlformats.org/officeDocument/2006/relationships/hyperlink" Target="https://www.google.com/maps/@42.444614,-72.609629,450m/data=!3m1!1e3!4m5!3m4!1s0x0:0x0!8m2!3d42.444614!4d-72.609629" TargetMode="External"/><Relationship Id="rId4752" Type="http://schemas.openxmlformats.org/officeDocument/2006/relationships/hyperlink" Target="https://www.bing.com/maps?cp=44.134572~-70.203715&amp;style=o&amp;lvl=18&amp;dir=0&amp;sp=point.44.134572_-70.203715_Deer%20Rips" TargetMode="External"/><Relationship Id="rId14346" Type="http://schemas.openxmlformats.org/officeDocument/2006/relationships/hyperlink" Target="https://www.bing.com/maps?cp=37.267800~-97.349700&amp;style=o&amp;lvl=18&amp;dir=0&amp;sp=point.37.267800_-97.349700_Wellington%202" TargetMode="External"/><Relationship Id="rId21562" Type="http://schemas.openxmlformats.org/officeDocument/2006/relationships/hyperlink" Target="https://www.bing.com/maps?cp=31.088011~-91.618853&amp;style=o&amp;lvl=18&amp;dir=0&amp;sp=point.31.088011_-91.618853_Sidney%20A%20Murray%20Jr%20Hydroelectric" TargetMode="External"/><Relationship Id="rId7975" Type="http://schemas.openxmlformats.org/officeDocument/2006/relationships/hyperlink" Target="https://www.google.com/maps/@41.105500,-72.375800,450m/data=!3m1!1e3!4m5!3m4!1s0x0:0x0!8m2!3d41.105500!4d-72.375800" TargetMode="External"/><Relationship Id="rId17569" Type="http://schemas.openxmlformats.org/officeDocument/2006/relationships/hyperlink" Target="https://www.google.com/maps/@43.591246,-75.344207,450m/data=!3m1!1e3!4m5!3m4!1s0x0:0x0!8m2!3d43.591246!4d-75.344207" TargetMode="External"/><Relationship Id="rId24785" Type="http://schemas.openxmlformats.org/officeDocument/2006/relationships/hyperlink" Target="https://www.google.com/maps/@35.613900,-115.356100,450m/data=!3m1!1e3!4m5!3m4!1s0x0:0x0!8m2!3d35.613900!4d-115.356100" TargetMode="External"/><Relationship Id="rId35044" Type="http://schemas.openxmlformats.org/officeDocument/2006/relationships/hyperlink" Target="https://www.bing.com/maps?cp=37.330000~-122.010000&amp;style=o&amp;lvl=18&amp;dir=0&amp;sp=point.37.330000_-122.010000_Apple%20Campus%202%20Fuel%20Cell" TargetMode="External"/><Relationship Id="rId42260" Type="http://schemas.openxmlformats.org/officeDocument/2006/relationships/hyperlink" Target="https://www.bing.com/maps?cp=41.557420~-71.507260&amp;style=o&amp;lvl=18&amp;dir=0&amp;sp=point.41.557420_-71.507260_Dry%20Bridge%20Solar%20(Brown%20University)" TargetMode="External"/><Relationship Id="rId47932" Type="http://schemas.openxmlformats.org/officeDocument/2006/relationships/hyperlink" Target="https://www.bing.com/maps?cp=29.364128~-95.435068&amp;style=o&amp;lvl=18&amp;dir=0&amp;sp=point.29.364128_-95.435068_Brotman%20Power%20Station" TargetMode="External"/><Relationship Id="rId38267" Type="http://schemas.openxmlformats.org/officeDocument/2006/relationships/hyperlink" Target="https://www.google.com/maps/@38.929000,-78.180000,450m/data=!3m1!1e3!4m5!3m4!1s0x0:0x0!8m2!3d38.929000!4d-78.180000" TargetMode="External"/><Relationship Id="rId45483" Type="http://schemas.openxmlformats.org/officeDocument/2006/relationships/hyperlink" Target="https://www.google.com/maps/@39.984000,-74.238000,450m/data=!3m1!1e3!4m5!3m4!1s0x0:0x0!8m2!3d39.984000!4d-74.238000" TargetMode="External"/><Relationship Id="rId10609" Type="http://schemas.openxmlformats.org/officeDocument/2006/relationships/hyperlink" Target="https://www.google.com/maps/@36.780300,-80.028100,450m/data=!3m1!1e3!4m5!3m4!1s0x0:0x0!8m2!3d36.780300!4d-80.028100" TargetMode="External"/><Relationship Id="rId31307" Type="http://schemas.openxmlformats.org/officeDocument/2006/relationships/hyperlink" Target="https://www.google.com/maps/@33.783333,-84.267778,450m/data=!3m1!1e3!4m5!3m4!1s0x0:0x0!8m2!3d33.783333!4d-84.267778" TargetMode="External"/><Relationship Id="rId16652" Type="http://schemas.openxmlformats.org/officeDocument/2006/relationships/hyperlink" Target="https://www.bing.com/maps?cp=32.799200~-117.151700&amp;style=o&amp;lvl=18&amp;dir=0&amp;sp=point.32.799200_-117.151700_Childrens%20Hospital" TargetMode="External"/><Relationship Id="rId37350" Type="http://schemas.openxmlformats.org/officeDocument/2006/relationships/hyperlink" Target="https://www.bing.com/maps?cp=33.626728~-85.969481&amp;style=o&amp;lvl=18&amp;dir=0&amp;sp=point.33.626728_-85.969481_ANAD%20Solar%20Array" TargetMode="External"/><Relationship Id="rId41746" Type="http://schemas.openxmlformats.org/officeDocument/2006/relationships/hyperlink" Target="https://www.bing.com/maps?cp=42.520500~-72.919100&amp;style=o&amp;lvl=18&amp;dir=0&amp;sp=point.42.520500_-72.919100_Plainfield%20Community%20Solar%20LLC" TargetMode="External"/><Relationship Id="rId52005" Type="http://schemas.openxmlformats.org/officeDocument/2006/relationships/hyperlink" Target="https://www.google.com/maps/@29.618349,-82.670179,450m/data=!3m1!1e3!4m5!3m4!1s0x0:0x0!8m2!3d29.618349!4d-82.670179" TargetMode="External"/><Relationship Id="rId1789" Type="http://schemas.openxmlformats.org/officeDocument/2006/relationships/hyperlink" Target="https://www.google.com/maps/@38.652731,-121.393336,450m/data=!3m1!1e3!4m5!3m4!1s0x0:0x0!8m2!3d38.652731!4d-121.393336" TargetMode="External"/><Relationship Id="rId19875" Type="http://schemas.openxmlformats.org/officeDocument/2006/relationships/hyperlink" Target="https://www.google.com/maps/@29.888462,-93.950984,450m/data=!3m1!1e3!4m5!3m4!1s0x0:0x0!8m2!3d29.888462!4d-93.950984" TargetMode="External"/><Relationship Id="rId55228" Type="http://schemas.openxmlformats.org/officeDocument/2006/relationships/hyperlink" Target="https://www.bing.com/maps?cp=31.211152~-97.185078&amp;style=o&amp;lvl=18&amp;dir=0&amp;sp=point.31.211152_-97.185078_Blevins%20Solar%20&amp;%20Storage" TargetMode="External"/><Relationship Id="rId12915" Type="http://schemas.openxmlformats.org/officeDocument/2006/relationships/hyperlink" Target="https://www.google.com/maps/@42.149497,-72.610949,450m/data=!3m1!1e3!4m5!3m4!1s0x0:0x0!8m2!3d42.149497!4d-72.610949" TargetMode="External"/><Relationship Id="rId44969" Type="http://schemas.openxmlformats.org/officeDocument/2006/relationships/hyperlink" Target="https://www.google.com/maps/@37.371000,-99.994000,450m/data=!3m1!1e3!4m5!3m4!1s0x0:0x0!8m2!3d37.371000!4d-99.994000" TargetMode="External"/><Relationship Id="rId10466" Type="http://schemas.openxmlformats.org/officeDocument/2006/relationships/hyperlink" Target="https://www.bing.com/maps?cp=37.463900~-79.185600&amp;style=o&amp;lvl=18&amp;dir=0&amp;sp=point.37.463900_-79.185600_Reusens" TargetMode="External"/><Relationship Id="rId33613" Type="http://schemas.openxmlformats.org/officeDocument/2006/relationships/hyperlink" Target="https://www.google.com/maps/@38.239167,-107.758056,450m/data=!3m1!1e3!4m5!3m4!1s0x0:0x0!8m2!3d38.239167!4d-107.758056" TargetMode="External"/><Relationship Id="rId7138" Type="http://schemas.openxmlformats.org/officeDocument/2006/relationships/hyperlink" Target="https://www.bing.com/maps?cp=44.325053~-72.000975&amp;style=o&amp;lvl=18&amp;dir=0&amp;sp=point.44.325053_-72.000975_Comerford" TargetMode="External"/><Relationship Id="rId13689" Type="http://schemas.openxmlformats.org/officeDocument/2006/relationships/hyperlink" Target="https://www.google.com/maps/@37.915000,-87.332800,450m/data=!3m1!1e3!4m5!3m4!1s0x0:0x0!8m2!3d37.915000!4d-87.332800" TargetMode="External"/><Relationship Id="rId31164" Type="http://schemas.openxmlformats.org/officeDocument/2006/relationships/hyperlink" Target="https://www.bing.com/maps?cp=33.932022~-117.840233&amp;style=o&amp;lvl=18&amp;dir=0&amp;sp=point.33.932022_-117.840233_Brea%20Expansion%20Plant" TargetMode="External"/><Relationship Id="rId36836" Type="http://schemas.openxmlformats.org/officeDocument/2006/relationships/hyperlink" Target="https://www.bing.com/maps?cp=38.835836~-118.325339&amp;style=o&amp;lvl=18&amp;dir=0&amp;sp=point.38.835836_-118.325339_Don%20A%20Campbell%202%20Geothermal" TargetMode="External"/><Relationship Id="rId54311" Type="http://schemas.openxmlformats.org/officeDocument/2006/relationships/hyperlink" Target="https://www.google.com/maps/@36.263575,-94.309980,450m/data=!3m1!1e3!4m5!3m4!1s0x0:0x0!8m2!3d36.263575!4d-94.309980" TargetMode="External"/><Relationship Id="rId34387" Type="http://schemas.openxmlformats.org/officeDocument/2006/relationships/hyperlink" Target="https://www.google.com/maps/@34.408333,-116.862500,450m/data=!3m1!1e3!4m5!3m4!1s0x0:0x0!8m2!3d34.408333!4d-116.862500" TargetMode="External"/><Relationship Id="rId6221" Type="http://schemas.openxmlformats.org/officeDocument/2006/relationships/hyperlink" Target="https://www.google.com/maps/@43.633490,-95.609234,450m/data=!3m1!1e3!4m5!3m4!1s0x0:0x0!8m2!3d43.633490!4d-95.609234" TargetMode="External"/><Relationship Id="rId23031" Type="http://schemas.openxmlformats.org/officeDocument/2006/relationships/hyperlink" Target="https://www.google.com/maps/@42.904200,-71.426100,450m/data=!3m1!1e3!4m5!3m4!1s0x0:0x0!8m2!3d42.904200!4d-71.426100" TargetMode="External"/><Relationship Id="rId55085" Type="http://schemas.openxmlformats.org/officeDocument/2006/relationships/hyperlink" Target="https://www.google.com/maps/@40.118044,-88.673472,450m/data=!3m1!1e3!4m5!3m4!1s0x0:0x0!8m2!3d40.118044!4d-88.673472" TargetMode="External"/><Relationship Id="rId9444" Type="http://schemas.openxmlformats.org/officeDocument/2006/relationships/hyperlink" Target="https://www.bing.com/maps?cp=34.053300~-81.217200&amp;style=o&amp;lvl=18&amp;dir=0&amp;sp=point.34.053300_-81.217200_Saluda%20Lexington" TargetMode="External"/><Relationship Id="rId12772" Type="http://schemas.openxmlformats.org/officeDocument/2006/relationships/hyperlink" Target="https://www.bing.com/maps?cp=66.837778~-162.556944&amp;style=o&amp;lvl=18&amp;dir=0&amp;sp=point.66.837778_-162.556944_Kotzebue%20Hybrid" TargetMode="External"/><Relationship Id="rId28703" Type="http://schemas.openxmlformats.org/officeDocument/2006/relationships/hyperlink" Target="https://www.google.com/maps/@32.030300,-81.272200,450m/data=!3m1!1e3!4m5!3m4!1s0x0:0x0!8m2!3d32.030300!4d-81.272200" TargetMode="External"/><Relationship Id="rId49401" Type="http://schemas.openxmlformats.org/officeDocument/2006/relationships/hyperlink" Target="https://www.google.com/maps/@39.750126,-79.835802,450m/data=!3m1!1e3!4m5!3m4!1s0x0:0x0!8m2!3d39.750126!4d-79.835802" TargetMode="External"/><Relationship Id="rId15995" Type="http://schemas.openxmlformats.org/officeDocument/2006/relationships/hyperlink" Target="https://www.google.com/maps/@28.027400,-82.016400,450m/data=!3m1!1e3!4m5!3m4!1s0x0:0x0!8m2!3d28.027400!4d-82.016400" TargetMode="External"/><Relationship Id="rId19038" Type="http://schemas.openxmlformats.org/officeDocument/2006/relationships/hyperlink" Target="https://www.bing.com/maps?cp=37.534000~-79.357000&amp;style=o&amp;lvl=18&amp;dir=0&amp;sp=point.37.534000_-79.357000_Georgia-Pacific%20Big%20Island" TargetMode="External"/><Relationship Id="rId26254" Type="http://schemas.openxmlformats.org/officeDocument/2006/relationships/hyperlink" Target="https://www.bing.com/maps?cp=34.093006~-109.289979&amp;style=o&amp;lvl=18&amp;dir=0&amp;sp=point.34.093006_-109.289979_Western%20Renewable%20Energy" TargetMode="External"/><Relationship Id="rId33470" Type="http://schemas.openxmlformats.org/officeDocument/2006/relationships/hyperlink" Target="https://www.bing.com/maps?cp=34.970000~-77.976111&amp;style=o&amp;lvl=18&amp;dir=0&amp;sp=point.34.970000_-77.976111_Kenansville%20Solar%20Farm,%20LLC" TargetMode="External"/><Relationship Id="rId51348" Type="http://schemas.openxmlformats.org/officeDocument/2006/relationships/hyperlink" Target="https://www.bing.com/maps?cp=46.909650~-67.838346&amp;style=o&amp;lvl=18&amp;dir=0&amp;sp=point.46.909650_-67.838346_ME%20Novel%20Lighthouse%20-%20Huggard%20Ave%20Solar" TargetMode="External"/><Relationship Id="rId803" Type="http://schemas.openxmlformats.org/officeDocument/2006/relationships/hyperlink" Target="https://www.google.com/maps/@33.564800,-92.791700,450m/data=!3m1!1e3!4m5!3m4!1s0x0:0x0!8m2!3d33.564800!4d-92.791700" TargetMode="External"/><Relationship Id="rId29477" Type="http://schemas.openxmlformats.org/officeDocument/2006/relationships/hyperlink" Target="https://www.google.com/maps/@35.464200,-99.898300,450m/data=!3m1!1e3!4m5!3m4!1s0x0:0x0!8m2!3d35.464200!4d-99.898300" TargetMode="External"/><Relationship Id="rId36693" Type="http://schemas.openxmlformats.org/officeDocument/2006/relationships/hyperlink" Target="https://www.google.com/maps/@35.834000,-114.970000,450m/data=!3m1!1e3!4m5!3m4!1s0x0:0x0!8m2!3d35.834000!4d-114.970000" TargetMode="External"/><Relationship Id="rId5707" Type="http://schemas.openxmlformats.org/officeDocument/2006/relationships/hyperlink" Target="https://www.google.com/maps/@43.721700,-82.938800,450m/data=!3m1!1e3!4m5!3m4!1s0x0:0x0!8m2!3d43.721700!4d-82.938800" TargetMode="External"/><Relationship Id="rId18121" Type="http://schemas.openxmlformats.org/officeDocument/2006/relationships/hyperlink" Target="https://www.google.com/maps/@38.787900,-122.743400,450m/data=!3m1!1e3!4m5!3m4!1s0x0:0x0!8m2!3d38.787900!4d-122.743400" TargetMode="External"/><Relationship Id="rId22517" Type="http://schemas.openxmlformats.org/officeDocument/2006/relationships/hyperlink" Target="https://www.google.com/maps/@30.258600,-91.185000,450m/data=!3m1!1e3!4m5!3m4!1s0x0:0x0!8m2!3d30.258600!4d-91.185000" TargetMode="External"/><Relationship Id="rId3258" Type="http://schemas.openxmlformats.org/officeDocument/2006/relationships/hyperlink" Target="https://www.bing.com/maps?cp=39.711319~-86.196867&amp;style=o&amp;lvl=18&amp;dir=0&amp;sp=point.39.711319_-86.196867_Harding%20Street" TargetMode="External"/><Relationship Id="rId20068" Type="http://schemas.openxmlformats.org/officeDocument/2006/relationships/hyperlink" Target="https://www.bing.com/maps?cp=35.666111~-119.766944&amp;style=o&amp;lvl=18&amp;dir=0&amp;sp=point.35.666111_-119.766944_Lost%20Hills%20Cogeneration%20Plant" TargetMode="External"/><Relationship Id="rId28560" Type="http://schemas.openxmlformats.org/officeDocument/2006/relationships/hyperlink" Target="https://www.bing.com/maps?cp=43.014200~-74.473900&amp;style=o&amp;lvl=18&amp;dir=0&amp;sp=point.43.014200_-74.473900_Fulton%20LFGTE%20Facility" TargetMode="External"/><Relationship Id="rId43215" Type="http://schemas.openxmlformats.org/officeDocument/2006/relationships/hyperlink" Target="https://www.google.com/maps/@35.600000,-79.790000,450m/data=!3m1!1e3!4m5!3m4!1s0x0:0x0!8m2!3d35.600000!4d-79.790000" TargetMode="External"/><Relationship Id="rId50431" Type="http://schemas.openxmlformats.org/officeDocument/2006/relationships/hyperlink" Target="https://www.google.com/maps/@34.151193,-117.230250,450m/data=!3m1!1e3!4m5!3m4!1s0x0:0x0!8m2!3d34.151193!4d-117.230250" TargetMode="External"/><Relationship Id="rId32956" Type="http://schemas.openxmlformats.org/officeDocument/2006/relationships/hyperlink" Target="https://www.bing.com/maps?cp=22.131667~-159.303056&amp;style=o&amp;lvl=18&amp;dir=0&amp;sp=point.22.131667_-159.303056_KRS%20I%20Anahola%20Solar%20Hybrid" TargetMode="External"/><Relationship Id="rId46438" Type="http://schemas.openxmlformats.org/officeDocument/2006/relationships/hyperlink" Target="https://www.bing.com/maps?cp=29.395822~-100.901074&amp;style=o&amp;lvl=18&amp;dir=0&amp;sp=point.29.395822_-100.901074_WAL447" TargetMode="External"/><Relationship Id="rId53654" Type="http://schemas.openxmlformats.org/officeDocument/2006/relationships/hyperlink" Target="https://www.bing.com/maps?cp=35.467800~-119.153600&amp;style=o&amp;lvl=18&amp;dir=0&amp;sp=point.35.467800_-119.153600_North%20Kern%202"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32.663000,-85.090800,450m/data=!3m1!1e3!4m5!3m4!1s0x0:0x0!8m2!3d32.663000!4d-85.090800" TargetMode="External"/><Relationship Id="rId21600" Type="http://schemas.openxmlformats.org/officeDocument/2006/relationships/hyperlink" Target="https://www.bing.com/maps?cp=41.598889~-93.355000&amp;style=o&amp;lvl=18&amp;dir=0&amp;sp=point.41.598889_-93.355000_Metro%20Methane%20Recovery%20Facility" TargetMode="External"/><Relationship Id="rId17607" Type="http://schemas.openxmlformats.org/officeDocument/2006/relationships/hyperlink" Target="https://www.google.com/maps/@44.918063,-68.635540,450m/data=!3m1!1e3!4m5!3m4!1s0x0:0x0!8m2!3d44.918063!4d-68.635540" TargetMode="External"/><Relationship Id="rId24823" Type="http://schemas.openxmlformats.org/officeDocument/2006/relationships/hyperlink" Target="https://www.google.com/maps/@41.377116,-83.161388,450m/data=!3m1!1e3!4m5!3m4!1s0x0:0x0!8m2!3d41.377116!4d-83.161388" TargetMode="External"/><Relationship Id="rId5564" Type="http://schemas.openxmlformats.org/officeDocument/2006/relationships/hyperlink" Target="https://www.bing.com/maps?cp=41.906100~-84.631900&amp;style=o&amp;lvl=18&amp;dir=0&amp;sp=point.41.906100_-84.631900_Hillsdale" TargetMode="External"/><Relationship Id="rId15158" Type="http://schemas.openxmlformats.org/officeDocument/2006/relationships/hyperlink" Target="https://www.bing.com/maps?cp=34.839200~-79.740600&amp;style=o&amp;lvl=18&amp;dir=0&amp;sp=point.34.839200_-79.740600_Sherwood%20H%20Smith%20Jr%20Energy%20Complex" TargetMode="External"/><Relationship Id="rId22374" Type="http://schemas.openxmlformats.org/officeDocument/2006/relationships/hyperlink" Target="https://www.bing.com/maps?cp=41.845306~-89.481286&amp;style=o&amp;lvl=18&amp;dir=0&amp;sp=point.41.845306_-89.481286_Dixon%20Hydroelectric%20Dam" TargetMode="External"/><Relationship Id="rId38305" Type="http://schemas.openxmlformats.org/officeDocument/2006/relationships/hyperlink" Target="https://www.google.com/maps/@42.106964,-94.164636,450m/data=!3m1!1e3!4m5!3m4!1s0x0:0x0!8m2!3d42.106964!4d-94.164636" TargetMode="External"/><Relationship Id="rId43072" Type="http://schemas.openxmlformats.org/officeDocument/2006/relationships/hyperlink" Target="https://www.bing.com/maps?cp=41.079073~-74.150011&amp;style=o&amp;lvl=18&amp;dir=0&amp;sp=point.41.079073_-74.150011_Bergenmand%20Solar%20Partners,%20LLC%20Mahwah" TargetMode="External"/><Relationship Id="rId45521" Type="http://schemas.openxmlformats.org/officeDocument/2006/relationships/hyperlink" Target="https://www.google.com/maps/@40.613557,-103.233735,450m/data=!3m1!1e3!4m5!3m4!1s0x0:0x0!8m2!3d40.613557!4d-103.233735" TargetMode="External"/><Relationship Id="rId8787" Type="http://schemas.openxmlformats.org/officeDocument/2006/relationships/hyperlink" Target="https://www.google.com/maps/@42.730606,-122.418460,450m/data=!3m1!1e3!4m5!3m4!1s0x0:0x0!8m2!3d42.730606!4d-122.418460" TargetMode="External"/><Relationship Id="rId25597" Type="http://schemas.openxmlformats.org/officeDocument/2006/relationships/hyperlink" Target="https://www.google.com/maps/@33.963600,-117.452800,450m/data=!3m1!1e3!4m5!3m4!1s0x0:0x0!8m2!3d33.963600!4d-117.452800" TargetMode="External"/><Relationship Id="rId48744" Type="http://schemas.openxmlformats.org/officeDocument/2006/relationships/hyperlink" Target="https://www.bing.com/maps?cp=32.351230~-102.557700&amp;style=o&amp;lvl=18&amp;dir=0&amp;sp=point.32.351230_-102.557700_Tumbleweed" TargetMode="External"/><Relationship Id="rId1827" Type="http://schemas.openxmlformats.org/officeDocument/2006/relationships/hyperlink" Target="https://www.google.com/maps/@41.209797,-73.108976,450m/data=!3m1!1e3!4m5!3m4!1s0x0:0x0!8m2!3d41.209797!4d-73.108976" TargetMode="External"/><Relationship Id="rId14241" Type="http://schemas.openxmlformats.org/officeDocument/2006/relationships/hyperlink" Target="https://www.google.com/maps/@35.431700,-81.034700,450m/data=!3m1!1e3!4m5!3m4!1s0x0:0x0!8m2!3d35.431700!4d-81.034700" TargetMode="External"/><Relationship Id="rId39079" Type="http://schemas.openxmlformats.org/officeDocument/2006/relationships/hyperlink" Target="https://www.google.com/maps/@40.789990,-73.953689,450m/data=!3m1!1e3!4m5!3m4!1s0x0:0x0!8m2!3d40.789990!4d-73.953689" TargetMode="External"/><Relationship Id="rId46295" Type="http://schemas.openxmlformats.org/officeDocument/2006/relationships/hyperlink" Target="https://www.google.com/maps/@43.013400,-78.460100,450m/data=!3m1!1e3!4m5!3m4!1s0x0:0x0!8m2!3d43.013400!4d-78.460100" TargetMode="External"/><Relationship Id="rId19913" Type="http://schemas.openxmlformats.org/officeDocument/2006/relationships/hyperlink" Target="https://www.google.com/maps/@44.213100,-72.057200,450m/data=!3m1!1e3!4m5!3m4!1s0x0:0x0!8m2!3d44.213100!4d-72.057200" TargetMode="External"/><Relationship Id="rId32119" Type="http://schemas.openxmlformats.org/officeDocument/2006/relationships/hyperlink" Target="https://www.google.com/maps/@36.479700,-78.917364,450m/data=!3m1!1e3!4m5!3m4!1s0x0:0x0!8m2!3d36.479700!4d-78.917364" TargetMode="External"/><Relationship Id="rId7870" Type="http://schemas.openxmlformats.org/officeDocument/2006/relationships/hyperlink" Target="https://www.bing.com/maps?cp=43.279700~-73.709400&amp;style=o&amp;lvl=18&amp;dir=0&amp;sp=point.43.279700_-73.709400_Sherman%20Island" TargetMode="External"/><Relationship Id="rId17464" Type="http://schemas.openxmlformats.org/officeDocument/2006/relationships/hyperlink" Target="https://www.bing.com/maps?cp=45.155400~-67.401200&amp;style=o&amp;lvl=18&amp;dir=0&amp;sp=point.45.155400_-67.401200_Woodland%20Pulp,%20LLC" TargetMode="External"/><Relationship Id="rId24680" Type="http://schemas.openxmlformats.org/officeDocument/2006/relationships/hyperlink" Target="https://www.bing.com/maps?cp=39.857499~-105.225967&amp;style=o&amp;lvl=18&amp;dir=0&amp;sp=point.39.857499_-105.225967_Plains%20End" TargetMode="External"/><Relationship Id="rId38162" Type="http://schemas.openxmlformats.org/officeDocument/2006/relationships/hyperlink" Target="https://www.bing.com/maps?cp=41.728936~-70.990453&amp;style=o&amp;lvl=18&amp;dir=0&amp;sp=point.41.728936_-70.990453_Bullock%20Road%20Solar%201" TargetMode="External"/><Relationship Id="rId42558" Type="http://schemas.openxmlformats.org/officeDocument/2006/relationships/hyperlink" Target="https://www.bing.com/maps?cp=37.938056~-75.473611&amp;style=o&amp;lvl=18&amp;dir=0&amp;sp=point.37.938056_-75.473611_NASA%20Wallops%20Flight%20Facility%20Solar" TargetMode="External"/><Relationship Id="rId10504" Type="http://schemas.openxmlformats.org/officeDocument/2006/relationships/hyperlink" Target="https://www.bing.com/maps?cp=38.571389~-78.593611&amp;style=o&amp;lvl=18&amp;dir=0&amp;sp=point.38.571389_-78.593611_Newport%20Hydro%20Station" TargetMode="External"/><Relationship Id="rId13727" Type="http://schemas.openxmlformats.org/officeDocument/2006/relationships/hyperlink" Target="https://www.google.com/maps/@57.049700,-135.312800,450m/data=!3m1!1e3!4m5!3m4!1s0x0:0x0!8m2!3d57.049700!4d-135.312800" TargetMode="External"/><Relationship Id="rId20943" Type="http://schemas.openxmlformats.org/officeDocument/2006/relationships/hyperlink" Target="https://www.google.com/maps/@43.701916,-72.286735,450m/data=!3m1!1e3!4m5!3m4!1s0x0:0x0!8m2!3d43.701916!4d-72.286735" TargetMode="External"/><Relationship Id="rId31202" Type="http://schemas.openxmlformats.org/officeDocument/2006/relationships/hyperlink" Target="https://www.bing.com/maps?cp=42.880000~-115.036667&amp;style=o&amp;lvl=18&amp;dir=0&amp;sp=point.42.880000_-115.036667_High%20Mesa" TargetMode="External"/><Relationship Id="rId52997" Type="http://schemas.openxmlformats.org/officeDocument/2006/relationships/hyperlink" Target="https://www.google.com/maps/@45.341676,-122.781457,450m/data=!3m1!1e3!4m5!3m4!1s0x0:0x0!8m2!3d45.341676!4d-122.781457" TargetMode="External"/><Relationship Id="rId1684" Type="http://schemas.openxmlformats.org/officeDocument/2006/relationships/hyperlink" Target="https://www.bing.com/maps?cp=38.841354~-104.973802&amp;style=o&amp;lvl=18&amp;dir=0&amp;sp=point.38.841354_-104.973802_Ruxton%20Park" TargetMode="External"/><Relationship Id="rId11278" Type="http://schemas.openxmlformats.org/officeDocument/2006/relationships/hyperlink" Target="https://www.bing.com/maps?cp=43.030300~-87.923300&amp;style=o&amp;lvl=18&amp;dir=0&amp;sp=point.43.030300_-87.923300_Valley%20(WI)" TargetMode="External"/><Relationship Id="rId19770" Type="http://schemas.openxmlformats.org/officeDocument/2006/relationships/hyperlink" Target="https://www.bing.com/maps?cp=37.799722~-79.994700&amp;style=o&amp;lvl=18&amp;dir=0&amp;sp=point.37.799722_-79.994700_Covington%20Facility" TargetMode="External"/><Relationship Id="rId27209" Type="http://schemas.openxmlformats.org/officeDocument/2006/relationships/hyperlink" Target="https://www.google.com/maps/@38.384700,-75.634400,450m/data=!3m1!1e3!4m5!3m4!1s0x0:0x0!8m2!3d38.384700!4d-75.634400" TargetMode="External"/><Relationship Id="rId34425" Type="http://schemas.openxmlformats.org/officeDocument/2006/relationships/hyperlink" Target="https://www.google.com/maps/@41.803333,-71.523333,450m/data=!3m1!1e3!4m5!3m4!1s0x0:0x0!8m2!3d41.803333!4d-71.523333" TargetMode="External"/><Relationship Id="rId41641" Type="http://schemas.openxmlformats.org/officeDocument/2006/relationships/hyperlink" Target="https://www.google.com/maps/@19.936688,-155.679299,450m/data=!3m1!1e3!4m5!3m4!1s0x0:0x0!8m2!3d19.936688!4d-155.679299" TargetMode="External"/><Relationship Id="rId55123" Type="http://schemas.openxmlformats.org/officeDocument/2006/relationships/hyperlink" Target="https://www.google.com/maps/@27.241365,-98.140478,450m/data=!3m1!1e3!4m5!3m4!1s0x0:0x0!8m2!3d27.241365!4d-98.140478" TargetMode="External"/><Relationship Id="rId37648" Type="http://schemas.openxmlformats.org/officeDocument/2006/relationships/hyperlink" Target="https://www.bing.com/maps?cp=35.887545~-77.164201&amp;style=o&amp;lvl=18&amp;dir=0&amp;sp=point.35.887545_-77.164201_Williamston%20Speight%20Solar,%20LLC" TargetMode="External"/><Relationship Id="rId44864" Type="http://schemas.openxmlformats.org/officeDocument/2006/relationships/hyperlink" Target="https://www.bing.com/maps?cp=42.755594~-73.580034&amp;style=o&amp;lvl=18&amp;dir=0&amp;sp=point.42.755594_-73.580034_Brick%20Church%20Solar"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44.937579,-72.179968,450m/data=!3m1!1e3!4m5!3m4!1s0x0:0x0!8m2!3d44.937579!4d-72.179968" TargetMode="External"/><Relationship Id="rId12810" Type="http://schemas.openxmlformats.org/officeDocument/2006/relationships/hyperlink" Target="https://www.bing.com/maps?cp=61.130300~-146.364700&amp;style=o&amp;lvl=18&amp;dir=0&amp;sp=point.61.130300_-146.364700_Valdez" TargetMode="External"/><Relationship Id="rId35199" Type="http://schemas.openxmlformats.org/officeDocument/2006/relationships/hyperlink" Target="https://www.google.com/maps/@36.468000,-77.592000,450m/data=!3m1!1e3!4m5!3m4!1s0x0:0x0!8m2!3d36.468000!4d-77.592000" TargetMode="External"/><Relationship Id="rId7033" Type="http://schemas.openxmlformats.org/officeDocument/2006/relationships/hyperlink" Target="https://www.google.com/maps/@41.211798,-96.611550,450m/data=!3m1!1e3!4m5!3m4!1s0x0:0x0!8m2!3d41.211798!4d-96.611550" TargetMode="External"/><Relationship Id="rId3990" Type="http://schemas.openxmlformats.org/officeDocument/2006/relationships/hyperlink" Target="https://www.bing.com/maps?cp=37.678454~-96.971930&amp;style=o&amp;lvl=18&amp;dir=0&amp;sp=point.37.678454_-96.971930_Augusta%20Electric%20Plant%20No%201" TargetMode="External"/><Relationship Id="rId13584" Type="http://schemas.openxmlformats.org/officeDocument/2006/relationships/hyperlink" Target="https://www.bing.com/maps?cp=59.544553~-139.724306&amp;style=o&amp;lvl=18&amp;dir=0&amp;sp=point.59.544553_-139.724306_Yakutat" TargetMode="External"/><Relationship Id="rId27066" Type="http://schemas.openxmlformats.org/officeDocument/2006/relationships/hyperlink" Target="https://www.bing.com/maps?cp=34.503158~-110.334953&amp;style=o&amp;lvl=18&amp;dir=0&amp;sp=point.34.503158_-110.334953_Novo%20BioPower%20Plant" TargetMode="External"/><Relationship Id="rId29515" Type="http://schemas.openxmlformats.org/officeDocument/2006/relationships/hyperlink" Target="https://www.google.com/maps/@37.678800,-77.567800,450m/data=!3m1!1e3!4m5!3m4!1s0x0:0x0!8m2!3d37.678800!4d-77.567800" TargetMode="External"/><Relationship Id="rId34282" Type="http://schemas.openxmlformats.org/officeDocument/2006/relationships/hyperlink" Target="https://www.bing.com/maps?cp=42.040556~-71.393611&amp;style=o&amp;lvl=18&amp;dir=0&amp;sp=point.42.040556_-71.393611_Franklin%201" TargetMode="External"/><Relationship Id="rId36731" Type="http://schemas.openxmlformats.org/officeDocument/2006/relationships/hyperlink" Target="https://www.google.com/maps/@40.839014,-76.825517,450m/data=!3m1!1e3!4m5!3m4!1s0x0:0x0!8m2!3d40.839014!4d-76.825517" TargetMode="External"/><Relationship Id="rId54609" Type="http://schemas.openxmlformats.org/officeDocument/2006/relationships/hyperlink" Target="https://www.google.com/maps/@40.620759,-103.234372,450m/data=!3m1!1e3!4m5!3m4!1s0x0:0x0!8m2!3d40.620759!4d-103.234372" TargetMode="External"/><Relationship Id="rId39954" Type="http://schemas.openxmlformats.org/officeDocument/2006/relationships/hyperlink" Target="https://www.bing.com/maps?cp=42.049906~-70.802417&amp;style=o&amp;lvl=18&amp;dir=0&amp;sp=point.42.049906_-70.802417_Onyx%20-%20Pembroke%20Landfill%20Solar" TargetMode="External"/><Relationship Id="rId20106" Type="http://schemas.openxmlformats.org/officeDocument/2006/relationships/hyperlink" Target="https://www.bing.com/maps?cp=36.775000~-76.308300&amp;style=o&amp;lvl=18&amp;dir=0&amp;sp=point.36.775000_-76.308300_Elizabeth%20River%20Power%20Station" TargetMode="External"/><Relationship Id="rId6519" Type="http://schemas.openxmlformats.org/officeDocument/2006/relationships/hyperlink" Target="https://www.google.com/maps/@40.422500,-91.720600,450m/data=!3m1!1e3!4m5!3m4!1s0x0:0x0!8m2!3d40.422500!4d-91.720600" TargetMode="External"/><Relationship Id="rId23329" Type="http://schemas.openxmlformats.org/officeDocument/2006/relationships/hyperlink" Target="https://www.google.com/maps/@40.075783,-84.615136,450m/data=!3m1!1e3!4m5!3m4!1s0x0:0x0!8m2!3d40.075783!4d-84.615136" TargetMode="External"/><Relationship Id="rId30545" Type="http://schemas.openxmlformats.org/officeDocument/2006/relationships/hyperlink" Target="https://www.google.com/maps/@34.084722,-117.529444,450m/data=!3m1!1e3!4m5!3m4!1s0x0:0x0!8m2!3d34.084722!4d-117.529444" TargetMode="External"/><Relationship Id="rId15890" Type="http://schemas.openxmlformats.org/officeDocument/2006/relationships/hyperlink" Target="https://www.bing.com/maps?cp=32.236300~-108.549400&amp;style=o&amp;lvl=18&amp;dir=0&amp;sp=point.32.236300_-108.549400_Pyramid" TargetMode="External"/><Relationship Id="rId29372" Type="http://schemas.openxmlformats.org/officeDocument/2006/relationships/hyperlink" Target="https://www.bing.com/maps?cp=47.455833~-122.042778&amp;style=o&amp;lvl=18&amp;dir=0&amp;sp=point.47.455833_-122.042778_Cedar%20Hills" TargetMode="External"/><Relationship Id="rId33768" Type="http://schemas.openxmlformats.org/officeDocument/2006/relationships/hyperlink" Target="https://www.bing.com/maps?cp=31.555278~-110.350000&amp;style=o&amp;lvl=18&amp;dir=0&amp;sp=point.31.555278_-110.350000_Fort%20Huachuca%20Solar%20PV%20Project" TargetMode="External"/><Relationship Id="rId40984" Type="http://schemas.openxmlformats.org/officeDocument/2006/relationships/hyperlink" Target="https://www.bing.com/maps?cp=42.059895~-70.981746&amp;style=o&amp;lvl=18&amp;dir=0&amp;sp=point.42.059895_-70.981746_East%20Bridgewater%20Solar" TargetMode="External"/><Relationship Id="rId44027" Type="http://schemas.openxmlformats.org/officeDocument/2006/relationships/hyperlink" Target="https://www.google.com/maps/@42.093394,-71.265305,450m/data=!3m1!1e3!4m5!3m4!1s0x0:0x0!8m2!3d42.093394!4d-71.265305" TargetMode="External"/><Relationship Id="rId51243" Type="http://schemas.openxmlformats.org/officeDocument/2006/relationships/hyperlink" Target="https://www.google.com/maps/@37.926667,-87.728889,450m/data=!3m1!1e3!4m5!3m4!1s0x0:0x0!8m2!3d37.926667!4d-87.728889" TargetMode="External"/><Relationship Id="rId54466" Type="http://schemas.openxmlformats.org/officeDocument/2006/relationships/hyperlink" Target="https://www.bing.com/maps?cp=43.189134~-77.742717&amp;style=o&amp;lvl=18&amp;dir=0&amp;sp=point.43.189134_-77.742717_Ridgeway%202" TargetMode="External"/><Relationship Id="rId3153" Type="http://schemas.openxmlformats.org/officeDocument/2006/relationships/hyperlink" Target="https://www.google.com/maps/@39.596667,-88.611944,450m/data=!3m1!1e3!4m5!3m4!1s0x0:0x0!8m2!3d39.596667!4d-88.611944" TargetMode="External"/><Relationship Id="rId5602" Type="http://schemas.openxmlformats.org/officeDocument/2006/relationships/hyperlink" Target="https://www.bing.com/maps?cp=43.401900~-84.601400&amp;style=o&amp;lvl=18&amp;dir=0&amp;sp=point.43.401900_-84.601400_St%20Louis" TargetMode="External"/><Relationship Id="rId22412" Type="http://schemas.openxmlformats.org/officeDocument/2006/relationships/hyperlink" Target="https://www.bing.com/maps?cp=42.764456~-82.747087&amp;style=o&amp;lvl=18&amp;dir=0&amp;sp=point.42.764456_-82.747087_Pine%20Tree%20Acres" TargetMode="External"/><Relationship Id="rId43110" Type="http://schemas.openxmlformats.org/officeDocument/2006/relationships/hyperlink" Target="https://www.bing.com/maps?cp=44.217820~-93.580420&amp;style=o&amp;lvl=18&amp;dir=0&amp;sp=point.44.217820_-93.580420_USS%20Water%20City%20Solar%20LLC%20CSG" TargetMode="External"/><Relationship Id="rId8825" Type="http://schemas.openxmlformats.org/officeDocument/2006/relationships/hyperlink" Target="https://www.google.com/maps/@45.299991,-122.350023,450m/data=!3m1!1e3!4m5!3m4!1s0x0:0x0!8m2!3d45.299991!4d-122.350023" TargetMode="External"/><Relationship Id="rId18419" Type="http://schemas.openxmlformats.org/officeDocument/2006/relationships/hyperlink" Target="https://www.google.com/maps/@33.816647,-118.244841,450m/data=!3m1!1e3!4m5!3m4!1s0x0:0x0!8m2!3d33.816647!4d-118.244841" TargetMode="External"/><Relationship Id="rId25635" Type="http://schemas.openxmlformats.org/officeDocument/2006/relationships/hyperlink" Target="https://www.google.com/maps/@38.680300,-94.482400,450m/data=!3m1!1e3!4m5!3m4!1s0x0:0x0!8m2!3d38.680300!4d-94.482400" TargetMode="External"/><Relationship Id="rId32851" Type="http://schemas.openxmlformats.org/officeDocument/2006/relationships/hyperlink" Target="https://www.google.com/maps/@35.238333,-101.310833,450m/data=!3m1!1e3!4m5!3m4!1s0x0:0x0!8m2!3d35.238333!4d-101.310833" TargetMode="External"/><Relationship Id="rId39117" Type="http://schemas.openxmlformats.org/officeDocument/2006/relationships/hyperlink" Target="https://www.google.com/maps/@35.256526,-118.027519,450m/data=!3m1!1e3!4m5!3m4!1s0x0:0x0!8m2!3d35.256526!4d-118.027519" TargetMode="External"/><Relationship Id="rId46333" Type="http://schemas.openxmlformats.org/officeDocument/2006/relationships/hyperlink" Target="https://www.google.com/maps/@42.062793,-71.264331,450m/data=!3m1!1e3!4m5!3m4!1s0x0:0x0!8m2!3d42.062793!4d-71.264331" TargetMode="External"/><Relationship Id="rId6376" Type="http://schemas.openxmlformats.org/officeDocument/2006/relationships/hyperlink" Target="https://www.bing.com/maps?cp=39.351500~-93.501600&amp;style=o&amp;lvl=18&amp;dir=0&amp;sp=point.39.351500_-93.501600_Carrollton" TargetMode="External"/><Relationship Id="rId23186" Type="http://schemas.openxmlformats.org/officeDocument/2006/relationships/hyperlink" Target="https://www.bing.com/maps?cp=38.111400~-89.346700&amp;style=o&amp;lvl=18&amp;dir=0&amp;sp=point.38.111400_-89.346700_Pinckneyville" TargetMode="External"/><Relationship Id="rId28858" Type="http://schemas.openxmlformats.org/officeDocument/2006/relationships/hyperlink" Target="https://www.bing.com/maps?cp=63.777058~-171.712439&amp;style=o&amp;lvl=18&amp;dir=0&amp;sp=point.63.777058_-171.712439_Gambell" TargetMode="External"/><Relationship Id="rId50729" Type="http://schemas.openxmlformats.org/officeDocument/2006/relationships/hyperlink" Target="https://www.google.com/maps/@33.809536,-115.793889,450m/data=!3m1!1e3!4m5!3m4!1s0x0:0x0!8m2!3d33.809536!4d-115.793889" TargetMode="External"/><Relationship Id="rId9599" Type="http://schemas.openxmlformats.org/officeDocument/2006/relationships/hyperlink" Target="https://www.google.com/maps/@35.074087,-90.148680,450m/data=!3m1!1e3!4m5!3m4!1s0x0:0x0!8m2!3d35.074087!4d-90.148680" TargetMode="External"/><Relationship Id="rId17502" Type="http://schemas.openxmlformats.org/officeDocument/2006/relationships/hyperlink" Target="https://www.bing.com/maps?cp=37.291667~-77.281111&amp;style=o&amp;lvl=18&amp;dir=0&amp;sp=point.37.291667_-77.281111_Hopewell%20Cogeneration" TargetMode="External"/><Relationship Id="rId49556" Type="http://schemas.openxmlformats.org/officeDocument/2006/relationships/hyperlink" Target="https://www.bing.com/maps?cp=39.300067~-76.957131&amp;style=o&amp;lvl=18&amp;dir=0&amp;sp=point.39.300067_-76.957131_KDC%20Solar%20TC%20George%20Howard%20LLC" TargetMode="External"/><Relationship Id="rId958" Type="http://schemas.openxmlformats.org/officeDocument/2006/relationships/hyperlink" Target="https://www.bing.com/maps?cp=40.986361~-121.849440&amp;style=o&amp;lvl=18&amp;dir=0&amp;sp=point.40.986361_-121.849440_Pit%204" TargetMode="External"/><Relationship Id="rId2639" Type="http://schemas.openxmlformats.org/officeDocument/2006/relationships/hyperlink" Target="https://www.google.com/maps/@43.420221,-112.101852,450m/data=!3m1!1e3!4m5!3m4!1s0x0:0x0!8m2!3d43.420221!4d-112.101852" TargetMode="External"/><Relationship Id="rId15053" Type="http://schemas.openxmlformats.org/officeDocument/2006/relationships/hyperlink" Target="https://www.google.com/maps/@41.556714,-81.588233,450m/data=!3m1!1e3!4m5!3m4!1s0x0:0x0!8m2!3d41.556714!4d-81.588233" TargetMode="External"/><Relationship Id="rId38200" Type="http://schemas.openxmlformats.org/officeDocument/2006/relationships/hyperlink" Target="https://www.bing.com/maps?cp=37.672005~-77.170439&amp;style=o&amp;lvl=18&amp;dir=0&amp;sp=point.37.672005_-77.170439_Hollyfield" TargetMode="External"/><Relationship Id="rId8682" Type="http://schemas.openxmlformats.org/officeDocument/2006/relationships/hyperlink" Target="https://www.bing.com/maps?cp=36.264685~-95.103558&amp;style=o&amp;lvl=18&amp;dir=0&amp;sp=point.36.264685_-95.103558_Salina" TargetMode="External"/><Relationship Id="rId18276" Type="http://schemas.openxmlformats.org/officeDocument/2006/relationships/hyperlink" Target="https://www.bing.com/maps?cp=40.685300~-73.425800&amp;style=o&amp;lvl=18&amp;dir=0&amp;sp=point.40.685300_-73.425800_South%20Oaks%20Hospital" TargetMode="External"/><Relationship Id="rId25492" Type="http://schemas.openxmlformats.org/officeDocument/2006/relationships/hyperlink" Target="https://www.bing.com/maps?cp=46.327169~-98.898356&amp;style=o&amp;lvl=18&amp;dir=0&amp;sp=point.46.327169_-98.898356_FPL%20Energy%20North%20Dakota%20Wind%20I/II" TargetMode="External"/><Relationship Id="rId27941" Type="http://schemas.openxmlformats.org/officeDocument/2006/relationships/hyperlink" Target="https://www.google.com/maps/@44.432800,-96.477900,450m/data=!3m1!1e3!4m5!3m4!1s0x0:0x0!8m2!3d44.432800!4d-96.477900" TargetMode="External"/><Relationship Id="rId40147" Type="http://schemas.openxmlformats.org/officeDocument/2006/relationships/hyperlink" Target="https://www.google.com/maps/@42.222962,-72.508328,450m/data=!3m1!1e3!4m5!3m4!1s0x0:0x0!8m2!3d42.222962!4d-72.508328" TargetMode="External"/><Relationship Id="rId45819" Type="http://schemas.openxmlformats.org/officeDocument/2006/relationships/hyperlink" Target="https://www.google.com/maps/@33.690880,-114.774944,450m/data=!3m1!1e3!4m5!3m4!1s0x0:0x0!8m2!3d33.690880!4d-114.774944" TargetMode="External"/><Relationship Id="rId46190" Type="http://schemas.openxmlformats.org/officeDocument/2006/relationships/hyperlink" Target="https://www.bing.com/maps?cp=40.266898~-103.657514&amp;style=o&amp;lvl=18&amp;dir=0&amp;sp=point.40.266898_-103.657514_Pivot%20Solar%2014%20LLC%20(CSG)" TargetMode="External"/><Relationship Id="rId50586" Type="http://schemas.openxmlformats.org/officeDocument/2006/relationships/hyperlink" Target="https://www.bing.com/maps?cp=27.694932~-97.262513&amp;style=o&amp;lvl=18&amp;dir=0&amp;sp=point.27.694932_-97.262513_HEB00069" TargetMode="External"/><Relationship Id="rId1722" Type="http://schemas.openxmlformats.org/officeDocument/2006/relationships/hyperlink" Target="https://www.bing.com/maps?cp=38.790300~-122.755900&amp;style=o&amp;lvl=18&amp;dir=0&amp;sp=point.38.790300_-122.755900_Sonoma%20California%20Geothermal" TargetMode="External"/><Relationship Id="rId11316" Type="http://schemas.openxmlformats.org/officeDocument/2006/relationships/hyperlink" Target="https://www.bing.com/maps?cp=43.309932~-89.727778&amp;style=o&amp;lvl=18&amp;dir=0&amp;sp=point.43.309932_-89.727778_Prairie%20Du%20Sac" TargetMode="External"/><Relationship Id="rId32014" Type="http://schemas.openxmlformats.org/officeDocument/2006/relationships/hyperlink" Target="https://www.bing.com/maps?cp=36.267500~-119.128581&amp;style=o&amp;lvl=18&amp;dir=0&amp;sp=point.36.267500_-119.128581_Exeter%20Solar" TargetMode="External"/><Relationship Id="rId4945" Type="http://schemas.openxmlformats.org/officeDocument/2006/relationships/hyperlink" Target="https://www.google.com/maps/@38.778600,-76.076900,450m/data=!3m1!1e3!4m5!3m4!1s0x0:0x0!8m2!3d38.778600!4d-76.076900" TargetMode="External"/><Relationship Id="rId14539" Type="http://schemas.openxmlformats.org/officeDocument/2006/relationships/hyperlink" Target="https://www.google.com/maps/@37.635600,-98.745000,450m/data=!3m1!1e3!4m5!3m4!1s0x0:0x0!8m2!3d37.635600!4d-98.745000" TargetMode="External"/><Relationship Id="rId21755" Type="http://schemas.openxmlformats.org/officeDocument/2006/relationships/hyperlink" Target="https://www.google.com/maps/@45.804200,-119.370000,450m/data=!3m1!1e3!4m5!3m4!1s0x0:0x0!8m2!3d45.804200!4d-119.370000" TargetMode="External"/><Relationship Id="rId44902" Type="http://schemas.openxmlformats.org/officeDocument/2006/relationships/hyperlink" Target="https://www.bing.com/maps?cp=44.879414~-122.937451&amp;style=o&amp;lvl=18&amp;dir=0&amp;sp=point.44.879414_-122.937451_GreenparkSolar" TargetMode="External"/><Relationship Id="rId2496" Type="http://schemas.openxmlformats.org/officeDocument/2006/relationships/hyperlink" Target="https://www.bing.com/maps?cp=34.682100~-83.341800&amp;style=o&amp;lvl=18&amp;dir=0&amp;sp=point.34.682100_-83.341800_Yonah" TargetMode="External"/><Relationship Id="rId24978" Type="http://schemas.openxmlformats.org/officeDocument/2006/relationships/hyperlink" Target="https://www.bing.com/maps?cp=39.979167~-79.012778&amp;style=o&amp;lvl=18&amp;dir=0&amp;sp=point.39.979167_-79.012778_Somerset%20Windpower%20LLC" TargetMode="External"/><Relationship Id="rId35237" Type="http://schemas.openxmlformats.org/officeDocument/2006/relationships/hyperlink" Target="https://www.google.com/maps/@38.205278,-104.566667,450m/data=!3m1!1e3!4m5!3m4!1s0x0:0x0!8m2!3d38.205278!4d-104.566667" TargetMode="External"/><Relationship Id="rId42453" Type="http://schemas.openxmlformats.org/officeDocument/2006/relationships/hyperlink" Target="https://www.google.com/maps/@32.182026,-84.147620,450m/data=!3m1!1e3!4m5!3m4!1s0x0:0x0!8m2!3d32.182026!4d-84.147620" TargetMode="External"/><Relationship Id="rId45676" Type="http://schemas.openxmlformats.org/officeDocument/2006/relationships/hyperlink" Target="https://www.bing.com/maps?cp=41.668419~-96.669132&amp;style=o&amp;lvl=18&amp;dir=0&amp;sp=point.41.668419_-96.669132_Scribner%20Diesel%20Generation%20Facility" TargetMode="External"/><Relationship Id="rId52892" Type="http://schemas.openxmlformats.org/officeDocument/2006/relationships/hyperlink" Target="https://www.bing.com/maps?cp=42.666270~-73.856466&amp;style=o&amp;lvl=18&amp;dir=0&amp;sp=point.42.666270_-73.856466_Krumkill%20Road%20Solar%20North,%20LLC" TargetMode="External"/><Relationship Id="rId11173" Type="http://schemas.openxmlformats.org/officeDocument/2006/relationships/hyperlink" Target="https://www.google.com/maps/@44.884167,-91.929444,450m/data=!3m1!1e3!4m5!3m4!1s0x0:0x0!8m2!3d44.884167!4d-91.929444" TargetMode="External"/><Relationship Id="rId13622" Type="http://schemas.openxmlformats.org/officeDocument/2006/relationships/hyperlink" Target="https://www.bing.com/maps?cp=57.957197~-136.220095&amp;style=o&amp;lvl=18&amp;dir=0&amp;sp=point.57.957197_-136.220095_Pelican" TargetMode="External"/><Relationship Id="rId27104" Type="http://schemas.openxmlformats.org/officeDocument/2006/relationships/hyperlink" Target="https://www.bing.com/maps?cp=41.090583~-89.639811&amp;style=o&amp;lvl=18&amp;dir=0&amp;sp=point.41.090583_-89.639811_Camp%20Grove%20Wind%20Farm" TargetMode="External"/><Relationship Id="rId34320" Type="http://schemas.openxmlformats.org/officeDocument/2006/relationships/hyperlink" Target="https://www.bing.com/maps?cp=48.964722~-99.613889&amp;style=o&amp;lvl=18&amp;dir=0&amp;sp=point.48.964722_-99.613889_Border%20Winds%20Wind%20Farm" TargetMode="External"/><Relationship Id="rId48899" Type="http://schemas.openxmlformats.org/officeDocument/2006/relationships/hyperlink" Target="https://www.google.com/maps/@41.311000,-74.522000,450m/data=!3m1!1e3!4m5!3m4!1s0x0:0x0!8m2!3d41.311000!4d-74.522000" TargetMode="External"/><Relationship Id="rId16845" Type="http://schemas.openxmlformats.org/officeDocument/2006/relationships/hyperlink" Target="https://www.google.com/maps/@39.565677,-120.581684,450m/data=!3m1!1e3!4m5!3m4!1s0x0:0x0!8m2!3d39.565677!4d-120.581684" TargetMode="External"/><Relationship Id="rId14396" Type="http://schemas.openxmlformats.org/officeDocument/2006/relationships/hyperlink" Target="https://www.bing.com/maps?cp=36.759700~-90.390300&amp;style=o&amp;lvl=18&amp;dir=0&amp;sp=point.36.759700_-90.390300_Poplar%20Bluff%20Generating%20Station" TargetMode="External"/><Relationship Id="rId35094" Type="http://schemas.openxmlformats.org/officeDocument/2006/relationships/hyperlink" Target="https://www.bing.com/maps?cp=36.435556~-77.566389&amp;style=o&amp;lvl=18&amp;dir=0&amp;sp=point.36.435556_-77.566389_Schell%20Solar%20Farm" TargetMode="External"/><Relationship Id="rId37543" Type="http://schemas.openxmlformats.org/officeDocument/2006/relationships/hyperlink" Target="https://www.google.com/maps/@40.843699,-75.065155,450m/data=!3m1!1e3!4m5!3m4!1s0x0:0x0!8m2!3d40.843699!4d-75.065155" TargetMode="External"/><Relationship Id="rId41939" Type="http://schemas.openxmlformats.org/officeDocument/2006/relationships/hyperlink" Target="https://www.google.com/maps/@41.093078,-83.637778,450m/data=!3m1!1e3!4m5!3m4!1s0x0:0x0!8m2!3d41.093078!4d-83.637778" TargetMode="External"/><Relationship Id="rId4108" Type="http://schemas.openxmlformats.org/officeDocument/2006/relationships/hyperlink" Target="https://www.bing.com/maps?cp=38.269700~-95.244700&amp;style=o&amp;lvl=18&amp;dir=0&amp;sp=point.38.269700_-95.244700_Garnett%20Municipal" TargetMode="External"/><Relationship Id="rId47982" Type="http://schemas.openxmlformats.org/officeDocument/2006/relationships/hyperlink" Target="https://www.bing.com/maps?cp=34.357160~-119.054990&amp;style=o&amp;lvl=18&amp;dir=0&amp;sp=point.34.357160_-119.054990_Santa%20Paula%20Energy%20Storage%20LLC" TargetMode="External"/><Relationship Id="rId10659" Type="http://schemas.openxmlformats.org/officeDocument/2006/relationships/hyperlink" Target="https://www.google.com/maps/@48.649000,-121.690700,450m/data=!3m1!1e3!4m5!3m4!1s0x0:0x0!8m2!3d48.649000!4d-121.690700" TargetMode="External"/><Relationship Id="rId29410" Type="http://schemas.openxmlformats.org/officeDocument/2006/relationships/hyperlink" Target="https://www.bing.com/maps?cp=34.319722~-118.430833&amp;style=o&amp;lvl=18&amp;dir=0&amp;sp=point.34.319722_-118.430833_Maclay%20Solar%20Project" TargetMode="External"/><Relationship Id="rId33806" Type="http://schemas.openxmlformats.org/officeDocument/2006/relationships/hyperlink" Target="https://www.bing.com/maps?cp=61.457778~-149.351389&amp;style=o&amp;lvl=18&amp;dir=0&amp;sp=point.61.457778_-149.351389_Eklutna%20Generation%20Station" TargetMode="External"/><Relationship Id="rId31357" Type="http://schemas.openxmlformats.org/officeDocument/2006/relationships/hyperlink" Target="https://www.google.com/maps/@34.989722,-118.150556,450m/data=!3m1!1e3!4m5!3m4!1s0x0:0x0!8m2!3d34.989722!4d-118.150556" TargetMode="External"/><Relationship Id="rId52055" Type="http://schemas.openxmlformats.org/officeDocument/2006/relationships/hyperlink" Target="https://www.google.com/maps/@42.464000,-73.184000,450m/data=!3m1!1e3!4m5!3m4!1s0x0:0x0!8m2!3d42.464000!4d-73.184000" TargetMode="External"/><Relationship Id="rId54504" Type="http://schemas.openxmlformats.org/officeDocument/2006/relationships/hyperlink" Target="https://www.bing.com/maps?cp=35.026182~-118.152915&amp;style=o&amp;lvl=18&amp;dir=0&amp;sp=point.35.026182_-118.152915_Edwards%20Sanborn%201C" TargetMode="External"/><Relationship Id="rId20001" Type="http://schemas.openxmlformats.org/officeDocument/2006/relationships/hyperlink" Target="https://www.google.com/maps/@36.145896,-86.803833,450m/data=!3m1!1e3!4m5!3m4!1s0x0:0x0!8m2!3d36.145896!4d-86.803833" TargetMode="External"/><Relationship Id="rId41796" Type="http://schemas.openxmlformats.org/officeDocument/2006/relationships/hyperlink" Target="https://www.bing.com/maps?cp=35.819000~-78.135000&amp;style=o&amp;lvl=18&amp;dir=0&amp;sp=point.35.819000_-78.135000_Sabattus%20Solar%20LLC" TargetMode="External"/><Relationship Id="rId6414" Type="http://schemas.openxmlformats.org/officeDocument/2006/relationships/hyperlink" Target="https://www.bing.com/maps?cp=39.783388~-93.564112&amp;style=o&amp;lvl=18&amp;dir=0&amp;sp=point.39.783388_-93.564112_Chillicothe" TargetMode="External"/><Relationship Id="rId16008" Type="http://schemas.openxmlformats.org/officeDocument/2006/relationships/hyperlink" Target="https://www.bing.com/maps?cp=28.027400~-82.016400&amp;style=o&amp;lvl=18&amp;dir=0&amp;sp=point.28.027400_-82.016400_Winston" TargetMode="External"/><Relationship Id="rId23224" Type="http://schemas.openxmlformats.org/officeDocument/2006/relationships/hyperlink" Target="https://www.bing.com/maps?cp=31.840300~-102.326400&amp;style=o&amp;lvl=18&amp;dir=0&amp;sp=point.31.840300_-102.326400_Odessa-Ector%20Power%20Plant" TargetMode="External"/><Relationship Id="rId30440" Type="http://schemas.openxmlformats.org/officeDocument/2006/relationships/hyperlink" Target="https://www.bing.com/maps?cp=46.411944~-110.337777&amp;style=o&amp;lvl=18&amp;dir=0&amp;sp=point.46.411944_-110.337777_Gordon%20Butte%20Wind%20LLC" TargetMode="External"/><Relationship Id="rId55278" Type="http://schemas.openxmlformats.org/officeDocument/2006/relationships/hyperlink" Target="https://www.bing.com/maps?cp=29.225635~-95.429690&amp;style=o&amp;lvl=18&amp;dir=0&amp;sp=point.29.225635_-95.429690_Winmil%20Clean%20Energy%20Center%20(BESS)" TargetMode="External"/><Relationship Id="rId12965" Type="http://schemas.openxmlformats.org/officeDocument/2006/relationships/hyperlink" Target="https://www.google.com/maps/@43.537685,-116.093756,450m/data=!3m1!1e3!4m5!3m4!1s0x0:0x0!8m2!3d43.537685!4d-116.093756" TargetMode="External"/><Relationship Id="rId7188" Type="http://schemas.openxmlformats.org/officeDocument/2006/relationships/hyperlink" Target="https://www.bing.com/maps?cp=43.597849~-71.717683&amp;style=o&amp;lvl=18&amp;dir=0&amp;sp=point.43.597849_-71.717683_Ayers%20Island" TargetMode="External"/><Relationship Id="rId9637" Type="http://schemas.openxmlformats.org/officeDocument/2006/relationships/hyperlink" Target="https://www.google.com/maps/@35.962300,-83.539300,450m/data=!3m1!1e3!4m5!3m4!1s0x0:0x0!8m2!3d35.962300!4d-83.539300" TargetMode="External"/><Relationship Id="rId26447" Type="http://schemas.openxmlformats.org/officeDocument/2006/relationships/hyperlink" Target="https://www.google.com/maps/@42.836854,-114.969342,450m/data=!3m1!1e3!4m5!3m4!1s0x0:0x0!8m2!3d42.836854!4d-114.969342" TargetMode="External"/><Relationship Id="rId33663" Type="http://schemas.openxmlformats.org/officeDocument/2006/relationships/hyperlink" Target="https://www.google.com/maps/@39.291667,-121.669722,450m/data=!3m1!1e3!4m5!3m4!1s0x0:0x0!8m2!3d39.291667!4d-121.669722" TargetMode="External"/><Relationship Id="rId47145" Type="http://schemas.openxmlformats.org/officeDocument/2006/relationships/hyperlink" Target="https://www.google.com/maps/@42.312977,-71.036368,450m/data=!3m1!1e3!4m5!3m4!1s0x0:0x0!8m2!3d42.312977!4d-71.036368" TargetMode="External"/><Relationship Id="rId54361" Type="http://schemas.openxmlformats.org/officeDocument/2006/relationships/hyperlink" Target="https://www.google.com/maps/@31.152387,-97.361183,450m/data=!3m1!1e3!4m5!3m4!1s0x0:0x0!8m2!3d31.152387!4d-97.361183" TargetMode="External"/><Relationship Id="rId36886" Type="http://schemas.openxmlformats.org/officeDocument/2006/relationships/hyperlink" Target="https://www.bing.com/maps?cp=39.162500~-112.343000&amp;style=o&amp;lvl=18&amp;dir=0&amp;sp=point.39.162500_-112.343000_Pavant%20Solar%20II%20LLC" TargetMode="External"/><Relationship Id="rId8720" Type="http://schemas.openxmlformats.org/officeDocument/2006/relationships/hyperlink" Target="https://www.bing.com/maps?cp=36.669425~-96.347408&amp;style=o&amp;lvl=18&amp;dir=0&amp;sp=point.36.669425_-96.347408_Pawhuska" TargetMode="External"/><Relationship Id="rId18314" Type="http://schemas.openxmlformats.org/officeDocument/2006/relationships/hyperlink" Target="https://www.bing.com/maps?cp=29.986100~-90.441400&amp;style=o&amp;lvl=18&amp;dir=0&amp;sp=point.29.986100_-90.441400_Dow%20St%20Charles%20Operations" TargetMode="External"/><Relationship Id="rId25530" Type="http://schemas.openxmlformats.org/officeDocument/2006/relationships/hyperlink" Target="https://www.bing.com/maps?cp=38.665800~-88.462500&amp;style=o&amp;lvl=18&amp;dir=0&amp;sp=point.38.665800_-88.462500_IMEA%20Flora" TargetMode="External"/><Relationship Id="rId6271" Type="http://schemas.openxmlformats.org/officeDocument/2006/relationships/hyperlink" Target="https://www.google.com/maps/@31.528000,-89.300400,450m/data=!3m1!1e3!4m5!3m4!1s0x0:0x0!8m2!3d31.528000!4d-89.300400" TargetMode="External"/><Relationship Id="rId23081" Type="http://schemas.openxmlformats.org/officeDocument/2006/relationships/hyperlink" Target="https://www.google.com/maps/@35.209700,-119.585000,450m/data=!3m1!1e3!4m5!3m4!1s0x0:0x0!8m2!3d35.209700!4d-119.585000" TargetMode="External"/><Relationship Id="rId39012" Type="http://schemas.openxmlformats.org/officeDocument/2006/relationships/hyperlink" Target="https://www.bing.com/maps?cp=42.009000~-72.650000&amp;style=o&amp;lvl=18&amp;dir=0&amp;sp=point.42.009000_-72.650000_Canis%20Major%20Solar%20Farm" TargetMode="External"/><Relationship Id="rId43408" Type="http://schemas.openxmlformats.org/officeDocument/2006/relationships/hyperlink" Target="https://www.bing.com/maps?cp=39.554500~-118.850000&amp;style=o&amp;lvl=18&amp;dir=0&amp;sp=point.39.554500_-118.850000_Soda%20Lake%203" TargetMode="External"/><Relationship Id="rId50624" Type="http://schemas.openxmlformats.org/officeDocument/2006/relationships/hyperlink" Target="https://www.bing.com/maps?cp=27.607476~-99.473866&amp;style=o&amp;lvl=18&amp;dir=0&amp;sp=point.27.607476_-99.473866_HEB00095" TargetMode="External"/><Relationship Id="rId9494" Type="http://schemas.openxmlformats.org/officeDocument/2006/relationships/hyperlink" Target="https://www.bing.com/maps?cp=33.244404~-79.990909&amp;style=o&amp;lvl=18&amp;dir=0&amp;sp=point.33.244404_-79.990909_Jefferies" TargetMode="External"/><Relationship Id="rId19088" Type="http://schemas.openxmlformats.org/officeDocument/2006/relationships/hyperlink" Target="https://www.bing.com/maps?cp=30.225054~-93.281280&amp;style=o&amp;lvl=18&amp;dir=0&amp;sp=point.30.225054_-93.281280_PPG%20Powerhouse%20A" TargetMode="External"/><Relationship Id="rId28753" Type="http://schemas.openxmlformats.org/officeDocument/2006/relationships/hyperlink" Target="https://www.google.com/maps/@45.105000,-95.084400,450m/data=!3m1!1e3!4m5!3m4!1s0x0:0x0!8m2!3d45.105000!4d-95.084400" TargetMode="External"/><Relationship Id="rId49451" Type="http://schemas.openxmlformats.org/officeDocument/2006/relationships/hyperlink" Target="https://www.google.com/maps/@39.764720,-79.303392,450m/data=!3m1!1e3!4m5!3m4!1s0x0:0x0!8m2!3d39.764720!4d-79.303392" TargetMode="External"/><Relationship Id="rId53847" Type="http://schemas.openxmlformats.org/officeDocument/2006/relationships/hyperlink" Target="https://www.google.com/maps/@43.727900,-75.469700,450m/data=!3m1!1e3!4m5!3m4!1s0x0:0x0!8m2!3d43.727900!4d-75.469700" TargetMode="External"/><Relationship Id="rId51398" Type="http://schemas.openxmlformats.org/officeDocument/2006/relationships/hyperlink" Target="https://www.bing.com/maps?cp=43.580000~-72.953040&amp;style=o&amp;lvl=18&amp;dir=0&amp;sp=point.43.580000_-72.953040_Gray%20Solar" TargetMode="External"/><Relationship Id="rId853" Type="http://schemas.openxmlformats.org/officeDocument/2006/relationships/hyperlink" Target="https://www.google.com/maps/@39.256873,-120.767437,450m/data=!3m1!1e3!4m5!3m4!1s0x0:0x0!8m2!3d39.256873!4d-120.767437" TargetMode="External"/><Relationship Id="rId2534" Type="http://schemas.openxmlformats.org/officeDocument/2006/relationships/hyperlink" Target="https://www.bing.com/maps?cp=31.844708~-83.940734&amp;style=o&amp;lvl=18&amp;dir=0&amp;sp=point.31.844708_-83.940734_Crisp%20Plant" TargetMode="External"/><Relationship Id="rId12128" Type="http://schemas.openxmlformats.org/officeDocument/2006/relationships/hyperlink" Target="https://www.bing.com/maps?cp=32.356287~-81.168347&amp;style=o&amp;lvl=18&amp;dir=0&amp;sp=point.32.356287_-81.168347_McIntosh" TargetMode="External"/><Relationship Id="rId40042" Type="http://schemas.openxmlformats.org/officeDocument/2006/relationships/hyperlink" Target="https://www.bing.com/maps?cp=30.290000~-82.750000&amp;style=o&amp;lvl=18&amp;dir=0&amp;sp=point.30.290000_-82.750000_Sunshine%20Gateway%20Solar%20Energy%20Center" TargetMode="External"/><Relationship Id="rId5757" Type="http://schemas.openxmlformats.org/officeDocument/2006/relationships/hyperlink" Target="https://www.google.com/maps/@45.975013,-94.369094,450m/data=!3m1!1e3!4m5!3m4!1s0x0:0x0!8m2!3d45.975013!4d-94.369094" TargetMode="External"/><Relationship Id="rId18171" Type="http://schemas.openxmlformats.org/officeDocument/2006/relationships/hyperlink" Target="https://www.google.com/maps/@42.279015,-71.759772,450m/data=!3m1!1e3!4m5!3m4!1s0x0:0x0!8m2!3d42.279015!4d-71.759772" TargetMode="External"/><Relationship Id="rId22567" Type="http://schemas.openxmlformats.org/officeDocument/2006/relationships/hyperlink" Target="https://www.google.com/maps/@33.351600,-84.999600,450m/data=!3m1!1e3!4m5!3m4!1s0x0:0x0!8m2!3d33.351600!4d-84.999600" TargetMode="External"/><Relationship Id="rId36049" Type="http://schemas.openxmlformats.org/officeDocument/2006/relationships/hyperlink" Target="https://www.google.com/maps/@37.379919,-121.130661,450m/data=!3m1!1e3!4m5!3m4!1s0x0:0x0!8m2!3d37.379919!4d-121.130661" TargetMode="External"/><Relationship Id="rId45714" Type="http://schemas.openxmlformats.org/officeDocument/2006/relationships/hyperlink" Target="https://www.bing.com/maps?cp=41.738381~-70.828527&amp;style=o&amp;lvl=18&amp;dir=0&amp;sp=point.41.738381_-70.828527_Rounseville%20Solar" TargetMode="External"/><Relationship Id="rId52930" Type="http://schemas.openxmlformats.org/officeDocument/2006/relationships/hyperlink" Target="https://www.bing.com/maps?cp=43.282648~-77.965811&amp;style=o&amp;lvl=18&amp;dir=0&amp;sp=point.43.282648_-77.965811_Buck%20Run" TargetMode="External"/><Relationship Id="rId11211" Type="http://schemas.openxmlformats.org/officeDocument/2006/relationships/hyperlink" Target="https://www.google.com/maps/@44.937800,-91.340600,450m/data=!3m1!1e3!4m5!3m4!1s0x0:0x0!8m2!3d44.937800!4d-91.340600" TargetMode="External"/><Relationship Id="rId43265" Type="http://schemas.openxmlformats.org/officeDocument/2006/relationships/hyperlink" Target="https://www.google.com/maps/@34.903890,-77.784167,450m/data=!3m1!1e3!4m5!3m4!1s0x0:0x0!8m2!3d34.903890!4d-77.784167" TargetMode="External"/><Relationship Id="rId48937" Type="http://schemas.openxmlformats.org/officeDocument/2006/relationships/hyperlink" Target="https://www.google.com/maps/@35.256656,-89.020275,450m/data=!3m1!1e3!4m5!3m4!1s0x0:0x0!8m2!3d35.256656!4d-89.020275" TargetMode="External"/><Relationship Id="rId50481" Type="http://schemas.openxmlformats.org/officeDocument/2006/relationships/hyperlink" Target="https://www.google.com/maps/@44.386814,-98.801075,450m/data=!3m1!1e3!4m5!3m4!1s0x0:0x0!8m2!3d44.386814!4d-98.801075" TargetMode="External"/><Relationship Id="rId4840" Type="http://schemas.openxmlformats.org/officeDocument/2006/relationships/hyperlink" Target="https://www.bing.com/maps?cp=45.070300~-69.906400&amp;style=o&amp;lvl=18&amp;dir=0&amp;sp=point.45.070300_-69.906400_Wyman%20Hydro" TargetMode="External"/><Relationship Id="rId14434" Type="http://schemas.openxmlformats.org/officeDocument/2006/relationships/hyperlink" Target="https://www.bing.com/maps?cp=39.694755~-92.047014&amp;style=o&amp;lvl=18&amp;dir=0&amp;sp=point.39.694755_-92.047014_Shelbina%20Power" TargetMode="External"/><Relationship Id="rId21650" Type="http://schemas.openxmlformats.org/officeDocument/2006/relationships/hyperlink" Target="https://www.bing.com/maps?cp=42.035600~-91.645800&amp;style=o&amp;lvl=18&amp;dir=0&amp;sp=point.42.035600_-91.645800_Alliant%20SBD%209106%20Rockwell%20CR" TargetMode="External"/><Relationship Id="rId46488" Type="http://schemas.openxmlformats.org/officeDocument/2006/relationships/hyperlink" Target="https://www.bing.com/maps?cp=29.265140~-94.832945&amp;style=o&amp;lvl=18&amp;dir=0&amp;sp=point.29.265140_-94.832945_WAL504" TargetMode="External"/><Relationship Id="rId2391" Type="http://schemas.openxmlformats.org/officeDocument/2006/relationships/hyperlink" Target="https://www.google.com/maps/@33.823900,-84.475800,450m/data=!3m1!1e3!4m5!3m4!1s0x0:0x0!8m2!3d33.823900!4d-84.475800" TargetMode="External"/><Relationship Id="rId35132" Type="http://schemas.openxmlformats.org/officeDocument/2006/relationships/hyperlink" Target="https://www.bing.com/maps?cp=38.421389~-79.591389&amp;style=o&amp;lvl=18&amp;dir=0&amp;sp=point.38.421389_-79.591389_Monterey%20Diesel%20Generation%20Facility" TargetMode="External"/><Relationship Id="rId17657" Type="http://schemas.openxmlformats.org/officeDocument/2006/relationships/hyperlink" Target="https://www.google.com/maps/@43.586100,-84.224200,450m/data=!3m1!1e3!4m5!3m4!1s0x0:0x0!8m2!3d43.586100!4d-84.224200" TargetMode="External"/><Relationship Id="rId24873" Type="http://schemas.openxmlformats.org/officeDocument/2006/relationships/hyperlink" Target="https://www.google.com/maps/@38.573100,-82.783300,450m/data=!3m1!1e3!4m5!3m4!1s0x0:0x0!8m2!3d38.573100!4d-82.783300" TargetMode="External"/><Relationship Id="rId38355" Type="http://schemas.openxmlformats.org/officeDocument/2006/relationships/hyperlink" Target="https://www.google.com/maps/@37.840130,-121.216191,450m/data=!3m1!1e3!4m5!3m4!1s0x0:0x0!8m2!3d37.840130!4d-121.216191" TargetMode="External"/><Relationship Id="rId45571" Type="http://schemas.openxmlformats.org/officeDocument/2006/relationships/hyperlink" Target="https://www.google.com/maps/@38.846830,-76.975920,450m/data=!3m1!1e3!4m5!3m4!1s0x0:0x0!8m2!3d38.846830!4d-76.975920" TargetMode="External"/><Relationship Id="rId16740" Type="http://schemas.openxmlformats.org/officeDocument/2006/relationships/hyperlink" Target="https://www.bing.com/maps?cp=30.681823~-81.455413&amp;style=o&amp;lvl=18&amp;dir=0&amp;sp=point.30.681823_-81.455413_Fernandina%20Beach%20Mill" TargetMode="External"/><Relationship Id="rId48794" Type="http://schemas.openxmlformats.org/officeDocument/2006/relationships/hyperlink" Target="https://www.bing.com/maps?cp=26.021310~-97.596284&amp;style=o&amp;lvl=18&amp;dir=0&amp;sp=point.26.021310_-97.596284_Villa%20Cavasos" TargetMode="External"/><Relationship Id="rId1877" Type="http://schemas.openxmlformats.org/officeDocument/2006/relationships/hyperlink" Target="https://www.google.com/maps/@41.572500,-72.045800,450m/data=!3m1!1e3!4m5!3m4!1s0x0:0x0!8m2!3d41.572500!4d-72.045800" TargetMode="External"/><Relationship Id="rId14291" Type="http://schemas.openxmlformats.org/officeDocument/2006/relationships/hyperlink" Target="https://www.google.com/maps/@27.788215,-81.869983,450m/data=!3m1!1e3!4m5!3m4!1s0x0:0x0!8m2!3d27.788215!4d-81.869983" TargetMode="External"/><Relationship Id="rId34618" Type="http://schemas.openxmlformats.org/officeDocument/2006/relationships/hyperlink" Target="https://www.bing.com/maps?cp=40.776111~-82.568611&amp;style=o&amp;lvl=18&amp;dir=0&amp;sp=point.40.776111_-82.568611_Broshco%20Fabricated%20Products" TargetMode="External"/><Relationship Id="rId41834" Type="http://schemas.openxmlformats.org/officeDocument/2006/relationships/hyperlink" Target="https://www.bing.com/maps?cp=35.233000~-91.690000&amp;style=o&amp;lvl=18&amp;dir=0&amp;sp=point.35.233000_-91.690000_Searcy%20Solar%20Hybrid" TargetMode="External"/><Relationship Id="rId19963" Type="http://schemas.openxmlformats.org/officeDocument/2006/relationships/hyperlink" Target="https://www.google.com/maps/@41.673100,-70.999400,450m/data=!3m1!1e3!4m5!3m4!1s0x0:0x0!8m2!3d41.673100!4d-70.999400" TargetMode="External"/><Relationship Id="rId32169" Type="http://schemas.openxmlformats.org/officeDocument/2006/relationships/hyperlink" Target="https://www.google.com/maps/@39.373333,-121.684167,450m/data=!3m1!1e3!4m5!3m4!1s0x0:0x0!8m2!3d39.373333!4d-121.684167" TargetMode="External"/><Relationship Id="rId55316" Type="http://schemas.openxmlformats.org/officeDocument/2006/relationships/hyperlink" Target="https://www.bing.com/maps?cp=42.774153~-87.919194&amp;style=o&amp;lvl=18&amp;dir=0&amp;sp=point.42.774153_-87.919194_Adams%20Road%20Solar" TargetMode="External"/><Relationship Id="rId4003" Type="http://schemas.openxmlformats.org/officeDocument/2006/relationships/hyperlink" Target="https://www.google.com/maps/@39.832769,-97.632038,450m/data=!3m1!1e3!4m5!3m4!1s0x0:0x0!8m2!3d39.832769!4d-97.632038" TargetMode="External"/><Relationship Id="rId7226" Type="http://schemas.openxmlformats.org/officeDocument/2006/relationships/hyperlink" Target="https://www.bing.com/maps?cp=43.097800~-70.784200&amp;style=o&amp;lvl=18&amp;dir=0&amp;sp=point.43.097800_-70.784200_Schiller" TargetMode="External"/><Relationship Id="rId10554" Type="http://schemas.openxmlformats.org/officeDocument/2006/relationships/hyperlink" Target="https://www.bing.com/maps?cp=38.536700~-77.280600&amp;style=o&amp;lvl=18&amp;dir=0&amp;sp=point.38.536700_-77.280600_Possum%20Point" TargetMode="External"/><Relationship Id="rId24036" Type="http://schemas.openxmlformats.org/officeDocument/2006/relationships/hyperlink" Target="https://www.bing.com/maps?cp=32.919200~-96.989400&amp;style=o&amp;lvl=18&amp;dir=0&amp;sp=point.32.919200_-96.989400_State%20Farm%20Insur%20Support%20Center%20Central" TargetMode="External"/><Relationship Id="rId31252" Type="http://schemas.openxmlformats.org/officeDocument/2006/relationships/hyperlink" Target="https://www.bing.com/maps?cp=35.022700~-114.162700&amp;style=o&amp;lvl=18&amp;dir=0&amp;sp=point.35.022700_-114.162700_Black%20Mountain%20Solar%20LLC" TargetMode="External"/><Relationship Id="rId33701" Type="http://schemas.openxmlformats.org/officeDocument/2006/relationships/hyperlink" Target="https://www.google.com/maps/@34.446111,-97.269722,450m/data=!3m1!1e3!4m5!3m4!1s0x0:0x0!8m2!3d34.446111!4d-97.269722" TargetMode="External"/><Relationship Id="rId13777" Type="http://schemas.openxmlformats.org/officeDocument/2006/relationships/hyperlink" Target="https://www.google.com/maps/@40.181700,-111.620300,450m/data=!3m1!1e3!4m5!3m4!1s0x0:0x0!8m2!3d40.181700!4d-111.620300" TargetMode="External"/><Relationship Id="rId20993" Type="http://schemas.openxmlformats.org/officeDocument/2006/relationships/hyperlink" Target="https://www.google.com/maps/@30.781100,-89.857500,450m/data=!3m1!1e3!4m5!3m4!1s0x0:0x0!8m2!3d30.781100!4d-89.857500" TargetMode="External"/><Relationship Id="rId29708" Type="http://schemas.openxmlformats.org/officeDocument/2006/relationships/hyperlink" Target="https://www.bing.com/maps?cp=36.425000~-77.064000&amp;style=o&amp;lvl=18&amp;dir=0&amp;sp=point.36.425000_-77.064000_Solar%20Star%20North%20Carolina%20II%20LLC" TargetMode="External"/><Relationship Id="rId36924" Type="http://schemas.openxmlformats.org/officeDocument/2006/relationships/hyperlink" Target="https://www.bing.com/maps?cp=40.175249~-79.696665&amp;style=o&amp;lvl=18&amp;dir=0&amp;sp=point.40.175249_-79.696665_Tenaska%20Westmoreland%20Generating%20Station" TargetMode="External"/><Relationship Id="rId27259" Type="http://schemas.openxmlformats.org/officeDocument/2006/relationships/hyperlink" Target="https://www.google.com/maps/@37.309700,-78.058900,450m/data=!3m1!1e3!4m5!3m4!1s0x0:0x0!8m2!3d37.309700!4d-78.058900" TargetMode="External"/><Relationship Id="rId34475" Type="http://schemas.openxmlformats.org/officeDocument/2006/relationships/hyperlink" Target="https://www.google.com/maps/@42.375000,-96.829000,450m/data=!3m1!1e3!4m5!3m4!1s0x0:0x0!8m2!3d42.375000!4d-96.829000" TargetMode="External"/><Relationship Id="rId41691" Type="http://schemas.openxmlformats.org/officeDocument/2006/relationships/hyperlink" Target="https://www.google.com/maps/@42.103499,-71.597588,450m/data=!3m1!1e3!4m5!3m4!1s0x0:0x0!8m2!3d42.103499!4d-71.597588" TargetMode="External"/><Relationship Id="rId55173" Type="http://schemas.openxmlformats.org/officeDocument/2006/relationships/hyperlink" Target="https://www.google.com/maps/@44.950000,-74.050000,450m/data=!3m1!1e3!4m5!3m4!1s0x0:0x0!8m2!3d44.950000!4d-74.050000" TargetMode="External"/><Relationship Id="rId12860" Type="http://schemas.openxmlformats.org/officeDocument/2006/relationships/hyperlink" Target="https://www.bing.com/maps?cp=62.051525~-163.172567&amp;style=o&amp;lvl=18&amp;dir=0&amp;sp=point.62.051525_-163.172567_St%20Marys%20IC" TargetMode="External"/><Relationship Id="rId37698" Type="http://schemas.openxmlformats.org/officeDocument/2006/relationships/hyperlink" Target="https://www.bing.com/maps?cp=40.475477~-74.320933&amp;style=o&amp;lvl=18&amp;dir=0&amp;sp=point.40.475477_-74.320933_Sabert%20Solar"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44.087235~-103.260959&amp;style=o&amp;lvl=18&amp;dir=0&amp;sp=point.44.087235_-103.260959_Ben%20French" TargetMode="External"/><Relationship Id="rId19126" Type="http://schemas.openxmlformats.org/officeDocument/2006/relationships/hyperlink" Target="https://www.bing.com/maps?cp=35.500500~-119.046000&amp;style=o&amp;lvl=18&amp;dir=0&amp;sp=point.35.500500_-119.046000_Double%20C%20Generation%20Limited%20Partnership" TargetMode="External"/><Relationship Id="rId26342" Type="http://schemas.openxmlformats.org/officeDocument/2006/relationships/hyperlink" Target="https://www.bing.com/maps?cp=26.698600~-80.374700&amp;style=o&amp;lvl=18&amp;dir=0&amp;sp=point.26.698600_-80.374700_West%20County%20Energy%20Center" TargetMode="External"/><Relationship Id="rId30738" Type="http://schemas.openxmlformats.org/officeDocument/2006/relationships/hyperlink" Target="https://www.bing.com/maps?cp=35.801111~-119.110556&amp;style=o&amp;lvl=18&amp;dir=0&amp;sp=point.35.801111_-119.110556_Castle%20Rock%20Vineyards" TargetMode="External"/><Relationship Id="rId7083" Type="http://schemas.openxmlformats.org/officeDocument/2006/relationships/hyperlink" Target="https://www.google.com/maps/@36.087500,-115.050700,450m/data=!3m1!1e3!4m5!3m4!1s0x0:0x0!8m2!3d36.087500!4d-115.050700" TargetMode="External"/><Relationship Id="rId29565" Type="http://schemas.openxmlformats.org/officeDocument/2006/relationships/hyperlink" Target="https://www.google.com/maps/@44.916944,-94.735555,450m/data=!3m1!1e3!4m5!3m4!1s0x0:0x0!8m2!3d44.916944!4d-94.735555" TargetMode="External"/><Relationship Id="rId36781" Type="http://schemas.openxmlformats.org/officeDocument/2006/relationships/hyperlink" Target="https://www.google.com/maps/@41.333889,-72.071111,450m/data=!3m1!1e3!4m5!3m4!1s0x0:0x0!8m2!3d41.333889!4d-72.071111" TargetMode="External"/><Relationship Id="rId47040" Type="http://schemas.openxmlformats.org/officeDocument/2006/relationships/hyperlink" Target="https://www.bing.com/maps?cp=29.664286~-95.098302&amp;style=o&amp;lvl=18&amp;dir=0&amp;sp=point.29.664286_-95.098302_WAL5116" TargetMode="External"/><Relationship Id="rId51436" Type="http://schemas.openxmlformats.org/officeDocument/2006/relationships/hyperlink" Target="https://www.bing.com/maps?cp=35.767393~-119.894454&amp;style=o&amp;lvl=18&amp;dir=0&amp;sp=point.35.767393_-119.894454_SF%20Azalea,%20LLC" TargetMode="External"/><Relationship Id="rId54659" Type="http://schemas.openxmlformats.org/officeDocument/2006/relationships/hyperlink" Target="https://www.google.com/maps/@42.281127,-121.812410,450m/data=!3m1!1e3!4m5!3m4!1s0x0:0x0!8m2!3d42.281127!4d-121.812410" TargetMode="External"/><Relationship Id="rId3346" Type="http://schemas.openxmlformats.org/officeDocument/2006/relationships/hyperlink" Target="https://www.bing.com/maps?cp=37.911100~-87.327500&amp;style=o&amp;lvl=18&amp;dir=0&amp;sp=point.37.911100_-87.327500_F%20B%20Culley" TargetMode="External"/><Relationship Id="rId20156" Type="http://schemas.openxmlformats.org/officeDocument/2006/relationships/hyperlink" Target="https://www.bing.com/maps?cp=35.363300~-119.675600&amp;style=o&amp;lvl=18&amp;dir=0&amp;sp=point.35.363300_-119.675600_Cymric%2036W%20Cogen" TargetMode="External"/><Relationship Id="rId22605" Type="http://schemas.openxmlformats.org/officeDocument/2006/relationships/hyperlink" Target="https://www.google.com/maps/@41.678900,-87.420000,450m/data=!3m1!1e3!4m5!3m4!1s0x0:0x0!8m2!3d41.678900!4d-87.420000" TargetMode="External"/><Relationship Id="rId43303" Type="http://schemas.openxmlformats.org/officeDocument/2006/relationships/hyperlink" Target="https://www.google.com/maps/@43.012000,-84.528000,450m/data=!3m1!1e3!4m5!3m4!1s0x0:0x0!8m2!3d43.012000!4d-84.528000" TargetMode="External"/><Relationship Id="rId25828" Type="http://schemas.openxmlformats.org/officeDocument/2006/relationships/hyperlink" Target="https://www.bing.com/maps?cp=32.876900~-117.166389&amp;style=o&amp;lvl=18&amp;dir=0&amp;sp=point.32.876900_-117.166389_Miramar%20Energy%20Facility" TargetMode="External"/><Relationship Id="rId6569" Type="http://schemas.openxmlformats.org/officeDocument/2006/relationships/hyperlink" Target="https://www.google.com/maps/@40.457800,-92.181000,450m/data=!3m1!1e3!4m5!3m4!1s0x0:0x0!8m2!3d40.457800!4d-92.181000" TargetMode="External"/><Relationship Id="rId23379" Type="http://schemas.openxmlformats.org/officeDocument/2006/relationships/hyperlink" Target="https://www.google.com/maps/@41.290800,-79.806100,450m/data=!3m1!1e3!4m5!3m4!1s0x0:0x0!8m2!3d41.290800!4d-79.806100" TargetMode="External"/><Relationship Id="rId30595" Type="http://schemas.openxmlformats.org/officeDocument/2006/relationships/hyperlink" Target="https://www.google.com/maps/@38.302594,-121.295819,450m/data=!3m1!1e3!4m5!3m4!1s0x0:0x0!8m2!3d38.302594!4d-121.295819" TargetMode="External"/><Relationship Id="rId44077" Type="http://schemas.openxmlformats.org/officeDocument/2006/relationships/hyperlink" Target="https://www.google.com/maps/@40.856520,-73.847370,450m/data=!3m1!1e3!4m5!3m4!1s0x0:0x0!8m2!3d40.856520!4d-73.847370" TargetMode="External"/><Relationship Id="rId46526" Type="http://schemas.openxmlformats.org/officeDocument/2006/relationships/hyperlink" Target="https://www.bing.com/maps?cp=30.124230~-95.457690&amp;style=o&amp;lvl=18&amp;dir=0&amp;sp=point.30.124230_-95.457690_WAL602" TargetMode="External"/><Relationship Id="rId51293" Type="http://schemas.openxmlformats.org/officeDocument/2006/relationships/hyperlink" Target="https://www.google.com/maps/@35.049000,-119.181200,450m/data=!3m1!1e3!4m5!3m4!1s0x0:0x0!8m2!3d35.049000!4d-119.181200" TargetMode="External"/><Relationship Id="rId53742" Type="http://schemas.openxmlformats.org/officeDocument/2006/relationships/hyperlink" Target="https://www.bing.com/maps?cp=44.339500~-92.000168&amp;style=o&amp;lvl=18&amp;dir=0&amp;sp=point.44.339500_-92.000168_MN%20CSG%202019-105" TargetMode="External"/><Relationship Id="rId12023" Type="http://schemas.openxmlformats.org/officeDocument/2006/relationships/hyperlink" Target="https://www.google.com/maps/@33.350200,-83.157400,450m/data=!3m1!1e3!4m5!3m4!1s0x0:0x0!8m2!3d33.350200!4d-83.157400" TargetMode="External"/><Relationship Id="rId49749" Type="http://schemas.openxmlformats.org/officeDocument/2006/relationships/hyperlink" Target="https://www.google.com/maps/@38.524531,-121.995310,450m/data=!3m1!1e3!4m5!3m4!1s0x0:0x0!8m2!3d38.524531!4d-121.995310" TargetMode="External"/><Relationship Id="rId5652" Type="http://schemas.openxmlformats.org/officeDocument/2006/relationships/hyperlink" Target="https://www.bing.com/maps?cp=42.806700~-86.055800&amp;style=o&amp;lvl=18&amp;dir=0&amp;sp=point.42.806700_-86.055800_Zeeland" TargetMode="External"/><Relationship Id="rId15246" Type="http://schemas.openxmlformats.org/officeDocument/2006/relationships/hyperlink" Target="https://www.bing.com/maps?cp=45.729100~-85.524400&amp;style=o&amp;lvl=18&amp;dir=0&amp;sp=point.45.729100_-85.524400_Beaver%20Island" TargetMode="External"/><Relationship Id="rId22462" Type="http://schemas.openxmlformats.org/officeDocument/2006/relationships/hyperlink" Target="https://www.bing.com/maps?cp=41.077200~-95.870000&amp;style=o&amp;lvl=18&amp;dir=0&amp;sp=point.41.077200_-95.870000_Papillion%20Creek%20Wastewater" TargetMode="External"/><Relationship Id="rId24911" Type="http://schemas.openxmlformats.org/officeDocument/2006/relationships/hyperlink" Target="https://www.google.com/maps/@38.301700,-122.748900,450m/data=!3m1!1e3!4m5!3m4!1s0x0:0x0!8m2!3d38.301700!4d-122.748900" TargetMode="External"/><Relationship Id="rId43160" Type="http://schemas.openxmlformats.org/officeDocument/2006/relationships/hyperlink" Target="https://www.bing.com/maps?cp=41.769800~-72.079400&amp;style=o&amp;lvl=18&amp;dir=0&amp;sp=point.41.769800_-72.079400_Dickinson%20Solar%20(CT)" TargetMode="External"/><Relationship Id="rId48832" Type="http://schemas.openxmlformats.org/officeDocument/2006/relationships/hyperlink" Target="https://www.bing.com/maps?cp=31.836200~-102.446100&amp;style=o&amp;lvl=18&amp;dir=0&amp;sp=point.31.836200_-102.446100_Westover" TargetMode="External"/><Relationship Id="rId8875" Type="http://schemas.openxmlformats.org/officeDocument/2006/relationships/hyperlink" Target="https://www.google.com/maps/@45.644100,-121.941009,450m/data=!3m1!1e3!4m5!3m4!1s0x0:0x0!8m2!3d45.644100!4d-121.941009" TargetMode="External"/><Relationship Id="rId18469" Type="http://schemas.openxmlformats.org/officeDocument/2006/relationships/hyperlink" Target="https://www.google.com/maps/@30.596600,-87.326400,450m/data=!3m1!1e3!4m5!3m4!1s0x0:0x0!8m2!3d30.596600!4d-87.326400" TargetMode="External"/><Relationship Id="rId25685" Type="http://schemas.openxmlformats.org/officeDocument/2006/relationships/hyperlink" Target="https://www.google.com/maps/@40.150100,-122.212400,450m/data=!3m1!1e3!4m5!3m4!1s0x0:0x0!8m2!3d40.150100!4d-122.212400" TargetMode="External"/><Relationship Id="rId39167" Type="http://schemas.openxmlformats.org/officeDocument/2006/relationships/hyperlink" Target="https://www.google.com/maps/@45.069500,-93.643200,450m/data=!3m1!1e3!4m5!3m4!1s0x0:0x0!8m2!3d45.069500!4d-93.643200" TargetMode="External"/><Relationship Id="rId46383" Type="http://schemas.openxmlformats.org/officeDocument/2006/relationships/hyperlink" Target="https://www.google.com/maps/@41.793000,-70.820306,450m/data=!3m1!1e3!4m5!3m4!1s0x0:0x0!8m2!3d41.793000!4d-70.820306" TargetMode="External"/><Relationship Id="rId50779" Type="http://schemas.openxmlformats.org/officeDocument/2006/relationships/hyperlink" Target="https://www.google.com/maps/@30.106498,-94.170414,450m/data=!3m1!1e3!4m5!3m4!1s0x0:0x0!8m2!3d30.106498!4d-94.170414" TargetMode="External"/><Relationship Id="rId1915" Type="http://schemas.openxmlformats.org/officeDocument/2006/relationships/hyperlink" Target="https://www.google.com/maps/@41.310700,-72.167700,450m/data=!3m1!1e3!4m5!3m4!1s0x0:0x0!8m2!3d41.310700!4d-72.167700" TargetMode="External"/><Relationship Id="rId11509" Type="http://schemas.openxmlformats.org/officeDocument/2006/relationships/hyperlink" Target="https://www.google.com/maps/@43.879700,-90.164500,450m/data=!3m1!1e3!4m5!3m4!1s0x0:0x0!8m2!3d43.879700!4d-90.164500" TargetMode="External"/><Relationship Id="rId17552" Type="http://schemas.openxmlformats.org/officeDocument/2006/relationships/hyperlink" Target="https://www.bing.com/maps?cp=40.241500~-103.631000&amp;style=o&amp;lvl=18&amp;dir=0&amp;sp=point.40.241500_-103.631000_Brush%20Generation%20Facility" TargetMode="External"/><Relationship Id="rId21948" Type="http://schemas.openxmlformats.org/officeDocument/2006/relationships/hyperlink" Target="https://www.bing.com/maps?cp=32.399400~-97.407800&amp;style=o&amp;lvl=18&amp;dir=0&amp;sp=point.32.399400_-97.407800_Johnson%20County" TargetMode="External"/><Relationship Id="rId32207" Type="http://schemas.openxmlformats.org/officeDocument/2006/relationships/hyperlink" Target="https://www.google.com/maps/@61.286000,-149.610000,450m/data=!3m1!1e3!4m5!3m4!1s0x0:0x0!8m2!3d61.286000!4d-149.610000" TargetMode="External"/><Relationship Id="rId2689" Type="http://schemas.openxmlformats.org/officeDocument/2006/relationships/hyperlink" Target="https://www.google.com/maps/@44.836700,-116.897500,450m/data=!3m1!1e3!4m5!3m4!1s0x0:0x0!8m2!3d44.836700!4d-116.897500" TargetMode="External"/><Relationship Id="rId27991" Type="http://schemas.openxmlformats.org/officeDocument/2006/relationships/hyperlink" Target="https://www.google.com/maps/@41.423600,-94.665000,450m/data=!3m1!1e3!4m5!3m4!1s0x0:0x0!8m2!3d41.423600!4d-94.665000" TargetMode="External"/><Relationship Id="rId38250" Type="http://schemas.openxmlformats.org/officeDocument/2006/relationships/hyperlink" Target="https://www.bing.com/maps?cp=34.810000~-105.740000&amp;style=o&amp;lvl=18&amp;dir=0&amp;sp=point.34.810000_-105.740000_La%20Joya%20NM" TargetMode="External"/><Relationship Id="rId42646" Type="http://schemas.openxmlformats.org/officeDocument/2006/relationships/hyperlink" Target="https://www.bing.com/maps?cp=44.012841~-92.626988&amp;style=o&amp;lvl=18&amp;dir=0&amp;sp=point.44.012841_-92.626988_Novel%20DeCook%20Solar%20CSG" TargetMode="External"/><Relationship Id="rId40197" Type="http://schemas.openxmlformats.org/officeDocument/2006/relationships/hyperlink" Target="https://www.google.com/maps/@33.767061,-116.905874,450m/data=!3m1!1e3!4m5!3m4!1s0x0:0x0!8m2!3d33.767061!4d-116.905874" TargetMode="External"/><Relationship Id="rId45869" Type="http://schemas.openxmlformats.org/officeDocument/2006/relationships/hyperlink" Target="https://www.google.com/maps/@34.799000,-77.947000,450m/data=!3m1!1e3!4m5!3m4!1s0x0:0x0!8m2!3d34.799000!4d-77.947000" TargetMode="External"/><Relationship Id="rId1772" Type="http://schemas.openxmlformats.org/officeDocument/2006/relationships/hyperlink" Target="https://www.bing.com/maps?cp=39.048802~-121.316966&amp;style=o&amp;lvl=18&amp;dir=0&amp;sp=point.39.048802_-121.316966_Sacramento%20Municipal%20Util%20Dist" TargetMode="External"/><Relationship Id="rId11366" Type="http://schemas.openxmlformats.org/officeDocument/2006/relationships/hyperlink" Target="https://www.bing.com/maps?cp=45.178600~-89.685000&amp;style=o&amp;lvl=18&amp;dir=0&amp;sp=point.45.178600_-89.685000_Merrill" TargetMode="External"/><Relationship Id="rId13815" Type="http://schemas.openxmlformats.org/officeDocument/2006/relationships/hyperlink" Target="https://www.google.com/maps/@60.612822,-145.679411,450m/data=!3m1!1e3!4m5!3m4!1s0x0:0x0!8m2!3d60.612822!4d-145.679411" TargetMode="External"/><Relationship Id="rId34513" Type="http://schemas.openxmlformats.org/officeDocument/2006/relationships/hyperlink" Target="https://www.google.com/maps/@37.231944,-92.453889,450m/data=!3m1!1e3!4m5!3m4!1s0x0:0x0!8m2!3d37.231944!4d-92.453889" TargetMode="External"/><Relationship Id="rId8038" Type="http://schemas.openxmlformats.org/officeDocument/2006/relationships/hyperlink" Target="https://www.bing.com/maps?cp=43.142700~-79.039400&amp;style=o&amp;lvl=18&amp;dir=0&amp;sp=point.43.142700_-79.039400_Robert%20Moses%20Niagara" TargetMode="External"/><Relationship Id="rId32064" Type="http://schemas.openxmlformats.org/officeDocument/2006/relationships/hyperlink" Target="https://www.bing.com/maps?cp=38.314722~-121.833611&amp;style=o&amp;lvl=18&amp;dir=0&amp;sp=point.38.314722_-121.833611_G2%20Energy%20Hay%20Rd" TargetMode="External"/><Relationship Id="rId55211" Type="http://schemas.openxmlformats.org/officeDocument/2006/relationships/hyperlink" Target="https://www.google.com/maps/@30.918661,-102.850020,450m/data=!3m1!1e3!4m5!3m4!1s0x0:0x0!8m2!3d30.918661!4d-102.850020" TargetMode="External"/><Relationship Id="rId4995" Type="http://schemas.openxmlformats.org/officeDocument/2006/relationships/hyperlink" Target="https://www.google.com/maps/@42.200592,-72.594432,450m/data=!3m1!1e3!4m5!3m4!1s0x0:0x0!8m2!3d42.200592!4d-72.594432" TargetMode="External"/><Relationship Id="rId14589" Type="http://schemas.openxmlformats.org/officeDocument/2006/relationships/hyperlink" Target="https://www.google.com/maps/@39.716944,-92.945833,450m/data=!3m1!1e3!4m5!3m4!1s0x0:0x0!8m2!3d39.716944!4d-92.945833" TargetMode="External"/><Relationship Id="rId35287" Type="http://schemas.openxmlformats.org/officeDocument/2006/relationships/hyperlink" Target="https://www.google.com/maps/@27.203000,-82.387000,450m/data=!3m1!1e3!4m5!3m4!1s0x0:0x0!8m2!3d27.203000!4d-82.387000" TargetMode="External"/><Relationship Id="rId37736" Type="http://schemas.openxmlformats.org/officeDocument/2006/relationships/hyperlink" Target="https://www.bing.com/maps?cp=41.805400~-71.514166&amp;style=o&amp;lvl=18&amp;dir=0&amp;sp=point.41.805400_-71.514166_Orbit%20Energy%20RI" TargetMode="External"/><Relationship Id="rId44952" Type="http://schemas.openxmlformats.org/officeDocument/2006/relationships/hyperlink" Target="https://www.bing.com/maps?cp=42.265640~-71.688070&amp;style=o&amp;lvl=18&amp;dir=0&amp;sp=point.42.265640_-71.688070_SELCO%20Community%20Solar" TargetMode="External"/><Relationship Id="rId7121" Type="http://schemas.openxmlformats.org/officeDocument/2006/relationships/hyperlink" Target="https://www.google.com/maps/@39.562500,-119.525000,450m/data=!3m1!1e3!4m5!3m4!1s0x0:0x0!8m2!3d39.562500!4d-119.525000" TargetMode="External"/><Relationship Id="rId13672" Type="http://schemas.openxmlformats.org/officeDocument/2006/relationships/hyperlink" Target="https://www.bing.com/maps?cp=33.333056~-118.310278&amp;style=o&amp;lvl=18&amp;dir=0&amp;sp=point.33.333056_-118.310278_Pebbly%20Beach%20Generating%20Station%20Hybrid" TargetMode="External"/><Relationship Id="rId29603" Type="http://schemas.openxmlformats.org/officeDocument/2006/relationships/hyperlink" Target="https://www.google.com/maps/@33.665000,-114.998055,450m/data=!3m1!1e3!4m5!3m4!1s0x0:0x0!8m2!3d33.665000!4d-114.998055" TargetMode="External"/><Relationship Id="rId27154" Type="http://schemas.openxmlformats.org/officeDocument/2006/relationships/hyperlink" Target="https://www.bing.com/maps?cp=20.766700~-156.923300&amp;style=o&amp;lvl=18&amp;dir=0&amp;sp=point.20.766700_-156.923300_Lanai%20Solar-Electric%20Plant" TargetMode="External"/><Relationship Id="rId34370" Type="http://schemas.openxmlformats.org/officeDocument/2006/relationships/hyperlink" Target="https://www.bing.com/maps?cp=42.019167~-93.513611&amp;style=o&amp;lvl=18&amp;dir=0&amp;sp=point.42.019167_-93.513611_Optimum%20Wind%203%20LLC" TargetMode="External"/><Relationship Id="rId16895" Type="http://schemas.openxmlformats.org/officeDocument/2006/relationships/hyperlink" Target="https://www.google.com/maps/@38.974022,-95.235078,450m/data=!3m1!1e3!4m5!3m4!1s0x0:0x0!8m2!3d38.974022!4d-95.235078" TargetMode="External"/><Relationship Id="rId37593" Type="http://schemas.openxmlformats.org/officeDocument/2006/relationships/hyperlink" Target="https://www.google.com/maps/@35.187475,-81.440717,450m/data=!3m1!1e3!4m5!3m4!1s0x0:0x0!8m2!3d35.187475!4d-81.440717" TargetMode="External"/><Relationship Id="rId41989" Type="http://schemas.openxmlformats.org/officeDocument/2006/relationships/hyperlink" Target="https://www.google.com/maps/@35.593000,-81.167000,450m/data=!3m1!1e3!4m5!3m4!1s0x0:0x0!8m2!3d35.593000!4d-81.167000" TargetMode="External"/><Relationship Id="rId52248" Type="http://schemas.openxmlformats.org/officeDocument/2006/relationships/hyperlink" Target="https://www.bing.com/maps?cp=29.487596~-95.405161&amp;style=o&amp;lvl=18&amp;dir=0&amp;sp=point.29.487596_-95.405161_HEB00760" TargetMode="External"/><Relationship Id="rId6607" Type="http://schemas.openxmlformats.org/officeDocument/2006/relationships/hyperlink" Target="https://www.google.com/maps/@40.476742,-93.010018,450m/data=!3m1!1e3!4m5!3m4!1s0x0:0x0!8m2!3d40.476742!4d-93.010018" TargetMode="External"/><Relationship Id="rId19021" Type="http://schemas.openxmlformats.org/officeDocument/2006/relationships/hyperlink" Target="https://www.google.com/maps/@27.811083,-97.595813,450m/data=!3m1!1e3!4m5!3m4!1s0x0:0x0!8m2!3d27.811083!4d-97.595813" TargetMode="External"/><Relationship Id="rId4158" Type="http://schemas.openxmlformats.org/officeDocument/2006/relationships/hyperlink" Target="https://www.bing.com/maps?cp=39.473500~-95.731550&amp;style=o&amp;lvl=18&amp;dir=0&amp;sp=point.39.473500_-95.731550_Holton" TargetMode="External"/><Relationship Id="rId23417" Type="http://schemas.openxmlformats.org/officeDocument/2006/relationships/hyperlink" Target="https://www.google.com/maps/@41.828700,-89.405400,450m/data=!3m1!1e3!4m5!3m4!1s0x0:0x0!8m2!3d41.828700!4d-89.405400" TargetMode="External"/><Relationship Id="rId30633" Type="http://schemas.openxmlformats.org/officeDocument/2006/relationships/hyperlink" Target="https://www.google.com/maps/@40.515000,-74.318889,450m/data=!3m1!1e3!4m5!3m4!1s0x0:0x0!8m2!3d40.515000!4d-74.318889" TargetMode="External"/><Relationship Id="rId44115" Type="http://schemas.openxmlformats.org/officeDocument/2006/relationships/hyperlink" Target="https://www.google.com/maps/@40.790000,-72.930000,450m/data=!3m1!1e3!4m5!3m4!1s0x0:0x0!8m2!3d40.790000!4d-72.930000" TargetMode="External"/><Relationship Id="rId51331" Type="http://schemas.openxmlformats.org/officeDocument/2006/relationships/hyperlink" Target="https://www.google.com/maps/@43.990287,-75.661256,450m/data=!3m1!1e3!4m5!3m4!1s0x0:0x0!8m2!3d43.990287!4d-75.661256" TargetMode="External"/><Relationship Id="rId29460" Type="http://schemas.openxmlformats.org/officeDocument/2006/relationships/hyperlink" Target="https://www.bing.com/maps?cp=39.183611~-75.504444&amp;style=o&amp;lvl=18&amp;dir=0&amp;sp=point.39.183611_-75.504444_Dover%20Sun%20Park" TargetMode="External"/><Relationship Id="rId33856" Type="http://schemas.openxmlformats.org/officeDocument/2006/relationships/hyperlink" Target="https://www.bing.com/maps?cp=46.449444~-110.087222&amp;style=o&amp;lvl=18&amp;dir=0&amp;sp=point.46.449444_-110.087222_Two%20Dot%20Wind%20Farm" TargetMode="External"/><Relationship Id="rId47338" Type="http://schemas.openxmlformats.org/officeDocument/2006/relationships/hyperlink" Target="https://www.bing.com/maps?cp=41.795092~-70.727036&amp;style=o&amp;lvl=18&amp;dir=0&amp;sp=point.41.795092_-70.727036_299%20Farm%20to%20Market%20Rd%20Hybrid(CSG)" TargetMode="External"/><Relationship Id="rId54554" Type="http://schemas.openxmlformats.org/officeDocument/2006/relationships/hyperlink" Target="https://www.bing.com/maps?cp=37.377200~-121.971721&amp;style=o&amp;lvl=18&amp;dir=0&amp;sp=point.37.377200_-121.971721_CoreSite%20Real%20Estate%203045%20Stender,%20LP" TargetMode="External"/><Relationship Id="rId22500" Type="http://schemas.openxmlformats.org/officeDocument/2006/relationships/hyperlink" Target="https://www.bing.com/maps?cp=31.489400~-87.898900&amp;style=o&amp;lvl=18&amp;dir=0&amp;sp=point.31.489400_-87.898900_Packaging%20Corp.%20of%20America%20Jackson%20Mill" TargetMode="External"/><Relationship Id="rId3241" Type="http://schemas.openxmlformats.org/officeDocument/2006/relationships/hyperlink" Target="https://www.google.com/maps/@41.665000,-86.132200,450m/data=!3m1!1e3!4m5!3m4!1s0x0:0x0!8m2!3d41.665000!4d-86.132200" TargetMode="External"/><Relationship Id="rId8913" Type="http://schemas.openxmlformats.org/officeDocument/2006/relationships/hyperlink" Target="https://www.google.com/maps/@44.130700,-122.243900,450m/data=!3m1!1e3!4m5!3m4!1s0x0:0x0!8m2!3d44.130700!4d-122.243900" TargetMode="External"/><Relationship Id="rId18507" Type="http://schemas.openxmlformats.org/officeDocument/2006/relationships/hyperlink" Target="https://www.google.com/maps/@39.067347,-108.592791,450m/data=!3m1!1e3!4m5!3m4!1s0x0:0x0!8m2!3d39.067347!4d-108.592791" TargetMode="External"/><Relationship Id="rId20051" Type="http://schemas.openxmlformats.org/officeDocument/2006/relationships/hyperlink" Target="https://www.google.com/maps/@37.180441,-80.542767,450m/data=!3m1!1e3!4m5!3m4!1s0x0:0x0!8m2!3d37.180441!4d-80.542767" TargetMode="External"/><Relationship Id="rId25723" Type="http://schemas.openxmlformats.org/officeDocument/2006/relationships/hyperlink" Target="https://www.google.com/maps/@37.107300,-120.248500,450m/data=!3m1!1e3!4m5!3m4!1s0x0:0x0!8m2!3d37.107300!4d-120.248500" TargetMode="External"/><Relationship Id="rId6464" Type="http://schemas.openxmlformats.org/officeDocument/2006/relationships/hyperlink" Target="https://www.bing.com/maps?cp=39.917222~-93.953889&amp;style=o&amp;lvl=18&amp;dir=0&amp;sp=point.39.917222_-93.953889_Gallatin%20(MO)" TargetMode="External"/><Relationship Id="rId16058" Type="http://schemas.openxmlformats.org/officeDocument/2006/relationships/hyperlink" Target="https://www.bing.com/maps?cp=40.670000~-111.890000&amp;style=o&amp;lvl=18&amp;dir=0&amp;sp=point.40.670000_-111.890000_Murray%20Turbine" TargetMode="External"/><Relationship Id="rId23274" Type="http://schemas.openxmlformats.org/officeDocument/2006/relationships/hyperlink" Target="https://www.bing.com/maps?cp=34.592300~-92.216600&amp;style=o&amp;lvl=18&amp;dir=0&amp;sp=point.34.592300_-92.216600_Harry%20L.%20Oswald" TargetMode="External"/><Relationship Id="rId30490" Type="http://schemas.openxmlformats.org/officeDocument/2006/relationships/hyperlink" Target="https://www.bing.com/maps?cp=42.674722~-112.901944&amp;style=o&amp;lvl=18&amp;dir=0&amp;sp=point.42.674722_-112.901944_Rockland%20Wind%20Farm" TargetMode="External"/><Relationship Id="rId39205" Type="http://schemas.openxmlformats.org/officeDocument/2006/relationships/hyperlink" Target="https://www.google.com/maps/@37.376248,-121.970706,450m/data=!3m1!1e3!4m5!3m4!1s0x0:0x0!8m2!3d37.376248!4d-121.970706" TargetMode="External"/><Relationship Id="rId46421" Type="http://schemas.openxmlformats.org/officeDocument/2006/relationships/hyperlink" Target="https://www.google.com/maps/@31.089722,-97.729279,450m/data=!3m1!1e3!4m5!3m4!1s0x0:0x0!8m2!3d31.089722!4d-97.729279" TargetMode="External"/><Relationship Id="rId50817" Type="http://schemas.openxmlformats.org/officeDocument/2006/relationships/hyperlink" Target="https://www.google.com/maps/@29.575316,-95.636882,450m/data=!3m1!1e3!4m5!3m4!1s0x0:0x0!8m2!3d29.575316!4d-95.636882" TargetMode="External"/><Relationship Id="rId9687" Type="http://schemas.openxmlformats.org/officeDocument/2006/relationships/hyperlink" Target="https://www.google.com/maps/@36.376700,-82.963900,450m/data=!3m1!1e3!4m5!3m4!1s0x0:0x0!8m2!3d36.376700!4d-82.963900" TargetMode="External"/><Relationship Id="rId26497" Type="http://schemas.openxmlformats.org/officeDocument/2006/relationships/hyperlink" Target="https://www.google.com/maps/@40.721322,-86.342144,450m/data=!3m1!1e3!4m5!3m4!1s0x0:0x0!8m2!3d40.721322!4d-86.342144" TargetMode="External"/><Relationship Id="rId28946" Type="http://schemas.openxmlformats.org/officeDocument/2006/relationships/hyperlink" Target="https://www.bing.com/maps?cp=58.232500~-134.053300&amp;style=o&amp;lvl=18&amp;dir=0&amp;sp=point.58.232500_-134.053300_Lake%20Dorothy%20Hydroelectric%20Project" TargetMode="External"/><Relationship Id="rId49644" Type="http://schemas.openxmlformats.org/officeDocument/2006/relationships/hyperlink" Target="https://www.bing.com/maps?cp=45.489500~-92.850100&amp;style=o&amp;lvl=18&amp;dir=0&amp;sp=point.45.489500_-92.850100_Johnson%20CSG%202" TargetMode="External"/><Relationship Id="rId47195" Type="http://schemas.openxmlformats.org/officeDocument/2006/relationships/hyperlink" Target="https://www.google.com/maps/@45.485222,-92.815639,450m/data=!3m1!1e3!4m5!3m4!1s0x0:0x0!8m2!3d45.485222!4d-92.815639" TargetMode="External"/><Relationship Id="rId2727" Type="http://schemas.openxmlformats.org/officeDocument/2006/relationships/hyperlink" Target="https://www.google.com/maps/@42.597500,-114.403300,450m/data=!3m1!1e3!4m5!3m4!1s0x0:0x0!8m2!3d42.597500!4d-114.403300" TargetMode="External"/><Relationship Id="rId15141" Type="http://schemas.openxmlformats.org/officeDocument/2006/relationships/hyperlink" Target="https://www.google.com/maps/@38.725278,-77.509722,450m/data=!3m1!1e3!4m5!3m4!1s0x0:0x0!8m2!3d38.725278!4d-77.509722" TargetMode="External"/><Relationship Id="rId33019" Type="http://schemas.openxmlformats.org/officeDocument/2006/relationships/hyperlink" Target="https://www.google.com/maps/@21.470556,-158.013333,450m/data=!3m1!1e3!4m5!3m4!1s0x0:0x0!8m2!3d21.470556!4d-158.013333" TargetMode="External"/><Relationship Id="rId40235" Type="http://schemas.openxmlformats.org/officeDocument/2006/relationships/hyperlink" Target="https://www.google.com/maps/@41.793230,-91.891790,450m/data=!3m1!1e3!4m5!3m4!1s0x0:0x0!8m2!3d41.793230!4d-91.891790" TargetMode="External"/><Relationship Id="rId8770" Type="http://schemas.openxmlformats.org/officeDocument/2006/relationships/hyperlink" Target="https://www.bing.com/maps?cp=43.251244~-122.337924&amp;style=o&amp;lvl=18&amp;dir=0&amp;sp=point.43.251244_-122.337924_Clearwater%201" TargetMode="External"/><Relationship Id="rId18364" Type="http://schemas.openxmlformats.org/officeDocument/2006/relationships/hyperlink" Target="https://www.bing.com/maps?cp=33.360200~-88.460000&amp;style=o&amp;lvl=18&amp;dir=0&amp;sp=point.33.360200_-88.460000_GCF%20US%20Holdings%20LLC%20Columbus%20Mill" TargetMode="External"/><Relationship Id="rId25580" Type="http://schemas.openxmlformats.org/officeDocument/2006/relationships/hyperlink" Target="https://www.bing.com/maps?cp=37.936900~-121.329400&amp;style=o&amp;lvl=18&amp;dir=0&amp;sp=point.37.936900_-121.329400_Regional%20Wastewater%20Control%20Facility" TargetMode="External"/><Relationship Id="rId45907" Type="http://schemas.openxmlformats.org/officeDocument/2006/relationships/hyperlink" Target="https://www.google.com/maps/@41.055636,-73.551980,450m/data=!3m1!1e3!4m5!3m4!1s0x0:0x0!8m2!3d41.055636!4d-73.551980" TargetMode="External"/><Relationship Id="rId1810" Type="http://schemas.openxmlformats.org/officeDocument/2006/relationships/hyperlink" Target="https://www.bing.com/maps?cp=41.659046~-73.491984&amp;style=o&amp;lvl=18&amp;dir=0&amp;sp=point.41.659046_-73.491984_Bulls%20Bridge" TargetMode="External"/><Relationship Id="rId11404" Type="http://schemas.openxmlformats.org/officeDocument/2006/relationships/hyperlink" Target="https://www.bing.com/maps?cp=43.865600~-89.951400&amp;style=o&amp;lvl=18&amp;dir=0&amp;sp=point.43.865600_-89.951400_Castle%20Rock" TargetMode="External"/><Relationship Id="rId39062" Type="http://schemas.openxmlformats.org/officeDocument/2006/relationships/hyperlink" Target="https://www.bing.com/maps?cp=40.789990~-73.953689&amp;style=o&amp;lvl=18&amp;dir=0&amp;sp=point.40.789990_-73.953689_The%20Mount%20Sinai%20Hospital" TargetMode="External"/><Relationship Id="rId43458" Type="http://schemas.openxmlformats.org/officeDocument/2006/relationships/hyperlink" Target="https://www.bing.com/maps?cp=38.346814~-121.119839&amp;style=o&amp;lvl=18&amp;dir=0&amp;sp=point.38.346814_-121.119839_Rancho%20Seco%20Solar%20II,%20LLC" TargetMode="External"/><Relationship Id="rId50674" Type="http://schemas.openxmlformats.org/officeDocument/2006/relationships/hyperlink" Target="https://www.bing.com/maps?cp=29.839700~-95.536850&amp;style=o&amp;lvl=18&amp;dir=0&amp;sp=point.29.839700_-95.536850_HEBHoustonDistributionCenter" TargetMode="External"/><Relationship Id="rId32102" Type="http://schemas.openxmlformats.org/officeDocument/2006/relationships/hyperlink" Target="https://www.bing.com/maps?cp=35.564354~-78.710261&amp;style=o&amp;lvl=18&amp;dir=0&amp;sp=point.35.564354_-78.710261_Fuquay%20Farm" TargetMode="External"/><Relationship Id="rId53897" Type="http://schemas.openxmlformats.org/officeDocument/2006/relationships/hyperlink" Target="https://www.google.com/maps/@42.468000,-122.833000,450m/data=!3m1!1e3!4m5!3m4!1s0x0:0x0!8m2!3d42.468000!4d-122.833000" TargetMode="External"/><Relationship Id="rId2584" Type="http://schemas.openxmlformats.org/officeDocument/2006/relationships/hyperlink" Target="https://www.bing.com/maps?cp=21.356395~-158.128853&amp;style=o&amp;lvl=18&amp;dir=0&amp;sp=point.21.356395_-158.128853_Kahe" TargetMode="External"/><Relationship Id="rId12178" Type="http://schemas.openxmlformats.org/officeDocument/2006/relationships/hyperlink" Target="https://www.bing.com/maps?cp=34.612100~-84.673300&amp;style=o&amp;lvl=18&amp;dir=0&amp;sp=point.34.612100_-84.673300_Carters" TargetMode="External"/><Relationship Id="rId14627" Type="http://schemas.openxmlformats.org/officeDocument/2006/relationships/hyperlink" Target="https://www.google.com/maps/@70.125617,-143.619033,450m/data=!3m1!1e3!4m5!3m4!1s0x0:0x0!8m2!3d70.125617!4d-143.619033" TargetMode="External"/><Relationship Id="rId21843" Type="http://schemas.openxmlformats.org/officeDocument/2006/relationships/hyperlink" Target="https://www.google.com/maps/@42.928100,-76.840800,450m/data=!3m1!1e3!4m5!3m4!1s0x0:0x0!8m2!3d42.928100!4d-76.840800" TargetMode="External"/><Relationship Id="rId28109" Type="http://schemas.openxmlformats.org/officeDocument/2006/relationships/hyperlink" Target="https://www.google.com/maps/@47.135600,-120.687200,450m/data=!3m1!1e3!4m5!3m4!1s0x0:0x0!8m2!3d47.135600!4d-120.687200" TargetMode="External"/><Relationship Id="rId35325" Type="http://schemas.openxmlformats.org/officeDocument/2006/relationships/hyperlink" Target="https://www.google.com/maps/@34.343875,-85.866103,450m/data=!3m1!1e3!4m5!3m4!1s0x0:0x0!8m2!3d34.343875!4d-85.866103" TargetMode="External"/><Relationship Id="rId42541" Type="http://schemas.openxmlformats.org/officeDocument/2006/relationships/hyperlink" Target="https://www.google.com/maps/@30.494361,-81.600556,450m/data=!3m1!1e3!4m5!3m4!1s0x0:0x0!8m2!3d30.494361!4d-81.600556" TargetMode="External"/><Relationship Id="rId38548" Type="http://schemas.openxmlformats.org/officeDocument/2006/relationships/hyperlink" Target="https://www.bing.com/maps?cp=34.635599~-78.928657&amp;style=o&amp;lvl=18&amp;dir=0&amp;sp=point.34.635599_-78.928657_Barker%20Solar,%20LLC" TargetMode="External"/><Relationship Id="rId40092" Type="http://schemas.openxmlformats.org/officeDocument/2006/relationships/hyperlink" Target="https://www.bing.com/maps?cp=31.269550~-84.228721&amp;style=o&amp;lvl=18&amp;dir=0&amp;sp=point.31.269550_-84.228721_Camilla%20Solar%20Energy%20Project"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3.426100~-79.930000&amp;style=o&amp;lvl=18&amp;dir=0&amp;sp=point.33.426100_-79.930000_St%20Stephen" TargetMode="External"/><Relationship Id="rId36099" Type="http://schemas.openxmlformats.org/officeDocument/2006/relationships/hyperlink" Target="https://www.google.com/maps/@32.000854,-110.958427,450m/data=!3m1!1e3!4m5!3m4!1s0x0:0x0!8m2!3d32.000854!4d-110.958427" TargetMode="External"/><Relationship Id="rId45764" Type="http://schemas.openxmlformats.org/officeDocument/2006/relationships/hyperlink" Target="https://www.bing.com/maps?cp=41.711330~-74.541630&amp;style=o&amp;lvl=18&amp;dir=0&amp;sp=point.41.711330_-74.541630_Rosemond%20Solar%20Community%20Solar" TargetMode="External"/><Relationship Id="rId52980" Type="http://schemas.openxmlformats.org/officeDocument/2006/relationships/hyperlink" Target="https://www.bing.com/maps?cp=42.215173~-89.481127&amp;style=o&amp;lvl=18&amp;dir=0&amp;sp=point.42.215173_-89.481127_SV%20CSG%20German%20Valley%201%20LLC" TargetMode="External"/><Relationship Id="rId11261" Type="http://schemas.openxmlformats.org/officeDocument/2006/relationships/hyperlink" Target="https://www.google.com/maps/@43.384200,-87.868900,450m/data=!3m1!1e3!4m5!3m4!1s0x0:0x0!8m2!3d43.384200!4d-87.868900" TargetMode="External"/><Relationship Id="rId16933" Type="http://schemas.openxmlformats.org/officeDocument/2006/relationships/hyperlink" Target="https://www.google.com/maps/@42.493700,-114.310200,450m/data=!3m1!1e3!4m5!3m4!1s0x0:0x0!8m2!3d42.493700!4d-114.310200" TargetMode="External"/><Relationship Id="rId48987" Type="http://schemas.openxmlformats.org/officeDocument/2006/relationships/hyperlink" Target="https://www.google.com/maps/@41.890000,-72.518000,450m/data=!3m1!1e3!4m5!3m4!1s0x0:0x0!8m2!3d41.890000!4d-72.518000" TargetMode="External"/><Relationship Id="rId4890" Type="http://schemas.openxmlformats.org/officeDocument/2006/relationships/hyperlink" Target="https://www.bing.com/maps?cp=38.544400~-76.686100&amp;style=o&amp;lvl=18&amp;dir=0&amp;sp=point.38.544400_-76.686100_Chalk%20Point%20Power" TargetMode="External"/><Relationship Id="rId14484" Type="http://schemas.openxmlformats.org/officeDocument/2006/relationships/hyperlink" Target="https://www.bing.com/maps?cp=33.998600~-118.221900&amp;style=o&amp;lvl=18&amp;dir=0&amp;sp=point.33.998600_-118.221900_Vernon" TargetMode="External"/><Relationship Id="rId37631" Type="http://schemas.openxmlformats.org/officeDocument/2006/relationships/hyperlink" Target="https://www.google.com/maps/@40.663620,-74.100182,450m/data=!3m1!1e3!4m5!3m4!1s0x0:0x0!8m2!3d40.663620!4d-74.100182" TargetMode="External"/><Relationship Id="rId35182" Type="http://schemas.openxmlformats.org/officeDocument/2006/relationships/hyperlink" Target="https://www.bing.com/maps?cp=40.120833~-88.961111&amp;style=o&amp;lvl=18&amp;dir=0&amp;sp=point.40.120833_-88.961111_Clinton%20LFGTE" TargetMode="External"/><Relationship Id="rId55509" Type="http://schemas.openxmlformats.org/officeDocument/2006/relationships/hyperlink" Target="https://www.google.com/maps/@38.521663,-75.246091,450m/data=!3m1!1e3!4m5!3m4!1s0x0:0x0!8m2!3d38.521663!4d-75.246091" TargetMode="External"/><Relationship Id="rId21006" Type="http://schemas.openxmlformats.org/officeDocument/2006/relationships/hyperlink" Target="https://www.bing.com/maps?cp=60.673200~-151.378400&amp;style=o&amp;lvl=18&amp;dir=0&amp;sp=point.60.673200_-151.378400_Nutrien%20Kenai%20Nitrogen%20Operations" TargetMode="External"/><Relationship Id="rId7419" Type="http://schemas.openxmlformats.org/officeDocument/2006/relationships/hyperlink" Target="https://www.google.com/maps/@40.663500,-74.005100,450m/data=!3m1!1e3!4m5!3m4!1s0x0:0x0!8m2!3d40.663500!4d-74.005100" TargetMode="External"/><Relationship Id="rId10747" Type="http://schemas.openxmlformats.org/officeDocument/2006/relationships/hyperlink" Target="https://www.google.com/maps/@46.645100,-119.908000,450m/data=!3m1!1e3!4m5!3m4!1s0x0:0x0!8m2!3d46.645100!4d-119.908000" TargetMode="External"/><Relationship Id="rId24229" Type="http://schemas.openxmlformats.org/officeDocument/2006/relationships/hyperlink" Target="https://www.google.com/maps/@34.835000,-89.202600,450m/data=!3m1!1e3!4m5!3m4!1s0x0:0x0!8m2!3d34.835000!4d-89.202600" TargetMode="External"/><Relationship Id="rId31445" Type="http://schemas.openxmlformats.org/officeDocument/2006/relationships/hyperlink" Target="https://www.google.com/maps/@43.882500,-83.161389,450m/data=!3m1!1e3!4m5!3m4!1s0x0:0x0!8m2!3d43.882500!4d-83.161389" TargetMode="External"/><Relationship Id="rId16790" Type="http://schemas.openxmlformats.org/officeDocument/2006/relationships/hyperlink" Target="https://www.bing.com/maps?cp=43.098711~-73.525271&amp;style=o&amp;lvl=18&amp;dir=0&amp;sp=point.43.098711_-73.525271_Middle%20Falls%20Hydro" TargetMode="External"/><Relationship Id="rId52143" Type="http://schemas.openxmlformats.org/officeDocument/2006/relationships/hyperlink" Target="https://www.google.com/maps/@33.331667,-112.811944,450m/data=!3m1!1e3!4m5!3m4!1s0x0:0x0!8m2!3d33.331667!4d-112.811944" TargetMode="External"/><Relationship Id="rId34668" Type="http://schemas.openxmlformats.org/officeDocument/2006/relationships/hyperlink" Target="https://www.bing.com/maps?cp=26.451111~-98.177500&amp;style=o&amp;lvl=18&amp;dir=0&amp;sp=point.26.451111_-98.177500_Red%20Gate%20Power%20Plant" TargetMode="External"/><Relationship Id="rId41884" Type="http://schemas.openxmlformats.org/officeDocument/2006/relationships/hyperlink" Target="https://www.bing.com/maps?cp=40.757615~-74.958162&amp;style=o&amp;lvl=18&amp;dir=0&amp;sp=point.40.757615_-74.958162_McCullough%20Road%20Solar%20Farm" TargetMode="External"/><Relationship Id="rId55366" Type="http://schemas.openxmlformats.org/officeDocument/2006/relationships/hyperlink" Target="https://www.bing.com/maps?cp=39.181498~-83.767531&amp;style=o&amp;lvl=18&amp;dir=0&amp;sp=point.39.181498_-83.767531_Dodson%20Creek%20Solar,%20LLC" TargetMode="External"/><Relationship Id="rId6502" Type="http://schemas.openxmlformats.org/officeDocument/2006/relationships/hyperlink" Target="https://www.bing.com/maps?cp=37.384700~-89.660600&amp;style=o&amp;lvl=18&amp;dir=0&amp;sp=point.37.384700_-89.660600_Jackson%20(MO)" TargetMode="External"/><Relationship Id="rId23312" Type="http://schemas.openxmlformats.org/officeDocument/2006/relationships/hyperlink" Target="https://www.bing.com/maps?cp=36.011900~-95.696700&amp;style=o&amp;lvl=18&amp;dir=0&amp;sp=point.36.011900_-95.696700_Oneta%20Energy%20Center" TargetMode="External"/><Relationship Id="rId4053" Type="http://schemas.openxmlformats.org/officeDocument/2006/relationships/hyperlink" Target="https://www.google.com/maps/@39.373966,-97.127211,450m/data=!3m1!1e3!4m5!3m4!1s0x0:0x0!8m2!3d39.373966!4d-97.127211" TargetMode="External"/><Relationship Id="rId9725" Type="http://schemas.openxmlformats.org/officeDocument/2006/relationships/hyperlink" Target="https://www.google.com/maps/@36.027800,-87.986100,450m/data=!3m1!1e3!4m5!3m4!1s0x0:0x0!8m2!3d36.027800!4d-87.986100" TargetMode="External"/><Relationship Id="rId19319" Type="http://schemas.openxmlformats.org/officeDocument/2006/relationships/hyperlink" Target="https://www.google.com/maps/@33.853360,-118.330000,450m/data=!3m1!1e3!4m5!3m4!1s0x0:0x0!8m2!3d33.853360!4d-118.330000" TargetMode="External"/><Relationship Id="rId26535" Type="http://schemas.openxmlformats.org/officeDocument/2006/relationships/hyperlink" Target="https://www.google.com/maps/@46.374700,-117.777200,450m/data=!3m1!1e3!4m5!3m4!1s0x0:0x0!8m2!3d46.374700!4d-117.777200" TargetMode="External"/><Relationship Id="rId33751" Type="http://schemas.openxmlformats.org/officeDocument/2006/relationships/hyperlink" Target="https://www.google.com/maps/@38.368889,-122.765833,450m/data=!3m1!1e3!4m5!3m4!1s0x0:0x0!8m2!3d38.368889!4d-122.765833" TargetMode="External"/><Relationship Id="rId44010" Type="http://schemas.openxmlformats.org/officeDocument/2006/relationships/hyperlink" Target="https://www.bing.com/maps?cp=35.414719~-97.373445&amp;style=o&amp;lvl=18&amp;dir=0&amp;sp=point.35.414719_-97.373445_Tinker" TargetMode="External"/><Relationship Id="rId7276" Type="http://schemas.openxmlformats.org/officeDocument/2006/relationships/hyperlink" Target="https://www.bing.com/maps?cp=40.737283~-74.096464&amp;style=o&amp;lvl=18&amp;dir=0&amp;sp=point.40.737283_-74.096464_PSEG%20Kearny%20Generating%20Station" TargetMode="External"/><Relationship Id="rId24086" Type="http://schemas.openxmlformats.org/officeDocument/2006/relationships/hyperlink" Target="https://www.bing.com/maps?cp=39.083900~-82.332800&amp;style=o&amp;lvl=18&amp;dir=0&amp;sp=point.39.083900_-82.332800_Rolling%20Hills%20Generating" TargetMode="External"/><Relationship Id="rId47233" Type="http://schemas.openxmlformats.org/officeDocument/2006/relationships/hyperlink" Target="https://www.google.com/maps/@43.600200,-87.896589,450m/data=!3m1!1e3!4m5!3m4!1s0x0:0x0!8m2!3d43.600200!4d-87.896589" TargetMode="External"/><Relationship Id="rId51629" Type="http://schemas.openxmlformats.org/officeDocument/2006/relationships/hyperlink" Target="https://www.google.com/maps/@43.892440,-70.317000,450m/data=!3m1!1e3!4m5!3m4!1s0x0:0x0!8m2!3d43.892440!4d-70.317000" TargetMode="External"/><Relationship Id="rId29758" Type="http://schemas.openxmlformats.org/officeDocument/2006/relationships/hyperlink" Target="https://www.bing.com/maps?cp=42.765000~-82.745555&amp;style=o&amp;lvl=18&amp;dir=0&amp;sp=point.42.765000_-82.745555_Pine%20Tree%20Acres%20WM%20LFGTE" TargetMode="External"/><Relationship Id="rId36974" Type="http://schemas.openxmlformats.org/officeDocument/2006/relationships/hyperlink" Target="https://www.bing.com/maps?cp=35.171153~-118.001652&amp;style=o&amp;lvl=18&amp;dir=0&amp;sp=point.35.171153_-118.001652_Springbok%203%20Solar%20Farm%20Hybrid" TargetMode="External"/><Relationship Id="rId18402" Type="http://schemas.openxmlformats.org/officeDocument/2006/relationships/hyperlink" Target="https://www.bing.com/maps?cp=37.377715~-107.578745&amp;style=o&amp;lvl=18&amp;dir=0&amp;sp=point.37.377715_-107.578745_Vallecito%20Hydroelectric" TargetMode="External"/><Relationship Id="rId39100" Type="http://schemas.openxmlformats.org/officeDocument/2006/relationships/hyperlink" Target="https://www.bing.com/maps?cp=36.614000~-77.166000&amp;style=o&amp;lvl=18&amp;dir=0&amp;sp=point.36.614000_-77.166000_Southampton%20Solar,%20LLC" TargetMode="External"/><Relationship Id="rId3539" Type="http://schemas.openxmlformats.org/officeDocument/2006/relationships/hyperlink" Target="https://www.google.com/maps/@42.512000,-92.476000,450m/data=!3m1!1e3!4m5!3m4!1s0x0:0x0!8m2!3d42.512000!4d-92.476000" TargetMode="External"/><Relationship Id="rId20349" Type="http://schemas.openxmlformats.org/officeDocument/2006/relationships/hyperlink" Target="https://www.google.com/maps/@34.204311,-117.855714,450m/data=!3m1!1e3!4m5!3m4!1s0x0:0x0!8m2!3d34.204311!4d-117.855714" TargetMode="External"/><Relationship Id="rId28841" Type="http://schemas.openxmlformats.org/officeDocument/2006/relationships/hyperlink" Target="https://www.google.com/maps/@64.932089,-161.167103,450m/data=!3m1!1e3!4m5!3m4!1s0x0:0x0!8m2!3d64.932089!4d-161.167103" TargetMode="External"/><Relationship Id="rId41047" Type="http://schemas.openxmlformats.org/officeDocument/2006/relationships/hyperlink" Target="https://www.google.com/maps/@34.349567,-80.058122,450m/data=!3m1!1e3!4m5!3m4!1s0x0:0x0!8m2!3d34.349567!4d-80.058122" TargetMode="External"/><Relationship Id="rId50712" Type="http://schemas.openxmlformats.org/officeDocument/2006/relationships/hyperlink" Target="https://www.bing.com/maps?cp=29.839700~-95.536850&amp;style=o&amp;lvl=18&amp;dir=0&amp;sp=point.29.839700_-95.536850_HEBHoustonDistributionCenter" TargetMode="External"/><Relationship Id="rId9582" Type="http://schemas.openxmlformats.org/officeDocument/2006/relationships/hyperlink" Target="https://www.bing.com/maps?cp=44.038400~-99.446300&amp;style=o&amp;lvl=18&amp;dir=0&amp;sp=point.44.038400_-99.446300_Big%20Bend%20Dam" TargetMode="External"/><Relationship Id="rId19176" Type="http://schemas.openxmlformats.org/officeDocument/2006/relationships/hyperlink" Target="https://www.bing.com/maps?cp=33.777100~-118.230300&amp;style=o&amp;lvl=18&amp;dir=0&amp;sp=point.33.777100_-118.230300_Harbor%20Cogen" TargetMode="External"/><Relationship Id="rId26392" Type="http://schemas.openxmlformats.org/officeDocument/2006/relationships/hyperlink" Target="https://www.bing.com/maps?cp=42.162647~-72.536701&amp;style=o&amp;lvl=18&amp;dir=0&amp;sp=point.42.162647_-72.536701_Ameresco%20Chicopee%20Energy" TargetMode="External"/><Relationship Id="rId30788" Type="http://schemas.openxmlformats.org/officeDocument/2006/relationships/hyperlink" Target="https://www.bing.com/maps?cp=48.232500~-103.952780&amp;style=o&amp;lvl=18&amp;dir=0&amp;sp=point.48.232500_-103.952780_Pioneer%20Generation%20Station" TargetMode="External"/><Relationship Id="rId46719" Type="http://schemas.openxmlformats.org/officeDocument/2006/relationships/hyperlink" Target="https://www.google.com/maps/@41.255590,-88.218480,450m/data=!3m1!1e3!4m5!3m4!1s0x0:0x0!8m2!3d41.255590!4d-88.218480" TargetMode="External"/><Relationship Id="rId47090" Type="http://schemas.openxmlformats.org/officeDocument/2006/relationships/hyperlink" Target="https://www.bing.com/maps?cp=29.716069~-95.313027&amp;style=o&amp;lvl=18&amp;dir=0&amp;sp=point.29.716069_-95.313027_WAL5612" TargetMode="External"/><Relationship Id="rId53935" Type="http://schemas.openxmlformats.org/officeDocument/2006/relationships/hyperlink" Target="https://www.google.com/maps/@31.403914,-94.871897,450m/data=!3m1!1e3!4m5!3m4!1s0x0:0x0!8m2!3d31.403914!4d-94.871897" TargetMode="External"/><Relationship Id="rId941" Type="http://schemas.openxmlformats.org/officeDocument/2006/relationships/hyperlink" Target="https://www.google.com/maps/@39.236400,-121.271741,450m/data=!3m1!1e3!4m5!3m4!1s0x0:0x0!8m2!3d39.236400!4d-121.271741" TargetMode="External"/><Relationship Id="rId2622" Type="http://schemas.openxmlformats.org/officeDocument/2006/relationships/hyperlink" Target="https://www.bing.com/maps?cp=19.720300~-155.118900&amp;style=o&amp;lvl=18&amp;dir=0&amp;sp=point.19.720300_-155.118900_Waiau%20Hydro" TargetMode="External"/><Relationship Id="rId12216" Type="http://schemas.openxmlformats.org/officeDocument/2006/relationships/hyperlink" Target="https://www.bing.com/maps?cp=37.905300~-87.715000&amp;style=o&amp;lvl=18&amp;dir=0&amp;sp=point.37.905300_-87.715000_A%20B%20Brown" TargetMode="External"/><Relationship Id="rId51486" Type="http://schemas.openxmlformats.org/officeDocument/2006/relationships/hyperlink" Target="https://www.bing.com/maps?cp=26.230677~-98.114039&amp;style=o&amp;lvl=18&amp;dir=0&amp;sp=point.26.230677_-98.114039_SMT%20Alamo%20LLC" TargetMode="External"/><Relationship Id="rId5845" Type="http://schemas.openxmlformats.org/officeDocument/2006/relationships/hyperlink" Target="https://www.google.com/maps/@44.569200,-92.516912,450m/data=!3m1!1e3!4m5!3m4!1s0x0:0x0!8m2!3d44.569200!4d-92.516912" TargetMode="External"/><Relationship Id="rId15439" Type="http://schemas.openxmlformats.org/officeDocument/2006/relationships/hyperlink" Target="https://www.google.com/maps/@41.496111,-94.327222,450m/data=!3m1!1e3!4m5!3m4!1s0x0:0x0!8m2!3d41.496111!4d-94.327222" TargetMode="External"/><Relationship Id="rId22655" Type="http://schemas.openxmlformats.org/officeDocument/2006/relationships/hyperlink" Target="https://www.google.com/maps/@42.820600,-85.997500,450m/data=!3m1!1e3!4m5!3m4!1s0x0:0x0!8m2!3d42.820600!4d-85.997500" TargetMode="External"/><Relationship Id="rId40130" Type="http://schemas.openxmlformats.org/officeDocument/2006/relationships/hyperlink" Target="https://www.bing.com/maps?cp=40.140866~-84.231480&amp;style=o&amp;lvl=18&amp;dir=0&amp;sp=point.40.140866_-84.231480_DG%20AMP%20Solar%20Piqua%20Staunton" TargetMode="External"/><Relationship Id="rId45802" Type="http://schemas.openxmlformats.org/officeDocument/2006/relationships/hyperlink" Target="https://www.bing.com/maps?cp=43.099899~-83.771004&amp;style=o&amp;lvl=18&amp;dir=0&amp;sp=point.43.099899_-83.771004_Interchange%20Solar,%20LLC" TargetMode="External"/><Relationship Id="rId3396" Type="http://schemas.openxmlformats.org/officeDocument/2006/relationships/hyperlink" Target="https://www.bing.com/maps?cp=41.671877~-91.563999&amp;style=o&amp;lvl=18&amp;dir=0&amp;sp=point.41.671877_-91.563999_Coralville%20GT" TargetMode="External"/><Relationship Id="rId36137" Type="http://schemas.openxmlformats.org/officeDocument/2006/relationships/hyperlink" Target="https://www.google.com/maps/@33.036789,-82.111292,450m/data=!3m1!1e3!4m5!3m4!1s0x0:0x0!8m2!3d33.036789!4d-82.111292" TargetMode="External"/><Relationship Id="rId43353" Type="http://schemas.openxmlformats.org/officeDocument/2006/relationships/hyperlink" Target="https://www.google.com/maps/@42.592510,-76.565630,450m/data=!3m1!1e3!4m5!3m4!1s0x0:0x0!8m2!3d42.592510!4d-76.565630" TargetMode="External"/><Relationship Id="rId25878" Type="http://schemas.openxmlformats.org/officeDocument/2006/relationships/hyperlink" Target="https://www.bing.com/maps?cp=34.968651~-79.921738&amp;style=o&amp;lvl=18&amp;dir=0&amp;sp=point.34.968651_-79.921738_Anson%20County%20Generation%20Facility" TargetMode="External"/><Relationship Id="rId46576" Type="http://schemas.openxmlformats.org/officeDocument/2006/relationships/hyperlink" Target="https://www.bing.com/maps?cp=30.896466~-102.907161&amp;style=o&amp;lvl=18&amp;dir=0&amp;sp=point.30.896466_-102.907161_WAL897" TargetMode="External"/><Relationship Id="rId53792" Type="http://schemas.openxmlformats.org/officeDocument/2006/relationships/hyperlink" Target="https://www.bing.com/maps?cp=34.593851~-96.290485&amp;style=o&amp;lvl=18&amp;dir=0&amp;sp=point.34.593851_-96.290485_Little%20Dixie" TargetMode="External"/><Relationship Id="rId14522" Type="http://schemas.openxmlformats.org/officeDocument/2006/relationships/hyperlink" Target="https://www.bing.com/maps?cp=38.740540~-77.508061&amp;style=o&amp;lvl=18&amp;dir=0&amp;sp=point.38.740540_-77.508061_VMEA%201%20Credit%20Gen" TargetMode="External"/><Relationship Id="rId12073" Type="http://schemas.openxmlformats.org/officeDocument/2006/relationships/hyperlink" Target="https://www.google.com/maps/@37.029304,-118.968252,450m/data=!3m1!1e3!4m5!3m4!1s0x0:0x0!8m2!3d37.029304!4d-118.968252" TargetMode="External"/><Relationship Id="rId17745" Type="http://schemas.openxmlformats.org/officeDocument/2006/relationships/hyperlink" Target="https://www.google.com/maps/@40.368338,-120.264848,450m/data=!3m1!1e3!4m5!3m4!1s0x0:0x0!8m2!3d40.368338!4d-120.264848" TargetMode="External"/><Relationship Id="rId24961" Type="http://schemas.openxmlformats.org/officeDocument/2006/relationships/hyperlink" Target="https://www.google.com/maps/@30.951400,-102.414067,450m/data=!3m1!1e3!4m5!3m4!1s0x0:0x0!8m2!3d30.951400!4d-102.414067" TargetMode="External"/><Relationship Id="rId28004" Type="http://schemas.openxmlformats.org/officeDocument/2006/relationships/hyperlink" Target="https://www.bing.com/maps?cp=34.040278~-118.148056&amp;style=o&amp;lvl=18&amp;dir=0&amp;sp=point.34.040278_-118.148056_ELACC%20Photovoltaic%20Power%20Facility" TargetMode="External"/><Relationship Id="rId35220" Type="http://schemas.openxmlformats.org/officeDocument/2006/relationships/hyperlink" Target="https://www.bing.com/maps?cp=29.330000~-98.660000&amp;style=o&amp;lvl=18&amp;dir=0&amp;sp=point.29.330000_-98.660000_Nelson%20Gardens%20Landfill%20Gas%20to%20Energy" TargetMode="External"/><Relationship Id="rId49799" Type="http://schemas.openxmlformats.org/officeDocument/2006/relationships/hyperlink" Target="https://www.google.com/maps/@37.183780,-78.814150,450m/data=!3m1!1e3!4m5!3m4!1s0x0:0x0!8m2!3d37.183780!4d-78.814150" TargetMode="External"/><Relationship Id="rId15296" Type="http://schemas.openxmlformats.org/officeDocument/2006/relationships/hyperlink" Target="https://www.bing.com/maps?cp=38.544200~-77.771400&amp;style=o&amp;lvl=18&amp;dir=0&amp;sp=point.38.544200_-77.771400_Remington" TargetMode="External"/><Relationship Id="rId38443" Type="http://schemas.openxmlformats.org/officeDocument/2006/relationships/hyperlink" Target="https://www.google.com/maps/@56.216403,-131.504344,450m/data=!3m1!1e3!4m5!3m4!1s0x0:0x0!8m2!3d56.216403!4d-131.504344" TargetMode="External"/><Relationship Id="rId42839" Type="http://schemas.openxmlformats.org/officeDocument/2006/relationships/hyperlink" Target="https://www.google.com/maps/@38.789216,-76.800911,450m/data=!3m1!1e3!4m5!3m4!1s0x0:0x0!8m2!3d38.789216!4d-76.800911"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33.672565~-117.912460&amp;style=o&amp;lvl=18&amp;dir=0&amp;sp=point.33.672565_-117.912460_Orange%20Coast%20College%20PH2%20Solar%20Project" TargetMode="External"/><Relationship Id="rId5008" Type="http://schemas.openxmlformats.org/officeDocument/2006/relationships/hyperlink" Target="https://www.bing.com/maps?cp=42.587500~-72.579300&amp;style=o&amp;lvl=18&amp;dir=0&amp;sp=point.42.587500_-72.579300_Cabot" TargetMode="External"/><Relationship Id="rId1965" Type="http://schemas.openxmlformats.org/officeDocument/2006/relationships/hyperlink" Target="https://www.google.com/maps/@48.455800,-122.435800,450m/data=!3m1!1e3!4m5!3m4!1s0x0:0x0!8m2!3d48.455800!4d-122.435800" TargetMode="External"/><Relationship Id="rId11559" Type="http://schemas.openxmlformats.org/officeDocument/2006/relationships/hyperlink" Target="https://www.google.com/maps/@42.467254,-104.955526,450m/data=!3m1!1e3!4m5!3m4!1s0x0:0x0!8m2!3d42.467254!4d-104.955526" TargetMode="External"/><Relationship Id="rId32257" Type="http://schemas.openxmlformats.org/officeDocument/2006/relationships/hyperlink" Target="https://www.google.com/maps/@46.227500,-113.294722,450m/data=!3m1!1e3!4m5!3m4!1s0x0:0x0!8m2!3d46.227500!4d-113.294722" TargetMode="External"/><Relationship Id="rId34706" Type="http://schemas.openxmlformats.org/officeDocument/2006/relationships/hyperlink" Target="https://www.bing.com/maps?cp=34.766389~-117.323611&amp;style=o&amp;lvl=18&amp;dir=0&amp;sp=point.34.766389_-117.323611_Rudy%20Solar,%20LLC" TargetMode="External"/><Relationship Id="rId41922" Type="http://schemas.openxmlformats.org/officeDocument/2006/relationships/hyperlink" Target="https://www.bing.com/maps?cp=42.567614~-71.098131&amp;style=o&amp;lvl=18&amp;dir=0&amp;sp=point.42.567614_-71.098131_Minuteman%20Energy%20Storage" TargetMode="External"/><Relationship Id="rId55404" Type="http://schemas.openxmlformats.org/officeDocument/2006/relationships/hyperlink" Target="https://www.bing.com/maps?cp=46.899340~-96.859548&amp;style=o&amp;lvl=18&amp;dir=0&amp;sp=point.46.899340_-96.859548_Marvin%20Composites" TargetMode="External"/><Relationship Id="rId21998" Type="http://schemas.openxmlformats.org/officeDocument/2006/relationships/hyperlink" Target="https://www.bing.com/maps?cp=40.475724~-74.446199&amp;style=o&amp;lvl=18&amp;dir=0&amp;sp=point.40.475724_-74.446199_Bristol%20Myers%20Squibb%20New%20Brunswick" TargetMode="External"/><Relationship Id="rId37929" Type="http://schemas.openxmlformats.org/officeDocument/2006/relationships/hyperlink" Target="https://www.google.com/maps/@30.010000,-90.460833,450m/data=!3m1!1e3!4m5!3m4!1s0x0:0x0!8m2!3d30.010000!4d-90.460833" TargetMode="External"/><Relationship Id="rId10642" Type="http://schemas.openxmlformats.org/officeDocument/2006/relationships/hyperlink" Target="https://www.bing.com/maps?cp=46.990967~-122.174921&amp;style=o&amp;lvl=18&amp;dir=0&amp;sp=point.46.990967_-122.174921_Electron" TargetMode="External"/><Relationship Id="rId42696" Type="http://schemas.openxmlformats.org/officeDocument/2006/relationships/hyperlink" Target="https://www.bing.com/maps?cp=39.163279~-119.180472&amp;style=o&amp;lvl=18&amp;dir=0&amp;sp=point.39.163279_-119.180472_Whitegrass%20No.%201" TargetMode="External"/><Relationship Id="rId7314" Type="http://schemas.openxmlformats.org/officeDocument/2006/relationships/hyperlink" Target="https://www.bing.com/maps?cp=40.621700~-74.207200&amp;style=o&amp;lvl=18&amp;dir=0&amp;sp=point.40.621700_-74.207200_PSEG%20Linden%20Generating%20Station" TargetMode="External"/><Relationship Id="rId13865" Type="http://schemas.openxmlformats.org/officeDocument/2006/relationships/hyperlink" Target="https://www.google.com/maps/@42.766397,-114.908236,450m/data=!3m1!1e3!4m5!3m4!1s0x0:0x0!8m2!3d42.766397!4d-114.908236" TargetMode="External"/><Relationship Id="rId24124" Type="http://schemas.openxmlformats.org/officeDocument/2006/relationships/hyperlink" Target="https://www.bing.com/maps?cp=33.588300~-85.973100&amp;style=o&amp;lvl=18&amp;dir=0&amp;sp=point.33.588300_-85.973100_Calhoun%20Energy%20Center" TargetMode="External"/><Relationship Id="rId31340" Type="http://schemas.openxmlformats.org/officeDocument/2006/relationships/hyperlink" Target="https://www.bing.com/maps?cp=40.707222~-74.125833&amp;style=o&amp;lvl=18&amp;dir=0&amp;sp=point.40.707222_-74.125833_Newark%20Energy%20Center" TargetMode="External"/><Relationship Id="rId27347" Type="http://schemas.openxmlformats.org/officeDocument/2006/relationships/hyperlink" Target="https://www.google.com/maps/@36.763900,-77.810800,450m/data=!3m1!1e3!4m5!3m4!1s0x0:0x0!8m2!3d36.763900!4d-77.810800" TargetMode="External"/><Relationship Id="rId34563" Type="http://schemas.openxmlformats.org/officeDocument/2006/relationships/hyperlink" Target="https://www.google.com/maps/@38.233611,-122.092500,450m/data=!3m1!1e3!4m5!3m4!1s0x0:0x0!8m2!3d38.233611!4d-122.092500" TargetMode="External"/><Relationship Id="rId8088" Type="http://schemas.openxmlformats.org/officeDocument/2006/relationships/hyperlink" Target="https://www.bing.com/maps?cp=45.003800~-74.799400&amp;style=o&amp;lvl=18&amp;dir=0&amp;sp=point.45.003800_-74.799400_Robert%20Moses%20Power%20Dam" TargetMode="External"/><Relationship Id="rId37786" Type="http://schemas.openxmlformats.org/officeDocument/2006/relationships/hyperlink" Target="https://www.bing.com/maps?cp=42.175000~-71.986000&amp;style=o&amp;lvl=18&amp;dir=0&amp;sp=point.42.175000_-71.986000_Curtis%20Hill%20Solar%20CSG" TargetMode="External"/><Relationship Id="rId48045" Type="http://schemas.openxmlformats.org/officeDocument/2006/relationships/hyperlink" Target="https://www.google.com/maps/@30.569958,-85.040244,450m/data=!3m1!1e3!4m5!3m4!1s0x0:0x0!8m2!3d30.569958!4d-85.040244" TargetMode="External"/><Relationship Id="rId55261" Type="http://schemas.openxmlformats.org/officeDocument/2006/relationships/hyperlink" Target="https://www.google.com/maps/@41.029463,-88.497354,450m/data=!3m1!1e3!4m5!3m4!1s0x0:0x0!8m2!3d41.029463!4d-88.497354" TargetMode="External"/><Relationship Id="rId1128" Type="http://schemas.openxmlformats.org/officeDocument/2006/relationships/hyperlink" Target="https://www.bing.com/maps?cp=37.273581~-118.573339&amp;style=o&amp;lvl=18&amp;dir=0&amp;sp=point.37.273581_-118.573339_Bishop%20Creek%202" TargetMode="External"/><Relationship Id="rId7171" Type="http://schemas.openxmlformats.org/officeDocument/2006/relationships/hyperlink" Target="https://www.google.com/maps/@42.771650,-72.514600,450m/data=!3m1!1e3!4m5!3m4!1s0x0:0x0!8m2!3d42.771650!4d-72.514600" TargetMode="External"/><Relationship Id="rId9620" Type="http://schemas.openxmlformats.org/officeDocument/2006/relationships/hyperlink" Target="https://www.bing.com/maps?cp=36.168176~-83.497680&amp;style=o&amp;lvl=18&amp;dir=0&amp;sp=point.36.168176_-83.497680_Cherokee%20Dam" TargetMode="External"/><Relationship Id="rId19214" Type="http://schemas.openxmlformats.org/officeDocument/2006/relationships/hyperlink" Target="https://www.bing.com/maps?cp=41.547671~-73.425237&amp;style=o&amp;lvl=18&amp;dir=0&amp;sp=point.41.547671_-73.425237_New%20Milford%20Gas%20Recovery" TargetMode="External"/><Relationship Id="rId26430" Type="http://schemas.openxmlformats.org/officeDocument/2006/relationships/hyperlink" Target="https://www.bing.com/maps?cp=35.291944~-102.303056&amp;style=o&amp;lvl=18&amp;dir=0&amp;sp=point.35.291944_-102.303056_Wildorado%20Wind%20LLC" TargetMode="External"/><Relationship Id="rId30826" Type="http://schemas.openxmlformats.org/officeDocument/2006/relationships/hyperlink" Target="https://www.bing.com/maps?cp=34.722500~-81.646944&amp;style=o&amp;lvl=18&amp;dir=0&amp;sp=point.34.722500_-81.646944_City%20West%20Diesel%20Plant" TargetMode="External"/><Relationship Id="rId44308" Type="http://schemas.openxmlformats.org/officeDocument/2006/relationships/hyperlink" Target="https://www.bing.com/maps?cp=36.226955~-119.894800&amp;style=o&amp;lvl=18&amp;dir=0&amp;sp=point.36.226955_-119.894800_Slate%20Hybrid" TargetMode="External"/><Relationship Id="rId51524" Type="http://schemas.openxmlformats.org/officeDocument/2006/relationships/hyperlink" Target="https://www.bing.com/maps?cp=33.853240~-118.296750&amp;style=o&amp;lvl=18&amp;dir=0&amp;sp=point.33.853240_-118.296750_VS%20BC%20Pacific%20Gateway,%20LLC" TargetMode="External"/><Relationship Id="rId29653" Type="http://schemas.openxmlformats.org/officeDocument/2006/relationships/hyperlink" Target="https://www.google.com/maps/@41.795000,-80.910000,450m/data=!3m1!1e3!4m5!3m4!1s0x0:0x0!8m2!3d41.795000!4d-80.910000" TargetMode="External"/><Relationship Id="rId52298" Type="http://schemas.openxmlformats.org/officeDocument/2006/relationships/hyperlink" Target="https://www.bing.com/maps?cp=31.152387~-97.361183&amp;style=o&amp;lvl=18&amp;dir=0&amp;sp=point.31.152387_-97.361183_HEBTEMDistCenter" TargetMode="External"/><Relationship Id="rId54747" Type="http://schemas.openxmlformats.org/officeDocument/2006/relationships/hyperlink" Target="https://www.google.com/maps/@39.070944,-90.139833,450m/data=!3m1!1e3!4m5!3m4!1s0x0:0x0!8m2!3d39.070944!4d-90.139833" TargetMode="External"/><Relationship Id="rId3434" Type="http://schemas.openxmlformats.org/officeDocument/2006/relationships/hyperlink" Target="https://www.bing.com/maps?cp=40.741200~-91.116667&amp;style=o&amp;lvl=18&amp;dir=0&amp;sp=point.40.741200_-91.116667_Burlington%20(IA)" TargetMode="External"/><Relationship Id="rId13028" Type="http://schemas.openxmlformats.org/officeDocument/2006/relationships/hyperlink" Target="https://www.bing.com/maps?cp=34.138779~-94.684498&amp;style=o&amp;lvl=18&amp;dir=0&amp;sp=point.34.138779_-94.684498_Broken%20Bow%20Dam" TargetMode="External"/><Relationship Id="rId20244" Type="http://schemas.openxmlformats.org/officeDocument/2006/relationships/hyperlink" Target="https://www.bing.com/maps?cp=40.217963~-75.298823&amp;style=o&amp;lvl=18&amp;dir=0&amp;sp=point.40.217963_-75.298823_West%20Point%20(PA)" TargetMode="External"/><Relationship Id="rId6657" Type="http://schemas.openxmlformats.org/officeDocument/2006/relationships/hyperlink" Target="https://www.google.com/maps/@46.991500,-112.004700,450m/data=!3m1!1e3!4m5!3m4!1s0x0:0x0!8m2!3d46.991500!4d-112.004700" TargetMode="External"/><Relationship Id="rId19071" Type="http://schemas.openxmlformats.org/officeDocument/2006/relationships/hyperlink" Target="https://www.google.com/maps/@36.521900,-82.543100,450m/data=!3m1!1e3!4m5!3m4!1s0x0:0x0!8m2!3d36.521900!4d-82.543100" TargetMode="External"/><Relationship Id="rId23467" Type="http://schemas.openxmlformats.org/officeDocument/2006/relationships/hyperlink" Target="https://www.google.com/maps/@39.713900,-83.177800,450m/data=!3m1!1e3!4m5!3m4!1s0x0:0x0!8m2!3d39.713900!4d-83.177800" TargetMode="External"/><Relationship Id="rId25916" Type="http://schemas.openxmlformats.org/officeDocument/2006/relationships/hyperlink" Target="https://www.bing.com/maps?cp=42.564400~-93.636900&amp;style=o&amp;lvl=18&amp;dir=0&amp;sp=point.42.564400_-93.636900_Century" TargetMode="External"/><Relationship Id="rId30683" Type="http://schemas.openxmlformats.org/officeDocument/2006/relationships/hyperlink" Target="https://www.google.com/maps/@33.865000,-101.843333,450m/data=!3m1!1e3!4m5!3m4!1s0x0:0x0!8m2!3d33.865000!4d-101.843333" TargetMode="External"/><Relationship Id="rId46614" Type="http://schemas.openxmlformats.org/officeDocument/2006/relationships/hyperlink" Target="https://www.bing.com/maps?cp=29.998163~-95.486202&amp;style=o&amp;lvl=18&amp;dir=0&amp;sp=point.29.998163_-95.486202_WAL1103" TargetMode="External"/><Relationship Id="rId53830" Type="http://schemas.openxmlformats.org/officeDocument/2006/relationships/hyperlink" Target="https://www.bing.com/maps?cp=44.899592~-91.383754&amp;style=o&amp;lvl=18&amp;dir=0&amp;sp=point.44.899592_-91.383754_Lake%20Hallie" TargetMode="External"/><Relationship Id="rId12111" Type="http://schemas.openxmlformats.org/officeDocument/2006/relationships/hyperlink" Target="https://www.google.com/maps/@42.899167,-70.848889,450m/data=!3m1!1e3!4m5!3m4!1s0x0:0x0!8m2!3d42.899167!4d-70.848889" TargetMode="External"/><Relationship Id="rId44165" Type="http://schemas.openxmlformats.org/officeDocument/2006/relationships/hyperlink" Target="https://www.google.com/maps/@38.535700,-106.075300,450m/data=!3m1!1e3!4m5!3m4!1s0x0:0x0!8m2!3d38.535700!4d-106.075300" TargetMode="External"/><Relationship Id="rId49837" Type="http://schemas.openxmlformats.org/officeDocument/2006/relationships/hyperlink" Target="https://www.google.com/maps/@37.487027,-121.939420,450m/data=!3m1!1e3!4m5!3m4!1s0x0:0x0!8m2!3d37.487027!4d-121.939420" TargetMode="External"/><Relationship Id="rId51381" Type="http://schemas.openxmlformats.org/officeDocument/2006/relationships/hyperlink" Target="https://www.google.com/maps/@40.779357,-87.042107,450m/data=!3m1!1e3!4m5!3m4!1s0x0:0x0!8m2!3d40.779357!4d-87.042107" TargetMode="External"/><Relationship Id="rId47388" Type="http://schemas.openxmlformats.org/officeDocument/2006/relationships/hyperlink" Target="https://www.bing.com/maps?cp=41.463030~-86.163527&amp;style=o&amp;lvl=18&amp;dir=0&amp;sp=point.41.463030_-86.163527_Bremen" TargetMode="External"/><Relationship Id="rId3291" Type="http://schemas.openxmlformats.org/officeDocument/2006/relationships/hyperlink" Target="https://www.google.com/maps/@41.720800,-86.908600,450m/data=!3m1!1e3!4m5!3m4!1s0x0:0x0!8m2!3d41.720800!4d-86.908600" TargetMode="External"/><Relationship Id="rId5740" Type="http://schemas.openxmlformats.org/officeDocument/2006/relationships/hyperlink" Target="https://www.bing.com/maps?cp=47.261100~-93.652800&amp;style=o&amp;lvl=18&amp;dir=0&amp;sp=point.47.261100_-93.652800_Clay%20Boswell" TargetMode="External"/><Relationship Id="rId15334" Type="http://schemas.openxmlformats.org/officeDocument/2006/relationships/hyperlink" Target="https://www.bing.com/maps?cp=35.657800~-89.396400&amp;style=o&amp;lvl=18&amp;dir=0&amp;sp=point.35.657800_-89.396400_Lagoon%20Creek" TargetMode="External"/><Relationship Id="rId22550" Type="http://schemas.openxmlformats.org/officeDocument/2006/relationships/hyperlink" Target="https://www.bing.com/maps?cp=33.195763~-97.802547&amp;style=o&amp;lvl=18&amp;dir=0&amp;sp=point.33.195763_-97.802547_Bridgeport%20Gas%20Processing%20Plant" TargetMode="External"/><Relationship Id="rId36032" Type="http://schemas.openxmlformats.org/officeDocument/2006/relationships/hyperlink" Target="https://www.bing.com/maps?cp=34.680287~-79.540740&amp;style=o&amp;lvl=18&amp;dir=0&amp;sp=point.34.680287_-79.540740_Shorthorn%20Holdings" TargetMode="External"/><Relationship Id="rId8963" Type="http://schemas.openxmlformats.org/officeDocument/2006/relationships/hyperlink" Target="https://www.google.com/maps/@43.915300,-122.753100,450m/data=!3m1!1e3!4m5!3m4!1s0x0:0x0!8m2!3d43.915300!4d-122.753100" TargetMode="External"/><Relationship Id="rId18557" Type="http://schemas.openxmlformats.org/officeDocument/2006/relationships/hyperlink" Target="https://www.google.com/maps/@39.106200,-122.109600,450m/data=!3m1!1e3!4m5!3m4!1s0x0:0x0!8m2!3d39.106200!4d-122.109600" TargetMode="External"/><Relationship Id="rId25773" Type="http://schemas.openxmlformats.org/officeDocument/2006/relationships/hyperlink" Target="https://www.google.com/maps/@43.993100,-96.218600,450m/data=!3m1!1e3!4m5!3m4!1s0x0:0x0!8m2!3d43.993100!4d-96.218600" TargetMode="External"/><Relationship Id="rId40428" Type="http://schemas.openxmlformats.org/officeDocument/2006/relationships/hyperlink" Target="https://www.bing.com/maps?cp=33.678358~-80.240292&amp;style=o&amp;lvl=18&amp;dir=0&amp;sp=point.33.678358_-80.240292_Abbot%20Solar" TargetMode="External"/><Relationship Id="rId48920" Type="http://schemas.openxmlformats.org/officeDocument/2006/relationships/hyperlink" Target="https://www.bing.com/maps?cp=31.896737~-96.467327&amp;style=o&amp;lvl=18&amp;dir=0&amp;sp=point.31.896737_-96.467327_Pisgah%20Ridge%20Solar,%20LLC" TargetMode="External"/><Relationship Id="rId28996" Type="http://schemas.openxmlformats.org/officeDocument/2006/relationships/hyperlink" Target="https://www.bing.com/maps?cp=44.795600~-93.538600&amp;style=o&amp;lvl=18&amp;dir=0&amp;sp=point.44.795600_-93.538600_Koda%20Biomass%20Plant" TargetMode="External"/><Relationship Id="rId39255" Type="http://schemas.openxmlformats.org/officeDocument/2006/relationships/hyperlink" Target="https://www.google.com/maps/@37.375089,-121.971728,450m/data=!3m1!1e3!4m5!3m4!1s0x0:0x0!8m2!3d37.375089!4d-121.971728" TargetMode="External"/><Relationship Id="rId46471" Type="http://schemas.openxmlformats.org/officeDocument/2006/relationships/hyperlink" Target="https://www.google.com/maps/@37.789506,-89.058709,450m/data=!3m1!1e3!4m5!3m4!1s0x0:0x0!8m2!3d37.789506!4d-89.058709" TargetMode="External"/><Relationship Id="rId50867" Type="http://schemas.openxmlformats.org/officeDocument/2006/relationships/hyperlink" Target="https://www.google.com/maps/@34.609183,-117.454264,450m/data=!3m1!1e3!4m5!3m4!1s0x0:0x0!8m2!3d34.609183!4d-117.454264" TargetMode="External"/><Relationship Id="rId49694" Type="http://schemas.openxmlformats.org/officeDocument/2006/relationships/hyperlink" Target="https://www.bing.com/maps?cp=44.856372~-89.654017&amp;style=o&amp;lvl=18&amp;dir=0&amp;sp=point.44.856372_-89.654017_Weston%20RICE" TargetMode="External"/><Relationship Id="rId2777" Type="http://schemas.openxmlformats.org/officeDocument/2006/relationships/hyperlink" Target="https://www.google.com/maps/@47.703333,-116.953889,450m/data=!3m1!1e3!4m5!3m4!1s0x0:0x0!8m2!3d47.703333!4d-116.953889" TargetMode="External"/><Relationship Id="rId15191" Type="http://schemas.openxmlformats.org/officeDocument/2006/relationships/hyperlink" Target="https://www.google.com/maps/@34.556700,-81.491900,450m/data=!3m1!1e3!4m5!3m4!1s0x0:0x0!8m2!3d34.556700!4d-81.491900" TargetMode="External"/><Relationship Id="rId17640" Type="http://schemas.openxmlformats.org/officeDocument/2006/relationships/hyperlink" Target="https://www.bing.com/maps?cp=42.157500~-72.522500&amp;style=o&amp;lvl=18&amp;dir=0&amp;sp=point.42.157500_-72.522500_Masspower" TargetMode="External"/><Relationship Id="rId35518" Type="http://schemas.openxmlformats.org/officeDocument/2006/relationships/hyperlink" Target="https://www.bing.com/maps?cp=32.975000~-112.694400&amp;style=o&amp;lvl=18&amp;dir=0&amp;sp=point.32.975000_-112.694400_Gila%20River%20Power%20Block%203" TargetMode="External"/><Relationship Id="rId42734" Type="http://schemas.openxmlformats.org/officeDocument/2006/relationships/hyperlink" Target="https://www.bing.com/maps?cp=44.776660~-85.692272&amp;style=o&amp;lvl=18&amp;dir=0&amp;sp=point.44.776660_-85.692272_TCLP%20Solar%20Phase%201" TargetMode="External"/><Relationship Id="rId33069" Type="http://schemas.openxmlformats.org/officeDocument/2006/relationships/hyperlink" Target="https://www.google.com/maps/@35.969444,-78.265000,450m/data=!3m1!1e3!4m5!3m4!1s0x0:0x0!8m2!3d35.969444!4d-78.265000" TargetMode="External"/><Relationship Id="rId40285" Type="http://schemas.openxmlformats.org/officeDocument/2006/relationships/hyperlink" Target="https://www.google.com/maps/@35.467150,-93.515170,450m/data=!3m1!1e3!4m5!3m4!1s0x0:0x0!8m2!3d35.467150!4d-93.515170" TargetMode="External"/><Relationship Id="rId13903" Type="http://schemas.openxmlformats.org/officeDocument/2006/relationships/hyperlink" Target="https://www.google.com/maps/@40.503680,-111.425246,450m/data=!3m1!1e3!4m5!3m4!1s0x0:0x0!8m2!3d40.503680!4d-111.425246" TargetMode="External"/><Relationship Id="rId45957" Type="http://schemas.openxmlformats.org/officeDocument/2006/relationships/hyperlink" Target="https://www.google.com/maps/@36.307860,-76.144486,450m/data=!3m1!1e3!4m5!3m4!1s0x0:0x0!8m2!3d36.307860!4d-76.144486" TargetMode="External"/><Relationship Id="rId1860" Type="http://schemas.openxmlformats.org/officeDocument/2006/relationships/hyperlink" Target="https://www.bing.com/maps?cp=41.448420~-73.295321&amp;style=o&amp;lvl=18&amp;dir=0&amp;sp=point.41.448420_-73.295321_Shepaug" TargetMode="External"/><Relationship Id="rId11454" Type="http://schemas.openxmlformats.org/officeDocument/2006/relationships/hyperlink" Target="https://www.bing.com/maps?cp=45.533600~-92.022400&amp;style=o&amp;lvl=18&amp;dir=0&amp;sp=point.45.533600_-92.022400_Cumberland%20(WI)" TargetMode="External"/><Relationship Id="rId34601" Type="http://schemas.openxmlformats.org/officeDocument/2006/relationships/hyperlink" Target="https://www.google.com/maps/@40.605000,-74.439444,450m/data=!3m1!1e3!4m5!3m4!1s0x0:0x0!8m2!3d40.605000!4d-74.439444" TargetMode="External"/><Relationship Id="rId8126" Type="http://schemas.openxmlformats.org/officeDocument/2006/relationships/hyperlink" Target="https://www.bing.com/maps?cp=34.983300~-79.877500&amp;style=o&amp;lvl=18&amp;dir=0&amp;sp=point.34.983300_-79.877500_Blewett" TargetMode="External"/><Relationship Id="rId14677" Type="http://schemas.openxmlformats.org/officeDocument/2006/relationships/hyperlink" Target="https://www.google.com/maps/@70.642877,-160.020461,450m/data=!3m1!1e3!4m5!3m4!1s0x0:0x0!8m2!3d70.642877!4d-160.020461" TargetMode="External"/><Relationship Id="rId21893" Type="http://schemas.openxmlformats.org/officeDocument/2006/relationships/hyperlink" Target="https://www.google.com/maps/@36.423715,-79.952494,450m/data=!3m1!1e3!4m5!3m4!1s0x0:0x0!8m2!3d36.423715!4d-79.952494" TargetMode="External"/><Relationship Id="rId32152" Type="http://schemas.openxmlformats.org/officeDocument/2006/relationships/hyperlink" Target="https://www.bing.com/maps?cp=40.566389~-74.221389&amp;style=o&amp;lvl=18&amp;dir=0&amp;sp=point.40.566389_-74.221389_Amazon" TargetMode="External"/><Relationship Id="rId37824" Type="http://schemas.openxmlformats.org/officeDocument/2006/relationships/hyperlink" Target="https://www.bing.com/maps?cp=44.465485~-73.103241&amp;style=o&amp;lvl=18&amp;dir=0&amp;sp=point.44.465485_-73.103241_GMP%20Solar%20-%20Williston" TargetMode="External"/><Relationship Id="rId28159" Type="http://schemas.openxmlformats.org/officeDocument/2006/relationships/hyperlink" Target="https://www.google.com/maps/@37.376400,-98.458300,450m/data=!3m1!1e3!4m5!3m4!1s0x0:0x0!8m2!3d37.376400!4d-98.458300" TargetMode="External"/><Relationship Id="rId35375" Type="http://schemas.openxmlformats.org/officeDocument/2006/relationships/hyperlink" Target="https://www.google.com/maps/@37.092977,-95.585154,450m/data=!3m1!1e3!4m5!3m4!1s0x0:0x0!8m2!3d37.092977!4d-95.585154" TargetMode="External"/><Relationship Id="rId42591" Type="http://schemas.openxmlformats.org/officeDocument/2006/relationships/hyperlink" Target="https://www.google.com/maps/@45.628710,-94.593700,450m/data=!3m1!1e3!4m5!3m4!1s0x0:0x0!8m2!3d45.628710!4d-94.593700" TargetMode="External"/><Relationship Id="rId38598" Type="http://schemas.openxmlformats.org/officeDocument/2006/relationships/hyperlink" Target="https://www.bing.com/maps?cp=42.762800~-114.395800&amp;style=o&amp;lvl=18&amp;dir=0&amp;sp=point.42.762800_-114.395800_Head%20of%20U%20Canal%20Hydro%20Project"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7.637600~-95.470400&amp;style=o&amp;lvl=18&amp;dir=0&amp;sp=point.37.637600_-95.470400_Chanute%203" TargetMode="External"/><Relationship Id="rId27242" Type="http://schemas.openxmlformats.org/officeDocument/2006/relationships/hyperlink" Target="https://www.bing.com/maps?cp=37.309700~-78.058900&amp;style=o&amp;lvl=18&amp;dir=0&amp;sp=point.37.309700_-78.058900_Amelia" TargetMode="External"/><Relationship Id="rId16983" Type="http://schemas.openxmlformats.org/officeDocument/2006/relationships/hyperlink" Target="https://www.google.com/maps/@42.717800,-84.483600,450m/data=!3m1!1e3!4m5!3m4!1s0x0:0x0!8m2!3d42.717800!4d-84.483600" TargetMode="External"/><Relationship Id="rId31638" Type="http://schemas.openxmlformats.org/officeDocument/2006/relationships/hyperlink" Target="https://www.bing.com/maps?cp=39.761111~-99.305833&amp;style=o&amp;lvl=18&amp;dir=0&amp;sp=point.39.761111_-99.305833_Prairie%20Horizon%20Agri%20Energy" TargetMode="External"/><Relationship Id="rId52336" Type="http://schemas.openxmlformats.org/officeDocument/2006/relationships/hyperlink" Target="https://www.bing.com/maps?cp=30.641955~-96.460971&amp;style=o&amp;lvl=18&amp;dir=0&amp;sp=point.30.641955_-96.460971_OTHERTexasA&amp;M"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42.580047,-71.260325,450m/data=!3m1!1e3!4m5!3m4!1s0x0:0x0!8m2!3d42.580047!4d-71.260325" TargetMode="External"/><Relationship Id="rId55559" Type="http://schemas.openxmlformats.org/officeDocument/2006/relationships/hyperlink" Target="https://www.google.com/maps/@48.916352,-95.326456,450m/data=!3m1!1e3!4m5!3m4!1s0x0:0x0!8m2!3d48.916352!4d-95.326456" TargetMode="External"/><Relationship Id="rId23505" Type="http://schemas.openxmlformats.org/officeDocument/2006/relationships/hyperlink" Target="https://www.google.com/maps/@41.673900,-87.477500,450m/data=!3m1!1e3!4m5!3m4!1s0x0:0x0!8m2!3d41.673900!4d-87.477500" TargetMode="External"/><Relationship Id="rId30721" Type="http://schemas.openxmlformats.org/officeDocument/2006/relationships/hyperlink" Target="https://www.google.com/maps/@40.554341,-74.468014,450m/data=!3m1!1e3!4m5!3m4!1s0x0:0x0!8m2!3d40.554341!4d-74.468014" TargetMode="External"/><Relationship Id="rId4246" Type="http://schemas.openxmlformats.org/officeDocument/2006/relationships/hyperlink" Target="https://www.bing.com/maps?cp=38.363411~-97.683350&amp;style=o&amp;lvl=18&amp;dir=0&amp;sp=point.38.363411_-97.683350_McPherson%202" TargetMode="External"/><Relationship Id="rId9918" Type="http://schemas.openxmlformats.org/officeDocument/2006/relationships/hyperlink" Target="https://www.bing.com/maps?cp=29.822201~-95.219429&amp;style=o&amp;lvl=18&amp;dir=0&amp;sp=point.29.822201_-95.219429_Greens%20Bayou" TargetMode="External"/><Relationship Id="rId10797" Type="http://schemas.openxmlformats.org/officeDocument/2006/relationships/hyperlink" Target="https://www.google.com/maps/@45.614000,-121.134600,450m/data=!3m1!1e3!4m5!3m4!1s0x0:0x0!8m2!3d45.614000!4d-121.134600" TargetMode="External"/><Relationship Id="rId21056" Type="http://schemas.openxmlformats.org/officeDocument/2006/relationships/hyperlink" Target="https://www.bing.com/maps?cp=39.492000~-121.562800&amp;style=o&amp;lvl=18&amp;dir=0&amp;sp=point.39.492000_-121.562800_Oroville%20Cogeneration,%20LLC" TargetMode="External"/><Relationship Id="rId26728" Type="http://schemas.openxmlformats.org/officeDocument/2006/relationships/hyperlink" Target="https://www.bing.com/maps?cp=39.958900~-76.444200&amp;style=o&amp;lvl=18&amp;dir=0&amp;sp=point.39.958900_-76.444200_Frey%20Farm%20Landfill" TargetMode="External"/><Relationship Id="rId33944" Type="http://schemas.openxmlformats.org/officeDocument/2006/relationships/hyperlink" Target="https://www.bing.com/maps?cp=43.126944~-72.776111&amp;style=o&amp;lvl=18&amp;dir=0&amp;sp=point.43.126944_-72.776111_Ball%20Mountain%20Hydro" TargetMode="External"/><Relationship Id="rId44203" Type="http://schemas.openxmlformats.org/officeDocument/2006/relationships/hyperlink" Target="https://www.google.com/maps/@47.869258,-96.318964,450m/data=!3m1!1e3!4m5!3m4!1s0x0:0x0!8m2!3d47.869258!4d-96.318964" TargetMode="External"/><Relationship Id="rId7469" Type="http://schemas.openxmlformats.org/officeDocument/2006/relationships/hyperlink" Target="https://www.google.com/maps/@40.648611,-74.020833,450m/data=!3m1!1e3!4m5!3m4!1s0x0:0x0!8m2!3d40.648611!4d-74.020833" TargetMode="External"/><Relationship Id="rId24279" Type="http://schemas.openxmlformats.org/officeDocument/2006/relationships/hyperlink" Target="https://www.google.com/maps/@35.685600,-97.226400,450m/data=!3m1!1e3!4m5!3m4!1s0x0:0x0!8m2!3d35.685600!4d-97.226400" TargetMode="External"/><Relationship Id="rId31495" Type="http://schemas.openxmlformats.org/officeDocument/2006/relationships/hyperlink" Target="https://www.google.com/maps/@43.275000,-95.809722,450m/data=!3m1!1e3!4m5!3m4!1s0x0:0x0!8m2!3d43.275000!4d-95.809722" TargetMode="External"/><Relationship Id="rId47426" Type="http://schemas.openxmlformats.org/officeDocument/2006/relationships/hyperlink" Target="https://www.bing.com/maps?cp=44.741110~-69.762861&amp;style=o&amp;lvl=18&amp;dir=0&amp;sp=point.44.741110_-69.762861_River%20Road" TargetMode="External"/><Relationship Id="rId54642" Type="http://schemas.openxmlformats.org/officeDocument/2006/relationships/hyperlink" Target="https://www.bing.com/maps?cp=43.140915~-75.556675&amp;style=o&amp;lvl=18&amp;dir=0&amp;sp=point.43.140915_-75.556675_Pivot%20Solar%20NY%204" TargetMode="External"/><Relationship Id="rId52193" Type="http://schemas.openxmlformats.org/officeDocument/2006/relationships/hyperlink" Target="https://www.google.com/maps/@40.144366,-104.745068,450m/data=!3m1!1e3!4m5!3m4!1s0x0:0x0!8m2!3d40.144366!4d-104.745068" TargetMode="External"/><Relationship Id="rId25811" Type="http://schemas.openxmlformats.org/officeDocument/2006/relationships/hyperlink" Target="https://www.google.com/maps/@40.746100,-116.529700,450m/data=!3m1!1e3!4m5!3m4!1s0x0:0x0!8m2!3d40.746100!4d-116.529700" TargetMode="External"/><Relationship Id="rId6552" Type="http://schemas.openxmlformats.org/officeDocument/2006/relationships/hyperlink" Target="https://www.bing.com/maps?cp=36.553100~-89.968200&amp;style=o&amp;lvl=18&amp;dir=0&amp;sp=point.36.553100_-89.968200_Malden" TargetMode="External"/><Relationship Id="rId16146" Type="http://schemas.openxmlformats.org/officeDocument/2006/relationships/hyperlink" Target="https://www.bing.com/maps?cp=43.094000~-93.292222&amp;style=o&amp;lvl=18&amp;dir=0&amp;sp=point.43.094000_-93.292222_Emery%20Station" TargetMode="External"/><Relationship Id="rId23362" Type="http://schemas.openxmlformats.org/officeDocument/2006/relationships/hyperlink" Target="https://www.bing.com/maps?cp=39.861400~-75.335800&amp;style=o&amp;lvl=18&amp;dir=0&amp;sp=point.39.861400_-75.335800_Liberty%20Electric%20Power%20Plant" TargetMode="External"/><Relationship Id="rId44060" Type="http://schemas.openxmlformats.org/officeDocument/2006/relationships/hyperlink" Target="https://www.bing.com/maps?cp=40.902600~-74.165600&amp;style=o&amp;lvl=18&amp;dir=0&amp;sp=point.40.902600_-74.165600_St.%20Joseph's%20Regional%20Medical%20Center%20(NJ)" TargetMode="External"/><Relationship Id="rId50905" Type="http://schemas.openxmlformats.org/officeDocument/2006/relationships/hyperlink" Target="https://www.google.com/maps/@37.985224,-96.860851,450m/data=!3m1!1e3!4m5!3m4!1s0x0:0x0!8m2!3d37.985224!4d-96.860851" TargetMode="External"/><Relationship Id="rId9775" Type="http://schemas.openxmlformats.org/officeDocument/2006/relationships/hyperlink" Target="https://www.google.com/maps/@35.094700,-84.647800,450m/data=!3m1!1e3!4m5!3m4!1s0x0:0x0!8m2!3d35.094700!4d-84.647800" TargetMode="External"/><Relationship Id="rId19369" Type="http://schemas.openxmlformats.org/officeDocument/2006/relationships/hyperlink" Target="https://www.google.com/maps/@46.375800,-94.181700,450m/data=!3m1!1e3!4m5!3m4!1s0x0:0x0!8m2!3d46.375800!4d-94.181700" TargetMode="External"/><Relationship Id="rId26585" Type="http://schemas.openxmlformats.org/officeDocument/2006/relationships/hyperlink" Target="https://www.google.com/maps/@35.036100,-114.159400,450m/data=!3m1!1e3!4m5!3m4!1s0x0:0x0!8m2!3d35.036100!4d-114.159400" TargetMode="External"/><Relationship Id="rId49732" Type="http://schemas.openxmlformats.org/officeDocument/2006/relationships/hyperlink" Target="https://www.bing.com/maps?cp=40.120780~-88.176880&amp;style=o&amp;lvl=18&amp;dir=0&amp;sp=point.40.120780_-88.176880_Solar%20Star%20Urbana%20Landfill%20East" TargetMode="External"/><Relationship Id="rId2815" Type="http://schemas.openxmlformats.org/officeDocument/2006/relationships/hyperlink" Target="https://www.google.com/maps/@48.180245,-116.998590,450m/data=!3m1!1e3!4m5!3m4!1s0x0:0x0!8m2!3d48.180245!4d-116.998590" TargetMode="External"/><Relationship Id="rId12409" Type="http://schemas.openxmlformats.org/officeDocument/2006/relationships/hyperlink" Target="https://www.google.com/maps/@46.659503,-117.429385,450m/data=!3m1!1e3!4m5!3m4!1s0x0:0x0!8m2!3d46.659503!4d-117.429385" TargetMode="External"/><Relationship Id="rId47283" Type="http://schemas.openxmlformats.org/officeDocument/2006/relationships/hyperlink" Target="https://www.google.com/maps/@43.007000,-85.724000,450m/data=!3m1!1e3!4m5!3m4!1s0x0:0x0!8m2!3d43.007000!4d-85.724000" TargetMode="External"/><Relationship Id="rId51679" Type="http://schemas.openxmlformats.org/officeDocument/2006/relationships/hyperlink" Target="https://www.google.com/maps/@35.844230,-77.612670,450m/data=!3m1!1e3!4m5!3m4!1s0x0:0x0!8m2!3d35.844230!4d-77.612670" TargetMode="External"/><Relationship Id="rId18452" Type="http://schemas.openxmlformats.org/officeDocument/2006/relationships/hyperlink" Target="https://www.bing.com/maps?cp=34.101900~-117.638100&amp;style=o&amp;lvl=18&amp;dir=0&amp;sp=point.34.101900_-117.638100_San%20Antonio%20Regional%20Hospital" TargetMode="External"/><Relationship Id="rId33107" Type="http://schemas.openxmlformats.org/officeDocument/2006/relationships/hyperlink" Target="https://www.google.com/maps/@46.975556,-122.290556,450m/data=!3m1!1e3!4m5!3m4!1s0x0:0x0!8m2!3d46.975556!4d-122.290556" TargetMode="External"/><Relationship Id="rId40323" Type="http://schemas.openxmlformats.org/officeDocument/2006/relationships/hyperlink" Target="https://www.google.com/maps/@42.311900,-97.364700,450m/data=!3m1!1e3!4m5!3m4!1s0x0:0x0!8m2!3d42.311900!4d-97.364700" TargetMode="External"/><Relationship Id="rId3589" Type="http://schemas.openxmlformats.org/officeDocument/2006/relationships/hyperlink" Target="https://www.google.com/maps/@42.363094,-92.772322,450m/data=!3m1!1e3!4m5!3m4!1s0x0:0x0!8m2!3d42.363094!4d-92.772322" TargetMode="External"/><Relationship Id="rId20399" Type="http://schemas.openxmlformats.org/officeDocument/2006/relationships/hyperlink" Target="https://www.google.com/maps/@33.360185,-79.302573,450m/data=!3m1!1e3!4m5!3m4!1s0x0:0x0!8m2!3d33.360185!4d-79.302573" TargetMode="External"/><Relationship Id="rId22848" Type="http://schemas.openxmlformats.org/officeDocument/2006/relationships/hyperlink" Target="https://www.bing.com/maps?cp=32.904200~-111.788900&amp;style=o&amp;lvl=18&amp;dir=0&amp;sp=point.32.904200_-111.788900_Desert%20Basin" TargetMode="External"/><Relationship Id="rId39150" Type="http://schemas.openxmlformats.org/officeDocument/2006/relationships/hyperlink" Target="https://www.bing.com/maps?cp=34.827873~-118.568178&amp;style=o&amp;lvl=18&amp;dir=0&amp;sp=point.34.827873_-118.568178_RE%20Gaskell%20West%204%20LLC" TargetMode="External"/><Relationship Id="rId43546" Type="http://schemas.openxmlformats.org/officeDocument/2006/relationships/hyperlink" Target="https://www.bing.com/maps?cp=44.543280~-94.222600&amp;style=o&amp;lvl=18&amp;dir=0&amp;sp=point.44.543280_-94.222600_Mud%20Garden%20Solar" TargetMode="External"/><Relationship Id="rId50762" Type="http://schemas.openxmlformats.org/officeDocument/2006/relationships/hyperlink" Target="https://www.bing.com/maps?cp=32.310300~-90.859867&amp;style=o&amp;lvl=18&amp;dir=0&amp;sp=point.32.310300_-90.859867_ERDC" TargetMode="External"/><Relationship Id="rId28891" Type="http://schemas.openxmlformats.org/officeDocument/2006/relationships/hyperlink" Target="https://www.google.com/maps/@60.530142,-165.108575,450m/data=!3m1!1e3!4m5!3m4!1s0x0:0x0!8m2!3d60.530142!4d-165.108575" TargetMode="External"/><Relationship Id="rId41097" Type="http://schemas.openxmlformats.org/officeDocument/2006/relationships/hyperlink" Target="https://www.google.com/maps/@40.739556,-73.976083,450m/data=!3m1!1e3!4m5!3m4!1s0x0:0x0!8m2!3d40.739556!4d-73.976083" TargetMode="External"/><Relationship Id="rId46769" Type="http://schemas.openxmlformats.org/officeDocument/2006/relationships/hyperlink" Target="https://www.google.com/maps/@32.764483,-97.169261,450m/data=!3m1!1e3!4m5!3m4!1s0x0:0x0!8m2!3d32.764483!4d-97.169261" TargetMode="External"/><Relationship Id="rId14715" Type="http://schemas.openxmlformats.org/officeDocument/2006/relationships/hyperlink" Target="https://www.google.com/maps/@53.892459,-166.538185,450m/data=!3m1!1e3!4m5!3m4!1s0x0:0x0!8m2!3d53.892459!4d-166.538185" TargetMode="External"/><Relationship Id="rId21931" Type="http://schemas.openxmlformats.org/officeDocument/2006/relationships/hyperlink" Target="https://www.google.com/maps/@42.740139,-114.161173,450m/data=!3m1!1e3!4m5!3m4!1s0x0:0x0!8m2!3d42.740139!4d-114.161173" TargetMode="External"/><Relationship Id="rId53985" Type="http://schemas.openxmlformats.org/officeDocument/2006/relationships/hyperlink" Target="https://www.google.com/maps/@36.701850,-119.745880,450m/data=!3m1!1e3!4m5!3m4!1s0x0:0x0!8m2!3d36.701850!4d-119.745880" TargetMode="External"/><Relationship Id="rId991" Type="http://schemas.openxmlformats.org/officeDocument/2006/relationships/hyperlink" Target="https://www.google.com/maps/@37.253718,-119.519352,450m/data=!3m1!1e3!4m5!3m4!1s0x0:0x0!8m2!3d37.253718!4d-119.519352" TargetMode="External"/><Relationship Id="rId2672" Type="http://schemas.openxmlformats.org/officeDocument/2006/relationships/hyperlink" Target="https://www.bing.com/maps?cp=44.099461~-70.220851&amp;style=o&amp;lvl=18&amp;dir=0&amp;sp=point.44.099461_-70.220851_Charles%20E%20Monty" TargetMode="External"/><Relationship Id="rId12266" Type="http://schemas.openxmlformats.org/officeDocument/2006/relationships/hyperlink" Target="https://www.bing.com/maps?cp=34.709200~-85.927800&amp;style=o&amp;lvl=18&amp;dir=0&amp;sp=point.34.709200_-85.927800_Bellefonte" TargetMode="External"/><Relationship Id="rId17938" Type="http://schemas.openxmlformats.org/officeDocument/2006/relationships/hyperlink" Target="https://www.bing.com/maps?cp=36.001900~-117.788600&amp;style=o&amp;lvl=18&amp;dir=0&amp;sp=point.36.001900_-117.788600_Coso%20Energy%20Developers" TargetMode="External"/><Relationship Id="rId35413" Type="http://schemas.openxmlformats.org/officeDocument/2006/relationships/hyperlink" Target="https://www.google.com/maps/@36.137260,-120.218453,450m/data=!3m1!1e3!4m5!3m4!1s0x0:0x0!8m2!3d36.137260!4d-120.218453" TargetMode="External"/><Relationship Id="rId40180" Type="http://schemas.openxmlformats.org/officeDocument/2006/relationships/hyperlink" Target="https://www.bing.com/maps?cp=36.004293~-115.115305&amp;style=o&amp;lvl=18&amp;dir=0&amp;sp=point.36.004293_-115.115305_Dignity%20-%20Siena%20Campus" TargetMode="External"/><Relationship Id="rId5895" Type="http://schemas.openxmlformats.org/officeDocument/2006/relationships/hyperlink" Target="https://www.google.com/maps/@43.866000,-93.050400,450m/data=!3m1!1e3!4m5!3m4!1s0x0:0x0!8m2!3d43.866000!4d-93.050400" TargetMode="External"/><Relationship Id="rId15489" Type="http://schemas.openxmlformats.org/officeDocument/2006/relationships/hyperlink" Target="https://www.google.com/maps/@27.907200,-82.423100,450m/data=!3m1!1e3!4m5!3m4!1s0x0:0x0!8m2!3d27.907200!4d-82.423100" TargetMode="External"/><Relationship Id="rId38636" Type="http://schemas.openxmlformats.org/officeDocument/2006/relationships/hyperlink" Target="https://www.bing.com/maps?cp=28.785300~-97.009300&amp;style=o&amp;lvl=18&amp;dir=0&amp;sp=point.28.785300_-97.009300_Tres%20City%20Power%20LLC" TargetMode="External"/><Relationship Id="rId45852" Type="http://schemas.openxmlformats.org/officeDocument/2006/relationships/hyperlink" Target="https://www.bing.com/maps?cp=41.834826~-85.007397&amp;style=o&amp;lvl=18&amp;dir=0&amp;sp=point.41.834826_-85.007397_Angola%20Solar,%20LLC" TargetMode="External"/><Relationship Id="rId36187" Type="http://schemas.openxmlformats.org/officeDocument/2006/relationships/hyperlink" Target="https://www.google.com/maps/@33.682000,-114.768000,450m/data=!3m1!1e3!4m5!3m4!1s0x0:0x0!8m2!3d33.682000!4d-114.768000" TargetMode="External"/><Relationship Id="rId8021" Type="http://schemas.openxmlformats.org/officeDocument/2006/relationships/hyperlink" Target="https://www.google.com/maps/@43.142973,-79.021958,450m/data=!3m1!1e3!4m5!3m4!1s0x0:0x0!8m2!3d43.142973!4d-79.021958" TargetMode="External"/><Relationship Id="rId14572" Type="http://schemas.openxmlformats.org/officeDocument/2006/relationships/hyperlink" Target="https://www.bing.com/maps?cp=56.962983~-133.922557&amp;style=o&amp;lvl=18&amp;dir=0&amp;sp=point.56.962983_-133.922557_Kake" TargetMode="External"/><Relationship Id="rId28054" Type="http://schemas.openxmlformats.org/officeDocument/2006/relationships/hyperlink" Target="https://www.bing.com/maps?cp=35.961400~-101.803300&amp;style=o&amp;lvl=18&amp;dir=0&amp;sp=point.35.961400_-101.803300_Tri-Tip%20Wind%20(9)%20LLC" TargetMode="External"/><Relationship Id="rId35270" Type="http://schemas.openxmlformats.org/officeDocument/2006/relationships/hyperlink" Target="https://www.bing.com/maps?cp=34.696480~-79.216810&amp;style=o&amp;lvl=18&amp;dir=0&amp;sp=point.34.696480_-79.216810_Innovative%20Solar%2055" TargetMode="External"/><Relationship Id="rId17795" Type="http://schemas.openxmlformats.org/officeDocument/2006/relationships/hyperlink" Target="https://www.google.com/maps/@42.477110,-114.380118,450m/data=!3m1!1e3!4m5!3m4!1s0x0:0x0!8m2!3d42.477110!4d-114.380118" TargetMode="External"/><Relationship Id="rId53148" Type="http://schemas.openxmlformats.org/officeDocument/2006/relationships/hyperlink" Target="https://www.bing.com/maps?cp=45.659920~-108.760833&amp;style=o&amp;lvl=18&amp;dir=0&amp;sp=point.45.659920_-108.760833_Yellowstone%20County%20Generating%20Station"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5.614000,-121.134600,450m/data=!3m1!1e3!4m5!3m4!1s0x0:0x0!8m2!3d45.614000!4d-121.134600" TargetMode="External"/><Relationship Id="rId38493" Type="http://schemas.openxmlformats.org/officeDocument/2006/relationships/hyperlink" Target="https://www.google.com/maps/@44.090100,-96.161204,450m/data=!3m1!1e3!4m5!3m4!1s0x0:0x0!8m2!3d44.090100!4d-96.161204" TargetMode="External"/><Relationship Id="rId42889" Type="http://schemas.openxmlformats.org/officeDocument/2006/relationships/hyperlink" Target="https://www.google.com/maps/@41.680879,-73.576568,450m/data=!3m1!1e3!4m5!3m4!1s0x0:0x0!8m2!3d41.680879!4d-73.576568" TargetMode="External"/><Relationship Id="rId7507" Type="http://schemas.openxmlformats.org/officeDocument/2006/relationships/hyperlink" Target="https://www.google.com/maps/@40.768000,-73.951500,450m/data=!3m1!1e3!4m5!3m4!1s0x0:0x0!8m2!3d40.768000!4d-73.951500" TargetMode="External"/><Relationship Id="rId24317" Type="http://schemas.openxmlformats.org/officeDocument/2006/relationships/hyperlink" Target="https://www.google.com/maps/@29.378097,-94.932773,450m/data=!3m1!1e3!4m5!3m4!1s0x0:0x0!8m2!3d29.378097!4d-94.932773" TargetMode="External"/><Relationship Id="rId31533" Type="http://schemas.openxmlformats.org/officeDocument/2006/relationships/hyperlink" Target="https://www.google.com/maps/@43.123889,-77.628889,450m/data=!3m1!1e3!4m5!3m4!1s0x0:0x0!8m2!3d43.123889!4d-77.628889" TargetMode="External"/><Relationship Id="rId5058" Type="http://schemas.openxmlformats.org/officeDocument/2006/relationships/hyperlink" Target="https://www.bing.com/maps?cp=42.698600~-70.869700&amp;style=o&amp;lvl=18&amp;dir=0&amp;sp=point.42.698600_-70.869700_High%20Street%20Station" TargetMode="External"/><Relationship Id="rId34756" Type="http://schemas.openxmlformats.org/officeDocument/2006/relationships/hyperlink" Target="https://www.bing.com/maps?cp=34.703611~-118.334167&amp;style=o&amp;lvl=18&amp;dir=0&amp;sp=point.34.703611_-118.334167_Sierra%20Solar%20Greenworks" TargetMode="External"/><Relationship Id="rId41972" Type="http://schemas.openxmlformats.org/officeDocument/2006/relationships/hyperlink" Target="https://www.bing.com/maps?cp=41.141773~-81.474535&amp;style=o&amp;lvl=18&amp;dir=0&amp;sp=point.41.141773_-81.474535_Cuyahoga%20Falls%201" TargetMode="External"/><Relationship Id="rId45015" Type="http://schemas.openxmlformats.org/officeDocument/2006/relationships/hyperlink" Target="https://www.google.com/maps/@41.750000,-85.450000,450m/data=!3m1!1e3!4m5!3m4!1s0x0:0x0!8m2!3d41.750000!4d-85.450000" TargetMode="External"/><Relationship Id="rId52231" Type="http://schemas.openxmlformats.org/officeDocument/2006/relationships/hyperlink" Target="https://www.google.com/maps/@32.818471,-96.853215,450m/data=!3m1!1e3!4m5!3m4!1s0x0:0x0!8m2!3d32.818471!4d-96.853215" TargetMode="External"/><Relationship Id="rId23400" Type="http://schemas.openxmlformats.org/officeDocument/2006/relationships/hyperlink" Target="https://www.bing.com/maps?cp=39.309200~-91.536900&amp;style=o&amp;lvl=18&amp;dir=0&amp;sp=point.39.309200_-91.536900_Audrain%20Generating%20Station" TargetMode="External"/><Relationship Id="rId48238" Type="http://schemas.openxmlformats.org/officeDocument/2006/relationships/hyperlink" Target="https://www.bing.com/maps?cp=43.552111~-89.487731&amp;style=o&amp;lvl=18&amp;dir=0&amp;sp=point.43.552111_-89.487731_Portage%20Industrial%20Battery" TargetMode="External"/><Relationship Id="rId55454" Type="http://schemas.openxmlformats.org/officeDocument/2006/relationships/hyperlink" Target="https://www.bing.com/maps?cp=45.551817~-84.395014&amp;style=o&amp;lvl=18&amp;dir=0&amp;sp=point.45.551817_-84.395014_Alverno%20Hydro%20Plant" TargetMode="External"/><Relationship Id="rId4141" Type="http://schemas.openxmlformats.org/officeDocument/2006/relationships/hyperlink" Target="https://www.google.com/maps/@39.358200,-99.841700,450m/data=!3m1!1e3!4m5!3m4!1s0x0:0x0!8m2!3d39.358200!4d-99.841700" TargetMode="External"/><Relationship Id="rId37979" Type="http://schemas.openxmlformats.org/officeDocument/2006/relationships/hyperlink" Target="https://www.google.com/maps/@44.044924,-92.988569,450m/data=!3m1!1e3!4m5!3m4!1s0x0:0x0!8m2!3d44.044924!4d-92.988569" TargetMode="External"/><Relationship Id="rId7364" Type="http://schemas.openxmlformats.org/officeDocument/2006/relationships/hyperlink" Target="https://www.bing.com/maps?cp=41.573361~-73.964570&amp;style=o&amp;lvl=18&amp;dir=0&amp;sp=point.41.573361_-73.964570_Danskammer%20Generating%20Station" TargetMode="External"/><Relationship Id="rId9813" Type="http://schemas.openxmlformats.org/officeDocument/2006/relationships/hyperlink" Target="https://www.google.com/maps/@35.619673,-84.785527,450m/data=!3m1!1e3!4m5!3m4!1s0x0:0x0!8m2!3d35.619673!4d-84.785527" TargetMode="External"/><Relationship Id="rId10692" Type="http://schemas.openxmlformats.org/officeDocument/2006/relationships/hyperlink" Target="https://www.bing.com/maps?cp=47.769722~-117.537222&amp;style=o&amp;lvl=18&amp;dir=0&amp;sp=point.47.769722_-117.537222_Nine%20Mile" TargetMode="External"/><Relationship Id="rId19407" Type="http://schemas.openxmlformats.org/officeDocument/2006/relationships/hyperlink" Target="https://www.google.com/maps/@43.618874,-75.305460,450m/data=!3m1!1e3!4m5!3m4!1s0x0:0x0!8m2!3d43.618874!4d-75.305460" TargetMode="External"/><Relationship Id="rId24174" Type="http://schemas.openxmlformats.org/officeDocument/2006/relationships/hyperlink" Target="https://www.bing.com/maps?cp=30.321700~-91.234700&amp;style=o&amp;lvl=18&amp;dir=0&amp;sp=point.30.321700_-91.234700_Plaquemine%20Cogeneration%20Plant" TargetMode="External"/><Relationship Id="rId26623" Type="http://schemas.openxmlformats.org/officeDocument/2006/relationships/hyperlink" Target="https://www.google.com/maps/@38.930300,-99.361700,450m/data=!3m1!1e3!4m5!3m4!1s0x0:0x0!8m2!3d38.930300!4d-99.361700" TargetMode="External"/><Relationship Id="rId31390" Type="http://schemas.openxmlformats.org/officeDocument/2006/relationships/hyperlink" Target="https://www.bing.com/maps?cp=34.561944~-117.307222&amp;style=o&amp;lvl=18&amp;dir=0&amp;sp=point.34.561944_-117.307222_Foundation%20Cemex%20River%20Plant" TargetMode="External"/><Relationship Id="rId47321" Type="http://schemas.openxmlformats.org/officeDocument/2006/relationships/hyperlink" Target="https://www.google.com/maps/@33.640813,-114.680261,450m/data=!3m1!1e3!4m5!3m4!1s0x0:0x0!8m2!3d33.640813!4d-114.680261" TargetMode="External"/><Relationship Id="rId51717" Type="http://schemas.openxmlformats.org/officeDocument/2006/relationships/hyperlink" Target="https://www.google.com/maps/@44.625156,-92.575744,450m/data=!3m1!1e3!4m5!3m4!1s0x0:0x0!8m2!3d44.625156!4d-92.575744" TargetMode="External"/><Relationship Id="rId29846" Type="http://schemas.openxmlformats.org/officeDocument/2006/relationships/hyperlink" Target="https://www.bing.com/maps?cp=33.661111~-101.390000&amp;style=o&amp;lvl=18&amp;dir=0&amp;sp=point.33.661111_-101.390000_Ralls%20Wind%20Farm" TargetMode="External"/><Relationship Id="rId27397" Type="http://schemas.openxmlformats.org/officeDocument/2006/relationships/hyperlink" Target="https://www.google.com/maps/@37.438889,-77.128611,450m/data=!3m1!1e3!4m5!3m4!1s0x0:0x0!8m2!3d37.438889!4d-77.128611" TargetMode="External"/><Relationship Id="rId48095" Type="http://schemas.openxmlformats.org/officeDocument/2006/relationships/hyperlink" Target="https://www.google.com/maps/@44.368000,-92.028000,450m/data=!3m1!1e3!4m5!3m4!1s0x0:0x0!8m2!3d44.368000!4d-92.028000" TargetMode="External"/><Relationship Id="rId3627" Type="http://schemas.openxmlformats.org/officeDocument/2006/relationships/hyperlink" Target="https://www.google.com/maps/@42.315900,-92.192800,450m/data=!3m1!1e3!4m5!3m4!1s0x0:0x0!8m2!3d42.315900!4d-92.192800" TargetMode="External"/><Relationship Id="rId16041" Type="http://schemas.openxmlformats.org/officeDocument/2006/relationships/hyperlink" Target="https://www.google.com/maps/@40.817037,-73.066265,450m/data=!3m1!1e3!4m5!3m4!1s0x0:0x0!8m2!3d40.817037!4d-73.066265" TargetMode="External"/><Relationship Id="rId20437" Type="http://schemas.openxmlformats.org/officeDocument/2006/relationships/hyperlink" Target="https://www.google.com/maps/@44.336400,-89.867200,450m/data=!3m1!1e3!4m5!3m4!1s0x0:0x0!8m2!3d44.336400!4d-89.867200" TargetMode="External"/><Relationship Id="rId50800" Type="http://schemas.openxmlformats.org/officeDocument/2006/relationships/hyperlink" Target="https://www.bing.com/maps?cp=29.575316~-95.636882&amp;style=o&amp;lvl=18&amp;dir=0&amp;sp=point.29.575316_-95.636882_FTBLID2"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36.315600~-86.400600&amp;style=o&amp;lvl=18&amp;dir=0&amp;sp=point.36.315600_-86.400600_Gallatin%20(TN)" TargetMode="External"/><Relationship Id="rId19264" Type="http://schemas.openxmlformats.org/officeDocument/2006/relationships/hyperlink" Target="https://www.bing.com/maps?cp=42.106250~-87.813738&amp;style=o&amp;lvl=18&amp;dir=0&amp;sp=point.42.106250_-87.813738_Lake%20Gas%20Recovery" TargetMode="External"/><Relationship Id="rId26480" Type="http://schemas.openxmlformats.org/officeDocument/2006/relationships/hyperlink" Target="https://www.bing.com/maps?cp=37.673500~-102.862200&amp;style=o&amp;lvl=18&amp;dir=0&amp;sp=point.37.673500_-102.862200_Twin%20Buttes%20Wind%20Project" TargetMode="External"/><Relationship Id="rId30876" Type="http://schemas.openxmlformats.org/officeDocument/2006/relationships/hyperlink" Target="https://www.bing.com/maps?cp=33.910556~-118.425000&amp;style=o&amp;lvl=18&amp;dir=0&amp;sp=point.33.910556_-118.425000_El%20Segundo%20Energy%20Center%20LLC" TargetMode="External"/><Relationship Id="rId41135" Type="http://schemas.openxmlformats.org/officeDocument/2006/relationships/hyperlink" Target="https://www.google.com/maps/@41.089210,-73.804430,450m/data=!3m1!1e3!4m5!3m4!1s0x0:0x0!8m2!3d41.089210!4d-73.804430" TargetMode="External"/><Relationship Id="rId46807" Type="http://schemas.openxmlformats.org/officeDocument/2006/relationships/hyperlink" Target="https://www.google.com/maps/@33.097094,-96.798596,450m/data=!3m1!1e3!4m5!3m4!1s0x0:0x0!8m2!3d33.097094!4d-96.798596" TargetMode="External"/><Relationship Id="rId44358" Type="http://schemas.openxmlformats.org/officeDocument/2006/relationships/hyperlink" Target="https://www.bing.com/maps?cp=41.467654~-74.509646&amp;style=o&amp;lvl=18&amp;dir=0&amp;sp=point.41.467654_-74.509646_Mount%20Hope%20East" TargetMode="External"/><Relationship Id="rId51574" Type="http://schemas.openxmlformats.org/officeDocument/2006/relationships/hyperlink" Target="https://www.bing.com/maps?cp=34.257450~-84.831486&amp;style=o&amp;lvl=18&amp;dir=0&amp;sp=point.34.257450_-84.831486_Bartow%20Davidson" TargetMode="External"/><Relationship Id="rId2710" Type="http://schemas.openxmlformats.org/officeDocument/2006/relationships/hyperlink" Target="https://www.bing.com/maps?cp=42.667010~-114.780120&amp;style=o&amp;lvl=18&amp;dir=0&amp;sp=point.42.667010_-114.780120_Clear%20Lake" TargetMode="External"/><Relationship Id="rId12304" Type="http://schemas.openxmlformats.org/officeDocument/2006/relationships/hyperlink" Target="https://www.bing.com/maps?cp=47.957511~-118.977323&amp;style=o&amp;lvl=18&amp;dir=0&amp;sp=point.47.957511_-118.977323_Grand%20Coulee" TargetMode="External"/><Relationship Id="rId33002" Type="http://schemas.openxmlformats.org/officeDocument/2006/relationships/hyperlink" Target="https://www.bing.com/maps?cp=40.638056~-74.126111&amp;style=o&amp;lvl=18&amp;dir=0&amp;sp=point.40.638056_-74.126111_Port%20Richmond%20WWT%20Solar" TargetMode="External"/><Relationship Id="rId54797" Type="http://schemas.openxmlformats.org/officeDocument/2006/relationships/hyperlink" Target="https://www.google.com/maps/@42.109444,-70.865833,450m/data=!3m1!1e3!4m5!3m4!1s0x0:0x0!8m2!3d42.109444!4d-70.865833" TargetMode="External"/><Relationship Id="rId5933" Type="http://schemas.openxmlformats.org/officeDocument/2006/relationships/hyperlink" Target="https://www.google.com/maps/@46.817500,-95.843333,450m/data=!3m1!1e3!4m5!3m4!1s0x0:0x0!8m2!3d46.817500!4d-95.843333" TargetMode="External"/><Relationship Id="rId15527" Type="http://schemas.openxmlformats.org/officeDocument/2006/relationships/hyperlink" Target="https://www.google.com/maps/@36.574800,-83.032100,450m/data=!3m1!1e3!4m5!3m4!1s0x0:0x0!8m2!3d36.574800!4d-83.032100" TargetMode="External"/><Relationship Id="rId22743" Type="http://schemas.openxmlformats.org/officeDocument/2006/relationships/hyperlink" Target="https://www.google.com/maps/@42.173889,-121.810556,450m/data=!3m1!1e3!4m5!3m4!1s0x0:0x0!8m2!3d42.173889!4d-121.810556" TargetMode="External"/><Relationship Id="rId3484" Type="http://schemas.openxmlformats.org/officeDocument/2006/relationships/hyperlink" Target="https://www.bing.com/maps?cp=41.444224~-94.766474&amp;style=o&amp;lvl=18&amp;dir=0&amp;sp=point.41.444224_-94.766474_Anita" TargetMode="External"/><Relationship Id="rId13078" Type="http://schemas.openxmlformats.org/officeDocument/2006/relationships/hyperlink" Target="https://www.bing.com/maps?cp=48.713853~-121.131736&amp;style=o&amp;lvl=18&amp;dir=0&amp;sp=point.48.713853_-121.131736_Diablo" TargetMode="External"/><Relationship Id="rId20294" Type="http://schemas.openxmlformats.org/officeDocument/2006/relationships/hyperlink" Target="https://www.bing.com/maps?cp=40.869972~-73.824437&amp;style=o&amp;lvl=18&amp;dir=0&amp;sp=point.40.869972_-73.824437_Riverbay" TargetMode="External"/><Relationship Id="rId25966" Type="http://schemas.openxmlformats.org/officeDocument/2006/relationships/hyperlink" Target="https://www.bing.com/maps?cp=35.509400~-98.734600&amp;style=o&amp;lvl=18&amp;dir=0&amp;sp=point.35.509400_-98.734600_Weatherford%20Wind%20Energy%20Center" TargetMode="External"/><Relationship Id="rId29009" Type="http://schemas.openxmlformats.org/officeDocument/2006/relationships/hyperlink" Target="https://www.google.com/maps/@30.227953,-82.040881,450m/data=!3m1!1e3!4m5!3m4!1s0x0:0x0!8m2!3d30.227953!4d-82.040881" TargetMode="External"/><Relationship Id="rId36225" Type="http://schemas.openxmlformats.org/officeDocument/2006/relationships/hyperlink" Target="https://www.google.com/maps/@40.092672,-74.262001,450m/data=!3m1!1e3!4m5!3m4!1s0x0:0x0!8m2!3d40.092672!4d-74.262001" TargetMode="External"/><Relationship Id="rId43441" Type="http://schemas.openxmlformats.org/officeDocument/2006/relationships/hyperlink" Target="https://www.google.com/maps/@34.879581,-79.673277,450m/data=!3m1!1e3!4m5!3m4!1s0x0:0x0!8m2!3d34.879581!4d-79.673277" TargetMode="External"/><Relationship Id="rId14610" Type="http://schemas.openxmlformats.org/officeDocument/2006/relationships/hyperlink" Target="https://www.bing.com/maps?cp=40.327952~-98.450252&amp;style=o&amp;lvl=18&amp;dir=0&amp;sp=point.40.327952_-98.450252_City%20Light%20&amp;%20Water" TargetMode="External"/><Relationship Id="rId39448" Type="http://schemas.openxmlformats.org/officeDocument/2006/relationships/hyperlink" Target="https://www.bing.com/maps?cp=33.794732~-81.262417&amp;style=o&amp;lvl=18&amp;dir=0&amp;sp=point.33.794732_-81.262417_Champion%20Solar" TargetMode="External"/><Relationship Id="rId46664" Type="http://schemas.openxmlformats.org/officeDocument/2006/relationships/hyperlink" Target="https://www.bing.com/maps?cp=31.886486~-84.021586&amp;style=o&amp;lvl=18&amp;dir=0&amp;sp=point.31.886486_-84.021586_SR%20DeSoto%20I,%20LLC" TargetMode="External"/><Relationship Id="rId53880" Type="http://schemas.openxmlformats.org/officeDocument/2006/relationships/hyperlink" Target="https://www.bing.com/maps?cp=33.213142~-111.566901&amp;style=o&amp;lvl=18&amp;dir=0&amp;sp=point.33.213142_-111.566901_Banner%20Solar%20Ironwood" TargetMode="External"/><Relationship Id="rId12161" Type="http://schemas.openxmlformats.org/officeDocument/2006/relationships/hyperlink" Target="https://www.google.com/maps/@34.306100,-81.330800,450m/data=!3m1!1e3!4m5!3m4!1s0x0:0x0!8m2!3d34.306100!4d-81.330800" TargetMode="External"/><Relationship Id="rId49887" Type="http://schemas.openxmlformats.org/officeDocument/2006/relationships/hyperlink" Target="https://www.google.com/maps/@41.900660,-74.027773,450m/data=!3m1!1e3!4m5!3m4!1s0x0:0x0!8m2!3d41.900660!4d-74.027773" TargetMode="External"/><Relationship Id="rId5790" Type="http://schemas.openxmlformats.org/officeDocument/2006/relationships/hyperlink" Target="https://www.bing.com/maps?cp=46.655000~-92.333300&amp;style=o&amp;lvl=18&amp;dir=0&amp;sp=point.46.655000_-92.333300_Thomson" TargetMode="External"/><Relationship Id="rId15384" Type="http://schemas.openxmlformats.org/officeDocument/2006/relationships/hyperlink" Target="https://www.bing.com/maps?cp=40.770690~-95.376830&amp;style=o&amp;lvl=18&amp;dir=0&amp;sp=point.40.770690_-95.376830_Shenandoah" TargetMode="External"/><Relationship Id="rId17833" Type="http://schemas.openxmlformats.org/officeDocument/2006/relationships/hyperlink" Target="https://www.google.com/maps/@36.755896,-120.365422,450m/data=!3m1!1e3!4m5!3m4!1s0x0:0x0!8m2!3d36.755896!4d-120.365422" TargetMode="External"/><Relationship Id="rId30039" Type="http://schemas.openxmlformats.org/officeDocument/2006/relationships/hyperlink" Target="https://www.google.com/maps/@38.618300,-121.056400,450m/data=!3m1!1e3!4m5!3m4!1s0x0:0x0!8m2!3d38.618300!4d-121.056400" TargetMode="External"/><Relationship Id="rId38531" Type="http://schemas.openxmlformats.org/officeDocument/2006/relationships/hyperlink" Target="https://www.google.com/maps/@42.334651,-71.074171,450m/data=!3m1!1e3!4m5!3m4!1s0x0:0x0!8m2!3d42.334651!4d-71.074171" TargetMode="External"/><Relationship Id="rId36082" Type="http://schemas.openxmlformats.org/officeDocument/2006/relationships/hyperlink" Target="https://www.bing.com/maps?cp=42.222824~-72.309507&amp;style=o&amp;lvl=18&amp;dir=0&amp;sp=point.42.222824_-72.309507_Syncarpha%20Palmer,%20LLC" TargetMode="External"/><Relationship Id="rId40478" Type="http://schemas.openxmlformats.org/officeDocument/2006/relationships/hyperlink" Target="https://www.bing.com/maps?cp=32.329402~-80.694722&amp;style=o&amp;lvl=18&amp;dir=0&amp;sp=point.32.329402_-80.694722_MCRD%20Parris%20Island%20PV%20Hybrid" TargetMode="External"/><Relationship Id="rId42927" Type="http://schemas.openxmlformats.org/officeDocument/2006/relationships/hyperlink" Target="https://www.google.com/maps/@43.220500,-78.357400,450m/data=!3m1!1e3!4m5!3m4!1s0x0:0x0!8m2!3d43.220500!4d-78.357400" TargetMode="External"/><Relationship Id="rId48970" Type="http://schemas.openxmlformats.org/officeDocument/2006/relationships/hyperlink" Target="https://www.bing.com/maps?cp=33.922950~-116.873540&amp;style=o&amp;lvl=18&amp;dir=0&amp;sp=point.33.922950_-116.873540_San%20Jacinto%20Grid,%20LLC" TargetMode="External"/><Relationship Id="rId11647" Type="http://schemas.openxmlformats.org/officeDocument/2006/relationships/hyperlink" Target="https://www.google.com/maps/@33.197500,-97.106100,450m/data=!3m1!1e3!4m5!3m4!1s0x0:0x0!8m2!3d33.197500!4d-97.106100" TargetMode="External"/><Relationship Id="rId8319" Type="http://schemas.openxmlformats.org/officeDocument/2006/relationships/hyperlink" Target="https://www.google.com/maps/@46.905665,-98.662183,450m/data=!3m1!1e3!4m5!3m4!1s0x0:0x0!8m2!3d46.905665!4d-98.662183" TargetMode="External"/><Relationship Id="rId17690" Type="http://schemas.openxmlformats.org/officeDocument/2006/relationships/hyperlink" Target="https://www.bing.com/maps?cp=36.713100~-121.768600&amp;style=o&amp;lvl=18&amp;dir=0&amp;sp=point.36.713100_-121.768600_Marina%20Landfill%20Gas" TargetMode="External"/><Relationship Id="rId25129" Type="http://schemas.openxmlformats.org/officeDocument/2006/relationships/hyperlink" Target="https://www.google.com/maps/@35.705000,-85.743900,450m/data=!3m1!1e3!4m5!3m4!1s0x0:0x0!8m2!3d35.705000!4d-85.743900" TargetMode="External"/><Relationship Id="rId32345" Type="http://schemas.openxmlformats.org/officeDocument/2006/relationships/hyperlink" Target="https://www.google.com/maps/@34.335678,-118.519188,450m/data=!3m1!1e3!4m5!3m4!1s0x0:0x0!8m2!3d34.335678!4d-118.519188" TargetMode="External"/><Relationship Id="rId53043" Type="http://schemas.openxmlformats.org/officeDocument/2006/relationships/hyperlink" Target="https://www.google.com/maps/@32.717100,-101.937800,450m/data=!3m1!1e3!4m5!3m4!1s0x0:0x0!8m2!3d32.717100!4d-101.937800" TargetMode="External"/><Relationship Id="rId35568" Type="http://schemas.openxmlformats.org/officeDocument/2006/relationships/hyperlink" Target="https://www.bing.com/maps?cp=32.337679~-97.734612&amp;style=o&amp;lvl=18&amp;dir=0&amp;sp=point.32.337679_-97.734612_Wolf%20Hollow%20II" TargetMode="External"/><Relationship Id="rId42784" Type="http://schemas.openxmlformats.org/officeDocument/2006/relationships/hyperlink" Target="https://www.bing.com/maps?cp=45.072314~-94.306657&amp;style=o&amp;lvl=18&amp;dir=0&amp;sp=point.45.072314_-94.306657_FastSun%201%20CSG" TargetMode="External"/><Relationship Id="rId7402" Type="http://schemas.openxmlformats.org/officeDocument/2006/relationships/hyperlink" Target="https://www.bing.com/maps?cp=40.663500~-74.005100&amp;style=o&amp;lvl=18&amp;dir=0&amp;sp=point.40.663500_-74.005100_Gowanus%20Gas%20Turbines%20Generating" TargetMode="External"/><Relationship Id="rId10730" Type="http://schemas.openxmlformats.org/officeDocument/2006/relationships/hyperlink" Target="https://www.bing.com/maps?cp=47.946900~-119.865300&amp;style=o&amp;lvl=18&amp;dir=0&amp;sp=point.47.946900_-119.865300_Wells" TargetMode="External"/><Relationship Id="rId24212" Type="http://schemas.openxmlformats.org/officeDocument/2006/relationships/hyperlink" Target="https://www.bing.com/maps?cp=32.649700~-86.740000&amp;style=o&amp;lvl=18&amp;dir=0&amp;sp=point.32.649700_-86.740000_Central%20Alabama%20Generating%20Station" TargetMode="External"/><Relationship Id="rId13953" Type="http://schemas.openxmlformats.org/officeDocument/2006/relationships/hyperlink" Target="https://www.google.com/maps/@41.557200,-93.524200,450m/data=!3m1!1e3!4m5!3m4!1s0x0:0x0!8m2!3d41.557200!4d-93.524200" TargetMode="External"/><Relationship Id="rId8176" Type="http://schemas.openxmlformats.org/officeDocument/2006/relationships/hyperlink" Target="https://www.bing.com/maps?cp=34.587538~-78.975520&amp;style=o&amp;lvl=18&amp;dir=0&amp;sp=point.34.587538_-78.975520_W%20H%20Weatherspoon" TargetMode="External"/><Relationship Id="rId27435" Type="http://schemas.openxmlformats.org/officeDocument/2006/relationships/hyperlink" Target="https://www.google.com/maps/@37.438889,-77.128611,450m/data=!3m1!1e3!4m5!3m4!1s0x0:0x0!8m2!3d37.438889!4d-77.128611" TargetMode="External"/><Relationship Id="rId34651" Type="http://schemas.openxmlformats.org/officeDocument/2006/relationships/hyperlink" Target="https://www.google.com/maps/@42.847500,-70.898333,450m/data=!3m1!1e3!4m5!3m4!1s0x0:0x0!8m2!3d42.847500!4d-70.898333" TargetMode="External"/><Relationship Id="rId48133" Type="http://schemas.openxmlformats.org/officeDocument/2006/relationships/hyperlink" Target="https://www.google.com/maps/@36.945582,-120.056016,450m/data=!3m1!1e3!4m5!3m4!1s0x0:0x0!8m2!3d36.945582!4d-120.056016" TargetMode="External"/><Relationship Id="rId52529" Type="http://schemas.openxmlformats.org/officeDocument/2006/relationships/hyperlink" Target="https://www.google.com/maps/@43.356000,-73.566000,450m/data=!3m1!1e3!4m5!3m4!1s0x0:0x0!8m2!3d43.356000!4d-73.566000" TargetMode="External"/><Relationship Id="rId37874" Type="http://schemas.openxmlformats.org/officeDocument/2006/relationships/hyperlink" Target="https://www.bing.com/maps?cp=42.525486~-70.878239&amp;style=o&amp;lvl=18&amp;dir=0&amp;sp=point.42.525486_-70.878239_Salem%20Harbor%20Power%20Development%20LP"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44.788100~-89.691700&amp;style=o&amp;lvl=18&amp;dir=0&amp;sp=point.44.788100_-89.691700_Mosinee%20Mill" TargetMode="External"/><Relationship Id="rId30914" Type="http://schemas.openxmlformats.org/officeDocument/2006/relationships/hyperlink" Target="https://www.bing.com/maps?cp=41.143421~-88.758341&amp;style=o&amp;lvl=18&amp;dir=0&amp;sp=point.41.143421_-88.758341_Grand%20Ridge%20Solar%20Farm" TargetMode="External"/><Relationship Id="rId4439" Type="http://schemas.openxmlformats.org/officeDocument/2006/relationships/hyperlink" Target="https://www.google.com/maps/@37.970300,-100.895600,450m/data=!3m1!1e3!4m5!3m4!1s0x0:0x0!8m2!3d37.970300!4d-100.895600" TargetMode="External"/><Relationship Id="rId21249" Type="http://schemas.openxmlformats.org/officeDocument/2006/relationships/hyperlink" Target="https://www.google.com/maps/@38.596283,-121.687518,450m/data=!3m1!1e3!4m5!3m4!1s0x0:0x0!8m2!3d38.596283!4d-121.687518" TargetMode="External"/><Relationship Id="rId29741" Type="http://schemas.openxmlformats.org/officeDocument/2006/relationships/hyperlink" Target="https://www.google.com/maps/@36.028056,-119.074722,450m/data=!3m1!1e3!4m5!3m4!1s0x0:0x0!8m2!3d36.028056!4d-119.074722" TargetMode="External"/><Relationship Id="rId51612" Type="http://schemas.openxmlformats.org/officeDocument/2006/relationships/hyperlink" Target="https://www.bing.com/maps?cp=35.189061~-106.860498&amp;style=o&amp;lvl=18&amp;dir=0&amp;sp=point.35.189061_-106.860498_Atrisco%20Solar%20LLC" TargetMode="External"/><Relationship Id="rId27292" Type="http://schemas.openxmlformats.org/officeDocument/2006/relationships/hyperlink" Target="https://www.bing.com/maps?cp=37.309700~-78.058900&amp;style=o&amp;lvl=18&amp;dir=0&amp;sp=point.37.309700_-78.058900_Amelia" TargetMode="External"/><Relationship Id="rId31688" Type="http://schemas.openxmlformats.org/officeDocument/2006/relationships/hyperlink" Target="https://www.bing.com/maps?cp=37.762524~-122.456747&amp;style=o&amp;lvl=18&amp;dir=0&amp;sp=point.37.762524_-122.456747_Parnassus%20Central%20Utility%20Plant" TargetMode="External"/><Relationship Id="rId47619" Type="http://schemas.openxmlformats.org/officeDocument/2006/relationships/hyperlink" Target="https://www.google.com/maps/@45.087389,-123.417361,450m/data=!3m1!1e3!4m5!3m4!1s0x0:0x0!8m2!3d45.087389!4d-123.417361" TargetMode="External"/><Relationship Id="rId54835" Type="http://schemas.openxmlformats.org/officeDocument/2006/relationships/hyperlink" Target="https://www.google.com/maps/@42.241720,-77.781930,450m/data=!3m1!1e3!4m5!3m4!1s0x0:0x0!8m2!3d42.241720!4d-77.781930" TargetMode="External"/><Relationship Id="rId3522" Type="http://schemas.openxmlformats.org/officeDocument/2006/relationships/hyperlink" Target="https://www.bing.com/maps?cp=40.703100~-92.425300&amp;style=o&amp;lvl=18&amp;dir=0&amp;sp=point.40.703100_-92.425300_Bloomfield" TargetMode="External"/><Relationship Id="rId13116" Type="http://schemas.openxmlformats.org/officeDocument/2006/relationships/hyperlink" Target="https://www.bing.com/maps?cp=34.797820~-87.625370&amp;style=o&amp;lvl=18&amp;dir=0&amp;sp=point.34.797820_-87.625370_Wilson%20Dam" TargetMode="External"/><Relationship Id="rId20332" Type="http://schemas.openxmlformats.org/officeDocument/2006/relationships/hyperlink" Target="https://www.bing.com/maps?cp=39.587100~-75.634300&amp;style=o&amp;lvl=18&amp;dir=0&amp;sp=point.39.587100_-75.634300_Delaware%20City%20Plant" TargetMode="External"/><Relationship Id="rId52386" Type="http://schemas.openxmlformats.org/officeDocument/2006/relationships/hyperlink" Target="https://www.bing.com/maps?cp=44.450850~-69.726150&amp;style=o&amp;lvl=18&amp;dir=0&amp;sp=point.44.450850_-69.726150_Sidney" TargetMode="External"/><Relationship Id="rId1073" Type="http://schemas.openxmlformats.org/officeDocument/2006/relationships/hyperlink" Target="https://www.google.com/maps/@56.986284,-135.122750,450m/data=!3m1!1e3!4m5!3m4!1s0x0:0x0!8m2!3d56.986284!4d-135.122750" TargetMode="External"/><Relationship Id="rId41030" Type="http://schemas.openxmlformats.org/officeDocument/2006/relationships/hyperlink" Target="https://www.bing.com/maps?cp=34.192353~-80.218533&amp;style=o&amp;lvl=18&amp;dir=0&amp;sp=point.34.192353_-80.218533_Gaines%20Solar" TargetMode="External"/><Relationship Id="rId4296" Type="http://schemas.openxmlformats.org/officeDocument/2006/relationships/hyperlink" Target="https://www.bing.com/maps?cp=39.441979~-98.690296&amp;style=o&amp;lvl=18&amp;dir=0&amp;sp=point.39.441979_-98.690296_Osborne" TargetMode="External"/><Relationship Id="rId6745" Type="http://schemas.openxmlformats.org/officeDocument/2006/relationships/hyperlink" Target="https://www.google.com/maps/@40.388300,-95.846400,450m/data=!3m1!1e3!4m5!3m4!1s0x0:0x0!8m2!3d40.388300!4d-95.846400" TargetMode="External"/><Relationship Id="rId16339" Type="http://schemas.openxmlformats.org/officeDocument/2006/relationships/hyperlink" Target="https://www.google.com/maps/@38.633451,-104.705770,450m/data=!3m1!1e3!4m5!3m4!1s0x0:0x0!8m2!3d38.633451!4d-104.705770" TargetMode="External"/><Relationship Id="rId23555" Type="http://schemas.openxmlformats.org/officeDocument/2006/relationships/hyperlink" Target="https://www.google.com/maps/@42.248800,-84.376700,450m/data=!3m1!1e3!4m5!3m4!1s0x0:0x0!8m2!3d42.248800!4d-84.376700" TargetMode="External"/><Relationship Id="rId30771" Type="http://schemas.openxmlformats.org/officeDocument/2006/relationships/hyperlink" Target="https://www.google.com/maps/@48.232500,-103.952780,450m/data=!3m1!1e3!4m5!3m4!1s0x0:0x0!8m2!3d48.232500!4d-103.952780" TargetMode="External"/><Relationship Id="rId37037" Type="http://schemas.openxmlformats.org/officeDocument/2006/relationships/hyperlink" Target="https://www.google.com/maps/@44.154526,-93.916561,450m/data=!3m1!1e3!4m5!3m4!1s0x0:0x0!8m2!3d44.154526!4d-93.916561" TargetMode="External"/><Relationship Id="rId44253" Type="http://schemas.openxmlformats.org/officeDocument/2006/relationships/hyperlink" Target="https://www.google.com/maps/@45.562715,-120.708464,450m/data=!3m1!1e3!4m5!3m4!1s0x0:0x0!8m2!3d45.562715!4d-120.708464" TargetMode="External"/><Relationship Id="rId46702" Type="http://schemas.openxmlformats.org/officeDocument/2006/relationships/hyperlink" Target="https://www.bing.com/maps?cp=44.433200~-90.857070&amp;style=o&amp;lvl=18&amp;dir=0&amp;sp=point.44.433200_-90.857070_Strobus" TargetMode="External"/><Relationship Id="rId9968" Type="http://schemas.openxmlformats.org/officeDocument/2006/relationships/hyperlink" Target="https://www.bing.com/maps?cp=29.482800~-95.631100&amp;style=o&amp;lvl=18&amp;dir=0&amp;sp=point.29.482800_-95.631100_W%20A%20Parish" TargetMode="External"/><Relationship Id="rId26778" Type="http://schemas.openxmlformats.org/officeDocument/2006/relationships/hyperlink" Target="https://www.bing.com/maps?cp=43.089999~-88.739677&amp;style=o&amp;lvl=18&amp;dir=0&amp;sp=point.43.089999_-88.739677_Deertrack%20Park%20Gas%20Recovery" TargetMode="External"/><Relationship Id="rId33994" Type="http://schemas.openxmlformats.org/officeDocument/2006/relationships/hyperlink" Target="https://www.bing.com/maps?cp=26.941667~-97.642500&amp;style=o&amp;lvl=18&amp;dir=0&amp;sp=point.26.941667_-97.642500_Stella%20Wind%20Farm" TargetMode="External"/><Relationship Id="rId49925" Type="http://schemas.openxmlformats.org/officeDocument/2006/relationships/hyperlink" Target="https://www.google.com/maps/@40.313772,-98.960279,450m/data=!3m1!1e3!4m5!3m4!1s0x0:0x0!8m2!3d40.313772!4d-98.960279" TargetMode="External"/><Relationship Id="rId15422" Type="http://schemas.openxmlformats.org/officeDocument/2006/relationships/hyperlink" Target="https://www.bing.com/maps?cp=42.021667~-95.363333&amp;style=o&amp;lvl=18&amp;dir=0&amp;sp=point.42.021667_-95.363333_West%20Receiving" TargetMode="External"/><Relationship Id="rId47476" Type="http://schemas.openxmlformats.org/officeDocument/2006/relationships/hyperlink" Target="https://www.bing.com/maps?cp=42.393012~-72.520230&amp;style=o&amp;lvl=18&amp;dir=0&amp;sp=point.42.393012_-72.520230_UMass%20PV%20Lot%2049" TargetMode="External"/><Relationship Id="rId54692" Type="http://schemas.openxmlformats.org/officeDocument/2006/relationships/hyperlink" Target="https://www.bing.com/maps?cp=38.389578~-75.418127&amp;style=o&amp;lvl=18&amp;dir=0&amp;sp=point.38.389578_-75.418127_Chaberton%20Solar%20Greyrock" TargetMode="External"/><Relationship Id="rId36120" Type="http://schemas.openxmlformats.org/officeDocument/2006/relationships/hyperlink" Target="https://www.bing.com/maps?cp=42.561568~-71.755446&amp;style=o&amp;lvl=18&amp;dir=0&amp;sp=point.42.561568_-71.755446_Leominster" TargetMode="External"/><Relationship Id="rId40516" Type="http://schemas.openxmlformats.org/officeDocument/2006/relationships/hyperlink" Target="https://www.bing.com/maps?cp=45.095757~-93.645011&amp;style=o&amp;lvl=18&amp;dir=0&amp;sp=point.45.095757_-93.645011_Corcoran%20CSG" TargetMode="External"/><Relationship Id="rId16196" Type="http://schemas.openxmlformats.org/officeDocument/2006/relationships/hyperlink" Target="https://www.bing.com/maps?cp=28.262778~-81.548611&amp;style=o&amp;lvl=18&amp;dir=0&amp;sp=point.28.262778_-81.548611_Intercession%20City" TargetMode="External"/><Relationship Id="rId18645" Type="http://schemas.openxmlformats.org/officeDocument/2006/relationships/hyperlink" Target="https://www.google.com/maps/@42.636558,-114.557764,450m/data=!3m1!1e3!4m5!3m4!1s0x0:0x0!8m2!3d42.636558!4d-114.557764" TargetMode="External"/><Relationship Id="rId25861" Type="http://schemas.openxmlformats.org/officeDocument/2006/relationships/hyperlink" Target="https://www.google.com/maps/@44.536688,-92.915528,450m/data=!3m1!1e3!4m5!3m4!1s0x0:0x0!8m2!3d44.536688!4d-92.915528" TargetMode="External"/><Relationship Id="rId39343" Type="http://schemas.openxmlformats.org/officeDocument/2006/relationships/hyperlink" Target="https://www.google.com/maps/@40.746778,-73.972226,450m/data=!3m1!1e3!4m5!3m4!1s0x0:0x0!8m2!3d40.746778!4d-73.972226" TargetMode="External"/><Relationship Id="rId43739" Type="http://schemas.openxmlformats.org/officeDocument/2006/relationships/hyperlink" Target="https://www.google.com/maps/@36.585794,-119.469986,450m/data=!3m1!1e3!4m5!3m4!1s0x0:0x0!8m2!3d36.585794!4d-119.469986" TargetMode="External"/><Relationship Id="rId50955" Type="http://schemas.openxmlformats.org/officeDocument/2006/relationships/hyperlink" Target="https://www.google.com/maps/@28.812804,-96.977765,450m/data=!3m1!1e3!4m5!3m4!1s0x0:0x0!8m2!3d28.812804!4d-96.977765" TargetMode="External"/><Relationship Id="rId14908" Type="http://schemas.openxmlformats.org/officeDocument/2006/relationships/hyperlink" Target="https://www.bing.com/maps?cp=32.607800~-85.097500&amp;style=o&amp;lvl=18&amp;dir=0&amp;sp=point.32.607800_-85.097500_H%20Allen%20Franklin%20Combined%20Cycle" TargetMode="External"/><Relationship Id="rId49782" Type="http://schemas.openxmlformats.org/officeDocument/2006/relationships/hyperlink" Target="https://www.bing.com/maps?cp=35.627731~-111.867942&amp;style=o&amp;lvl=18&amp;dir=0&amp;sp=point.35.627731_-111.867942_Babbitt%20Ranch%20Energy%20Center" TargetMode="External"/><Relationship Id="rId2865" Type="http://schemas.openxmlformats.org/officeDocument/2006/relationships/hyperlink" Target="https://www.google.com/maps/@41.509959,-90.534021,450m/data=!3m1!1e3!4m5!3m4!1s0x0:0x0!8m2!3d41.509959!4d-90.534021" TargetMode="External"/><Relationship Id="rId12459" Type="http://schemas.openxmlformats.org/officeDocument/2006/relationships/hyperlink" Target="https://www.google.com/maps/@34.186494,-102.569990,450m/data=!3m1!1e3!4m5!3m4!1s0x0:0x0!8m2!3d34.186494!4d-102.569990" TargetMode="External"/><Relationship Id="rId35606" Type="http://schemas.openxmlformats.org/officeDocument/2006/relationships/hyperlink" Target="https://www.bing.com/maps?cp=36.518000~-116.497000&amp;style=o&amp;lvl=18&amp;dir=0&amp;sp=point.36.518000_-116.497000_Sunshine%20Valley%20Solar" TargetMode="External"/><Relationship Id="rId42822" Type="http://schemas.openxmlformats.org/officeDocument/2006/relationships/hyperlink" Target="https://www.bing.com/maps?cp=34.677900~-82.823100&amp;style=o&amp;lvl=18&amp;dir=0&amp;sp=point.34.677900_-82.823100_Duke%20Energy%20CHP%20at%20Clemson%20University" TargetMode="External"/><Relationship Id="rId22898" Type="http://schemas.openxmlformats.org/officeDocument/2006/relationships/hyperlink" Target="https://www.bing.com/maps?cp=29.593056~-97.973215&amp;style=o&amp;lvl=18&amp;dir=0&amp;sp=point.29.593056_-97.973215_Rio%20Nogales%20Power%20Project" TargetMode="External"/><Relationship Id="rId33157" Type="http://schemas.openxmlformats.org/officeDocument/2006/relationships/hyperlink" Target="https://www.google.com/maps/@42.813056,-85.986111,450m/data=!3m1!1e3!4m5!3m4!1s0x0:0x0!8m2!3d42.813056!4d-85.986111" TargetMode="External"/><Relationship Id="rId38829" Type="http://schemas.openxmlformats.org/officeDocument/2006/relationships/hyperlink" Target="https://www.google.com/maps/@41.055385,-88.993862,450m/data=!3m1!1e3!4m5!3m4!1s0x0:0x0!8m2!3d41.055385!4d-88.993862" TargetMode="External"/><Relationship Id="rId40373" Type="http://schemas.openxmlformats.org/officeDocument/2006/relationships/hyperlink" Target="https://www.google.com/maps/@42.333270,-92.946436,450m/data=!3m1!1e3!4m5!3m4!1s0x0:0x0!8m2!3d42.333270!4d-92.946436" TargetMode="External"/><Relationship Id="rId43596" Type="http://schemas.openxmlformats.org/officeDocument/2006/relationships/hyperlink" Target="https://www.bing.com/maps?cp=45.637121~-95.530903&amp;style=o&amp;lvl=18&amp;dir=0&amp;sp=point.45.637121_-95.530903_Wollan%20Garden%20Solar" TargetMode="External"/><Relationship Id="rId8214" Type="http://schemas.openxmlformats.org/officeDocument/2006/relationships/hyperlink" Target="https://www.bing.com/maps?cp=35.597500~-80.965800&amp;style=o&amp;lvl=18&amp;dir=0&amp;sp=point.35.597500_-80.965800_Marshall%20(NC)" TargetMode="External"/><Relationship Id="rId11542" Type="http://schemas.openxmlformats.org/officeDocument/2006/relationships/hyperlink" Target="https://www.bing.com/maps?cp=42.837800~-105.776900&amp;style=o&amp;lvl=18&amp;dir=0&amp;sp=point.42.837800_-105.776900_Dave%20Johnston" TargetMode="External"/><Relationship Id="rId25024" Type="http://schemas.openxmlformats.org/officeDocument/2006/relationships/hyperlink" Target="https://www.bing.com/maps?cp=36.407800~-114.960600&amp;style=o&amp;lvl=18&amp;dir=0&amp;sp=point.36.407800_-114.960600_Silverhawk" TargetMode="External"/><Relationship Id="rId32240" Type="http://schemas.openxmlformats.org/officeDocument/2006/relationships/hyperlink" Target="https://www.bing.com/maps?cp=34.848611~-118.352778&amp;style=o&amp;lvl=18&amp;dir=0&amp;sp=point.34.848611_-118.352778_Solar%20Star%202" TargetMode="External"/><Relationship Id="rId14765" Type="http://schemas.openxmlformats.org/officeDocument/2006/relationships/hyperlink" Target="https://www.google.com/maps/@44.512699,-109.129878,450m/data=!3m1!1e3!4m5!3m4!1s0x0:0x0!8m2!3d44.512699!4d-109.129878" TargetMode="External"/><Relationship Id="rId21981" Type="http://schemas.openxmlformats.org/officeDocument/2006/relationships/hyperlink" Target="https://www.google.com/maps/@34.746250,-78.807292,450m/data=!3m1!1e3!4m5!3m4!1s0x0:0x0!8m2!3d34.746250!4d-78.807292" TargetMode="External"/><Relationship Id="rId28247" Type="http://schemas.openxmlformats.org/officeDocument/2006/relationships/hyperlink" Target="https://www.google.com/maps/@34.431664,-118.642855,450m/data=!3m1!1e3!4m5!3m4!1s0x0:0x0!8m2!3d34.431664!4d-118.642855" TargetMode="External"/><Relationship Id="rId35463" Type="http://schemas.openxmlformats.org/officeDocument/2006/relationships/hyperlink" Target="https://www.google.com/maps/@27.965797,-82.532816,450m/data=!3m1!1e3!4m5!3m4!1s0x0:0x0!8m2!3d27.965797!4d-82.532816" TargetMode="External"/><Relationship Id="rId37912" Type="http://schemas.openxmlformats.org/officeDocument/2006/relationships/hyperlink" Target="https://www.bing.com/maps?cp=44.796611~-93.436971&amp;style=o&amp;lvl=18&amp;dir=0&amp;sp=point.44.796611_-93.436971_Shakopee%20Met%20Council%20WTP" TargetMode="External"/><Relationship Id="rId50118" Type="http://schemas.openxmlformats.org/officeDocument/2006/relationships/hyperlink" Target="https://www.bing.com/maps?cp=43.460000~-76.464722&amp;style=o&amp;lvl=18&amp;dir=0&amp;sp=point.43.460000_-76.464722_Summit%20-%20Scriba%20CSG" TargetMode="External"/><Relationship Id="rId17988" Type="http://schemas.openxmlformats.org/officeDocument/2006/relationships/hyperlink" Target="https://www.bing.com/maps?cp=42.456400~-73.218100&amp;style=o&amp;lvl=18&amp;dir=0&amp;sp=point.42.456400_-73.218100_Pittsfield%20Generating%20LP"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85600~-80.125300&amp;style=o&amp;lvl=18&amp;dir=0&amp;sp=point.26.085600_-80.125300_Port%20Everglades" TargetMode="External"/><Relationship Id="rId38686" Type="http://schemas.openxmlformats.org/officeDocument/2006/relationships/hyperlink" Target="https://www.bing.com/maps?cp=41.610981~-76.299361&amp;style=o&amp;lvl=18&amp;dir=0&amp;sp=point.41.610981_-76.299361_Wolf%20Run%20Energy" TargetMode="External"/><Relationship Id="rId27330" Type="http://schemas.openxmlformats.org/officeDocument/2006/relationships/hyperlink" Target="https://www.bing.com/maps?cp=36.763900~-77.810800&amp;style=o&amp;lvl=18&amp;dir=0&amp;sp=point.36.763900_-77.810800_Brunswick%20Landfill%20Gas" TargetMode="External"/><Relationship Id="rId31726" Type="http://schemas.openxmlformats.org/officeDocument/2006/relationships/hyperlink" Target="https://www.bing.com/maps?cp=39.039444~-76.982500&amp;style=o&amp;lvl=18&amp;dir=0&amp;sp=point.39.039444_-76.982500_Central%20Utility%20Plant%20at%20White%20Oak" TargetMode="External"/><Relationship Id="rId8071" Type="http://schemas.openxmlformats.org/officeDocument/2006/relationships/hyperlink" Target="https://www.google.com/maps/@45.003800,-74.799400,450m/data=!3m1!1e3!4m5!3m4!1s0x0:0x0!8m2!3d45.003800!4d-74.799400" TargetMode="External"/><Relationship Id="rId34949" Type="http://schemas.openxmlformats.org/officeDocument/2006/relationships/hyperlink" Target="https://www.google.com/maps/@36.284700,-79.566700,450m/data=!3m1!1e3!4m5!3m4!1s0x0:0x0!8m2!3d36.284700!4d-79.566700" TargetMode="External"/><Relationship Id="rId45208" Type="http://schemas.openxmlformats.org/officeDocument/2006/relationships/hyperlink" Target="https://www.bing.com/maps?cp=42.070000~-72.010000&amp;style=o&amp;lvl=18&amp;dir=0&amp;sp=point.42.070000_-72.010000_ZPD-PT%20Solar%20Project%202017-023%20LLC%20Hybrid" TargetMode="External"/><Relationship Id="rId52424" Type="http://schemas.openxmlformats.org/officeDocument/2006/relationships/hyperlink" Target="https://www.bing.com/maps?cp=40.311735~-104.771390&amp;style=o&amp;lvl=18&amp;dir=0&amp;sp=point.40.311735_-104.771390_Lark%20Bunting%20Solar%20CSG" TargetMode="External"/><Relationship Id="rId1111" Type="http://schemas.openxmlformats.org/officeDocument/2006/relationships/hyperlink" Target="https://www.google.com/maps/@37.148517,-119.386623,450m/data=!3m1!1e3!4m5!3m4!1s0x0:0x0!8m2!3d37.148517!4d-119.386623" TargetMode="External"/><Relationship Id="rId55647" Type="http://schemas.openxmlformats.org/officeDocument/2006/relationships/hyperlink" Target="https://www.google.com/maps/@37.692858,-121.410196,450m/data=!3m1!1e3!4m5!3m4!1s0x0:0x0!8m2!3d37.692858!4d-121.410196" TargetMode="External"/><Relationship Id="rId4334" Type="http://schemas.openxmlformats.org/officeDocument/2006/relationships/hyperlink" Target="https://www.bing.com/maps?cp=39.904922~-95.803367&amp;style=o&amp;lvl=18&amp;dir=0&amp;sp=point.39.904922_-95.803367_Sabetha%20Power%20Plant" TargetMode="External"/><Relationship Id="rId21144" Type="http://schemas.openxmlformats.org/officeDocument/2006/relationships/hyperlink" Target="https://www.bing.com/maps?cp=42.105669~-83.498845&amp;style=o&amp;lvl=18&amp;dir=0&amp;sp=point.42.105669_-83.498845_Sumpter%20Energy%20Associates" TargetMode="External"/><Relationship Id="rId53198" Type="http://schemas.openxmlformats.org/officeDocument/2006/relationships/hyperlink" Target="https://www.bing.com/maps?cp=45.588500~-93.182600&amp;style=o&amp;lvl=18&amp;dir=0&amp;sp=point.45.588500_-93.182600_GRE%20Cambridge%20Solar" TargetMode="External"/><Relationship Id="rId10885" Type="http://schemas.openxmlformats.org/officeDocument/2006/relationships/hyperlink" Target="https://www.google.com/maps/@47.995100,-119.640400,450m/data=!3m1!1e3!4m5!3m4!1s0x0:0x0!8m2!3d47.995100!4d-119.640400" TargetMode="External"/><Relationship Id="rId26816" Type="http://schemas.openxmlformats.org/officeDocument/2006/relationships/hyperlink" Target="https://www.bing.com/maps?cp=34.833200~-92.157103&amp;style=o&amp;lvl=18&amp;dir=0&amp;sp=point.34.833200_-92.157103_Two%20Pine%20Landfill%20Gas%20Recovery" TargetMode="External"/><Relationship Id="rId7557" Type="http://schemas.openxmlformats.org/officeDocument/2006/relationships/hyperlink" Target="https://www.google.com/maps/@40.923565,-73.342323,450m/data=!3m1!1e3!4m5!3m4!1s0x0:0x0!8m2!3d40.923565!4d-73.342323" TargetMode="External"/><Relationship Id="rId24367" Type="http://schemas.openxmlformats.org/officeDocument/2006/relationships/hyperlink" Target="https://www.google.com/maps/@40.106931,-88.599867,450m/data=!3m1!1e3!4m5!3m4!1s0x0:0x0!8m2!3d40.106931!4d-88.599867" TargetMode="External"/><Relationship Id="rId31583" Type="http://schemas.openxmlformats.org/officeDocument/2006/relationships/hyperlink" Target="https://www.google.com/maps/@40.776944,-72.850833,450m/data=!3m1!1e3!4m5!3m4!1s0x0:0x0!8m2!3d40.776944!4d-72.850833" TargetMode="External"/><Relationship Id="rId45065" Type="http://schemas.openxmlformats.org/officeDocument/2006/relationships/hyperlink" Target="https://www.google.com/maps/@41.915338,-70.801648,450m/data=!3m1!1e3!4m5!3m4!1s0x0:0x0!8m2!3d41.915338!4d-70.801648" TargetMode="External"/><Relationship Id="rId47514" Type="http://schemas.openxmlformats.org/officeDocument/2006/relationships/hyperlink" Target="https://www.bing.com/maps?cp=30.164754~-85.491790&amp;style=o&amp;lvl=18&amp;dir=0&amp;sp=point.30.164754_-85.491790_Bay%20Ranch%20Solar%20Power%20Plant" TargetMode="External"/><Relationship Id="rId52281" Type="http://schemas.openxmlformats.org/officeDocument/2006/relationships/hyperlink" Target="https://www.google.com/maps/@29.705627,-95.619133,450m/data=!3m1!1e3!4m5!3m4!1s0x0:0x0!8m2!3d29.705627!4d-95.619133" TargetMode="External"/><Relationship Id="rId54730" Type="http://schemas.openxmlformats.org/officeDocument/2006/relationships/hyperlink" Target="https://www.bing.com/maps?cp=39.560000~-83.176000&amp;style=o&amp;lvl=18&amp;dir=0&amp;sp=point.39.560000_-83.176000_Pickaway%20Solar" TargetMode="External"/><Relationship Id="rId13011" Type="http://schemas.openxmlformats.org/officeDocument/2006/relationships/hyperlink" Target="https://www.google.com/maps/@26.557500,-99.164200,450m/data=!3m1!1e3!4m5!3m4!1s0x0:0x0!8m2!3d26.557500!4d-99.164200" TargetMode="External"/><Relationship Id="rId6640" Type="http://schemas.openxmlformats.org/officeDocument/2006/relationships/hyperlink" Target="https://www.bing.com/maps?cp=47.521331~-111.261442&amp;style=o&amp;lvl=18&amp;dir=0&amp;sp=point.47.521331_-111.261442_Black%20Eagle" TargetMode="External"/><Relationship Id="rId16234" Type="http://schemas.openxmlformats.org/officeDocument/2006/relationships/hyperlink" Target="https://www.bing.com/maps?cp=41.737800~-108.787500&amp;style=o&amp;lvl=18&amp;dir=0&amp;sp=point.41.737800_-108.787500_Jim%20Bridger" TargetMode="External"/><Relationship Id="rId23450" Type="http://schemas.openxmlformats.org/officeDocument/2006/relationships/hyperlink" Target="https://www.bing.com/maps?cp=30.747800~-88.057500&amp;style=o&amp;lvl=18&amp;dir=0&amp;sp=point.30.747800_-88.057500_Hog%20Bayou%20Energy%20Center" TargetMode="External"/><Relationship Id="rId48288" Type="http://schemas.openxmlformats.org/officeDocument/2006/relationships/hyperlink" Target="https://www.bing.com/maps?cp=26.320997~-98.351744&amp;style=o&amp;lvl=18&amp;dir=0&amp;sp=point.26.320997_-98.351744_Citrus%20City" TargetMode="External"/><Relationship Id="rId4191" Type="http://schemas.openxmlformats.org/officeDocument/2006/relationships/hyperlink" Target="https://www.google.com/maps/@38.080332,-99.893587,450m/data=!3m1!1e3!4m5!3m4!1s0x0:0x0!8m2!3d38.080332!4d-99.893587" TargetMode="External"/><Relationship Id="rId9863" Type="http://schemas.openxmlformats.org/officeDocument/2006/relationships/hyperlink" Target="https://www.google.com/maps/@27.819412,-97.419203,450m/data=!3m1!1e3!4m5!3m4!1s0x0:0x0!8m2!3d27.819412!4d-97.419203" TargetMode="External"/><Relationship Id="rId19457" Type="http://schemas.openxmlformats.org/officeDocument/2006/relationships/hyperlink" Target="https://www.google.com/maps/@47.470600,-123.115300,450m/data=!3m1!1e3!4m5!3m4!1s0x0:0x0!8m2!3d47.470600!4d-123.115300" TargetMode="External"/><Relationship Id="rId26673" Type="http://schemas.openxmlformats.org/officeDocument/2006/relationships/hyperlink" Target="https://www.google.com/maps/@42.584200,-94.746700,450m/data=!3m1!1e3!4m5!3m4!1s0x0:0x0!8m2!3d42.584200!4d-94.746700" TargetMode="External"/><Relationship Id="rId41328" Type="http://schemas.openxmlformats.org/officeDocument/2006/relationships/hyperlink" Target="https://www.bing.com/maps?cp=27.060112~-80.474488&amp;style=o&amp;lvl=18&amp;dir=0&amp;sp=point.27.060112_-80.474488_Sweetbay%20Solar%20Center" TargetMode="External"/><Relationship Id="rId49820" Type="http://schemas.openxmlformats.org/officeDocument/2006/relationships/hyperlink" Target="https://www.bing.com/maps?cp=47.235500~-68.618300&amp;style=o&amp;lvl=18&amp;dir=0&amp;sp=point.47.235500_-68.618300_AES%20Pelletier%20Solar,%20LLC" TargetMode="External"/><Relationship Id="rId47371" Type="http://schemas.openxmlformats.org/officeDocument/2006/relationships/hyperlink" Target="https://www.google.com/maps/@39.937270,-76.770965,450m/data=!3m1!1e3!4m5!3m4!1s0x0:0x0!8m2!3d39.937270!4d-76.770965" TargetMode="External"/><Relationship Id="rId51767" Type="http://schemas.openxmlformats.org/officeDocument/2006/relationships/hyperlink" Target="https://www.google.com/maps/@34.860802,-89.666230,450m/data=!3m1!1e3!4m5!3m4!1s0x0:0x0!8m2!3d34.860802!4d-89.666230" TargetMode="External"/><Relationship Id="rId2903" Type="http://schemas.openxmlformats.org/officeDocument/2006/relationships/hyperlink" Target="https://www.google.com/maps/@38.607456,-89.524514,450m/data=!3m1!1e3!4m5!3m4!1s0x0:0x0!8m2!3d38.607456!4d-89.524514" TargetMode="External"/><Relationship Id="rId10048" Type="http://schemas.openxmlformats.org/officeDocument/2006/relationships/hyperlink" Target="https://www.bing.com/maps?cp=31.939850~-94.989834&amp;style=o&amp;lvl=18&amp;dir=0&amp;sp=point.31.939850_-94.989834_Stryker%20Creek" TargetMode="External"/><Relationship Id="rId29896" Type="http://schemas.openxmlformats.org/officeDocument/2006/relationships/hyperlink" Target="https://www.bing.com/maps?cp=40.640556~-76.605417&amp;style=o&amp;lvl=18&amp;dir=0&amp;sp=point.40.640556_-76.605417_Masser%20Farms%20Realty%20Solar" TargetMode="External"/><Relationship Id="rId40411" Type="http://schemas.openxmlformats.org/officeDocument/2006/relationships/hyperlink" Target="https://www.google.com/maps/@31.837173,-89.463500,450m/data=!3m1!1e3!4m5!3m4!1s0x0:0x0!8m2!3d31.837173!4d-89.463500" TargetMode="External"/><Relationship Id="rId18540" Type="http://schemas.openxmlformats.org/officeDocument/2006/relationships/hyperlink" Target="https://www.bing.com/maps?cp=43.374292~-72.347603&amp;style=o&amp;lvl=18&amp;dir=0&amp;sp=point.43.374292_-72.347603_Lower%20Village%20Water%20Power%20Project" TargetMode="External"/><Relationship Id="rId22936" Type="http://schemas.openxmlformats.org/officeDocument/2006/relationships/hyperlink" Target="https://www.bing.com/maps?cp=35.983300~-95.934600&amp;style=o&amp;lvl=18&amp;dir=0&amp;sp=point.35.983300_-95.934600_Green%20Country%20Power%20Station" TargetMode="External"/><Relationship Id="rId3677" Type="http://schemas.openxmlformats.org/officeDocument/2006/relationships/hyperlink" Target="https://www.google.com/maps/@42.035556,-90.665000,450m/data=!3m1!1e3!4m5!3m4!1s0x0:0x0!8m2!3d42.035556!4d-90.665000" TargetMode="External"/><Relationship Id="rId16091" Type="http://schemas.openxmlformats.org/officeDocument/2006/relationships/hyperlink" Target="https://www.google.com/maps/@38.764905,-95.192006,450m/data=!3m1!1e3!4m5!3m4!1s0x0:0x0!8m2!3d38.764905!4d-95.192006" TargetMode="External"/><Relationship Id="rId20487" Type="http://schemas.openxmlformats.org/officeDocument/2006/relationships/hyperlink" Target="https://www.google.com/maps/@44.721371,-69.411992,450m/data=!3m1!1e3!4m5!3m4!1s0x0:0x0!8m2!3d44.721371!4d-69.411992" TargetMode="External"/><Relationship Id="rId36418" Type="http://schemas.openxmlformats.org/officeDocument/2006/relationships/hyperlink" Target="https://www.bing.com/maps?cp=37.548640~-75.790823&amp;style=o&amp;lvl=18&amp;dir=0&amp;sp=point.37.548640_-75.790823_Belle%20Haven%20Diesel%20Generation%20Facility" TargetMode="External"/><Relationship Id="rId41185" Type="http://schemas.openxmlformats.org/officeDocument/2006/relationships/hyperlink" Target="https://www.google.com/maps/@40.276073,-86.076899,450m/data=!3m1!1e3!4m5!3m4!1s0x0:0x0!8m2!3d40.276073!4d-86.076899" TargetMode="External"/><Relationship Id="rId43634" Type="http://schemas.openxmlformats.org/officeDocument/2006/relationships/hyperlink" Target="https://www.bing.com/maps?cp=42.068600~-72.006200&amp;style=o&amp;lvl=18&amp;dir=0&amp;sp=point.42.068600_-72.006200_Alicea%20Solar%20Project%20Hybrid%20CSG" TargetMode="External"/><Relationship Id="rId50850" Type="http://schemas.openxmlformats.org/officeDocument/2006/relationships/hyperlink" Target="https://www.bing.com/maps?cp=29.004862~-95.388434&amp;style=o&amp;lvl=18&amp;dir=0&amp;sp=point.29.004862_-95.388434_Praxair" TargetMode="External"/><Relationship Id="rId46857" Type="http://schemas.openxmlformats.org/officeDocument/2006/relationships/hyperlink" Target="https://www.google.com/maps/@29.535168,-95.018815,450m/data=!3m1!1e3!4m5!3m4!1s0x0:0x0!8m2!3d29.535168!4d-95.018815" TargetMode="External"/><Relationship Id="rId2760" Type="http://schemas.openxmlformats.org/officeDocument/2006/relationships/hyperlink" Target="https://www.bing.com/maps?cp=42.267774~-111.748531&amp;style=o&amp;lvl=18&amp;dir=0&amp;sp=point.42.267774_-111.748531_Oneida" TargetMode="External"/><Relationship Id="rId12354" Type="http://schemas.openxmlformats.org/officeDocument/2006/relationships/hyperlink" Target="https://www.bing.com/maps?cp=47.957511~-118.977323&amp;style=o&amp;lvl=18&amp;dir=0&amp;sp=point.47.957511_-118.977323_Grand%20Coulee" TargetMode="External"/><Relationship Id="rId14803" Type="http://schemas.openxmlformats.org/officeDocument/2006/relationships/hyperlink" Target="https://www.google.com/maps/@40.453500,-88.960500,450m/data=!3m1!1e3!4m5!3m4!1s0x0:0x0!8m2!3d40.453500!4d-88.960500" TargetMode="External"/><Relationship Id="rId35501" Type="http://schemas.openxmlformats.org/officeDocument/2006/relationships/hyperlink" Target="https://www.google.com/maps/@41.925352,-70.649029,450m/data=!3m1!1e3!4m5!3m4!1s0x0:0x0!8m2!3d41.925352!4d-70.649029" TargetMode="External"/><Relationship Id="rId9026" Type="http://schemas.openxmlformats.org/officeDocument/2006/relationships/hyperlink" Target="https://www.bing.com/maps?cp=41.061194~-75.058242&amp;style=o&amp;lvl=18&amp;dir=0&amp;sp=point.41.061194_-75.058242_Shawnee%20(PA)" TargetMode="External"/><Relationship Id="rId33052" Type="http://schemas.openxmlformats.org/officeDocument/2006/relationships/hyperlink" Target="https://www.bing.com/maps?cp=21.679722~-157.984444&amp;style=o&amp;lvl=18&amp;dir=0&amp;sp=point.21.679722_-157.984444_Mauka%20FIT%20One" TargetMode="External"/><Relationship Id="rId5983" Type="http://schemas.openxmlformats.org/officeDocument/2006/relationships/hyperlink" Target="https://www.google.com/maps/@44.895741,-94.368433,450m/data=!3m1!1e3!4m5!3m4!1s0x0:0x0!8m2!3d44.895741!4d-94.368433" TargetMode="External"/><Relationship Id="rId15577" Type="http://schemas.openxmlformats.org/officeDocument/2006/relationships/hyperlink" Target="https://www.google.com/maps/@30.209800,-97.612900,450m/data=!3m1!1e3!4m5!3m4!1s0x0:0x0!8m2!3d30.209800!4d-97.612900" TargetMode="External"/><Relationship Id="rId22793" Type="http://schemas.openxmlformats.org/officeDocument/2006/relationships/hyperlink" Target="https://www.google.com/maps/@39.053139,-121.695873,450m/data=!3m1!1e3!4m5!3m4!1s0x0:0x0!8m2!3d39.053139!4d-121.695873" TargetMode="External"/><Relationship Id="rId29059" Type="http://schemas.openxmlformats.org/officeDocument/2006/relationships/hyperlink" Target="https://www.google.com/maps/@35.843610,-91.850521,450m/data=!3m1!1e3!4m5!3m4!1s0x0:0x0!8m2!3d35.843610!4d-91.850521" TargetMode="External"/><Relationship Id="rId36275" Type="http://schemas.openxmlformats.org/officeDocument/2006/relationships/hyperlink" Target="https://www.google.com/maps/@42.752700,-108.169700,450m/data=!3m1!1e3!4m5!3m4!1s0x0:0x0!8m2!3d42.752700!4d-108.169700" TargetMode="External"/><Relationship Id="rId38724" Type="http://schemas.openxmlformats.org/officeDocument/2006/relationships/hyperlink" Target="https://www.bing.com/maps?cp=34.547761~-78.817652&amp;style=o&amp;lvl=18&amp;dir=0&amp;sp=point.34.547761_-78.817652_Bladenboro%20Solar,%20LLC" TargetMode="External"/><Relationship Id="rId43491" Type="http://schemas.openxmlformats.org/officeDocument/2006/relationships/hyperlink" Target="https://www.google.com/maps/@44.946640,-95.350237,450m/data=!3m1!1e3!4m5!3m4!1s0x0:0x0!8m2!3d44.946640!4d-95.350237" TargetMode="External"/><Relationship Id="rId45940" Type="http://schemas.openxmlformats.org/officeDocument/2006/relationships/hyperlink" Target="https://www.bing.com/maps?cp=41.969510~-70.725410&amp;style=o&amp;lvl=18&amp;dir=0&amp;sp=point.41.969510_-70.725410_Raboth%20-%20Marion%20Drive" TargetMode="External"/><Relationship Id="rId14660" Type="http://schemas.openxmlformats.org/officeDocument/2006/relationships/hyperlink" Target="https://www.bing.com/maps?cp=68.137950~-151.741017&amp;style=o&amp;lvl=18&amp;dir=0&amp;sp=point.68.137950_-151.741017_NSB%20Anaktuvuk%20Pass" TargetMode="External"/><Relationship Id="rId39498" Type="http://schemas.openxmlformats.org/officeDocument/2006/relationships/hyperlink" Target="https://www.bing.com/maps?cp=44.847916~-92.874985&amp;style=o&amp;lvl=18&amp;dir=0&amp;sp=point.44.847916_-92.874985_CGSun,%20LLC%20Community%20Solar" TargetMode="External"/><Relationship Id="rId50013" Type="http://schemas.openxmlformats.org/officeDocument/2006/relationships/hyperlink" Target="https://www.google.com/maps/@32.550998,-89.730141,450m/data=!3m1!1e3!4m5!3m4!1s0x0:0x0!8m2!3d32.550998!4d-89.730141" TargetMode="External"/><Relationship Id="rId17883" Type="http://schemas.openxmlformats.org/officeDocument/2006/relationships/hyperlink" Target="https://www.google.com/maps/@41.922100,-91.687500,450m/data=!3m1!1e3!4m5!3m4!1s0x0:0x0!8m2!3d41.922100!4d-91.687500" TargetMode="External"/><Relationship Id="rId28142" Type="http://schemas.openxmlformats.org/officeDocument/2006/relationships/hyperlink" Target="https://www.bing.com/maps?cp=38.791431~-84.172982&amp;style=o&amp;lvl=18&amp;dir=0&amp;sp=point.38.791431_-84.172982_Meldahl%20Hydroelectric%20Project" TargetMode="External"/><Relationship Id="rId32538" Type="http://schemas.openxmlformats.org/officeDocument/2006/relationships/hyperlink" Target="https://www.bing.com/maps?cp=36.230000~-114.870000&amp;style=o&amp;lvl=18&amp;dir=0&amp;sp=point.36.230000_-114.870000_Spectrum%20Solar%20PV%20Power%20Project" TargetMode="External"/><Relationship Id="rId30089" Type="http://schemas.openxmlformats.org/officeDocument/2006/relationships/hyperlink" Target="https://www.google.com/maps/@41.362778,-72.082500,450m/data=!3m1!1e3!4m5!3m4!1s0x0:0x0!8m2!3d41.362778!4d-72.082500" TargetMode="External"/><Relationship Id="rId38581" Type="http://schemas.openxmlformats.org/officeDocument/2006/relationships/hyperlink" Target="https://www.google.com/maps/@30.379866,-89.119233,450m/data=!3m1!1e3!4m5!3m4!1s0x0:0x0!8m2!3d30.379866!4d-89.119233" TargetMode="External"/><Relationship Id="rId42977" Type="http://schemas.openxmlformats.org/officeDocument/2006/relationships/hyperlink" Target="https://www.google.com/maps/@46.977270,-96.500779,450m/data=!3m1!1e3!4m5!3m4!1s0x0:0x0!8m2!3d46.977270!4d-96.500779" TargetMode="External"/><Relationship Id="rId53236" Type="http://schemas.openxmlformats.org/officeDocument/2006/relationships/hyperlink" Target="https://www.bing.com/maps?cp=32.086149~-109.935285&amp;style=o&amp;lvl=18&amp;dir=0&amp;sp=point.32.086149_-109.935285_Roadrunner%20Solar%20and%20BESS"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7.995100,-119.640400,450m/data=!3m1!1e3!4m5!3m4!1s0x0:0x0!8m2!3d47.995100!4d-119.640400" TargetMode="External"/><Relationship Id="rId24405" Type="http://schemas.openxmlformats.org/officeDocument/2006/relationships/hyperlink" Target="https://www.google.com/maps/@39.533300,-81.717800,450m/data=!3m1!1e3!4m5!3m4!1s0x0:0x0!8m2!3d39.533300!4d-81.717800" TargetMode="External"/><Relationship Id="rId31621" Type="http://schemas.openxmlformats.org/officeDocument/2006/relationships/hyperlink" Target="https://www.google.com/maps/@42.221944,-89.093333,450m/data=!3m1!1e3!4m5!3m4!1s0x0:0x0!8m2!3d42.221944!4d-89.093333" TargetMode="External"/><Relationship Id="rId5146" Type="http://schemas.openxmlformats.org/officeDocument/2006/relationships/hyperlink" Target="https://www.bing.com/maps?cp=43.894200~-86.444700&amp;style=o&amp;lvl=18&amp;dir=0&amp;sp=point.43.894200_-86.444700_Ludington" TargetMode="External"/><Relationship Id="rId45103" Type="http://schemas.openxmlformats.org/officeDocument/2006/relationships/hyperlink" Target="https://www.google.com/maps/@43.582000,-93.305000,450m/data=!3m1!1e3!4m5!3m4!1s0x0:0x0!8m2!3d43.582000!4d-93.305000" TargetMode="External"/><Relationship Id="rId8369" Type="http://schemas.openxmlformats.org/officeDocument/2006/relationships/hyperlink" Target="https://www.google.com/maps/@39.112800,-84.803600,450m/data=!3m1!1e3!4m5!3m4!1s0x0:0x0!8m2!3d39.112800!4d-84.803600" TargetMode="External"/><Relationship Id="rId11697" Type="http://schemas.openxmlformats.org/officeDocument/2006/relationships/hyperlink" Target="https://www.google.com/maps/@39.366667,-81.294444,450m/data=!3m1!1e3!4m5!3m4!1s0x0:0x0!8m2!3d39.366667!4d-81.294444" TargetMode="External"/><Relationship Id="rId25179" Type="http://schemas.openxmlformats.org/officeDocument/2006/relationships/hyperlink" Target="https://www.google.com/maps/@35.479146,-119.737464,450m/data=!3m1!1e3!4m5!3m4!1s0x0:0x0!8m2!3d35.479146!4d-119.737464" TargetMode="External"/><Relationship Id="rId27628" Type="http://schemas.openxmlformats.org/officeDocument/2006/relationships/hyperlink" Target="https://www.bing.com/maps?cp=37.671100~-76.760000&amp;style=o&amp;lvl=18&amp;dir=0&amp;sp=point.37.671100_-76.760000_King%20&amp;%20Queen" TargetMode="External"/><Relationship Id="rId32395" Type="http://schemas.openxmlformats.org/officeDocument/2006/relationships/hyperlink" Target="https://www.google.com/maps/@44.478333,-103.854722,450m/data=!3m1!1e3!4m5!3m4!1s0x0:0x0!8m2!3d44.478333!4d-103.854722" TargetMode="External"/><Relationship Id="rId34844" Type="http://schemas.openxmlformats.org/officeDocument/2006/relationships/hyperlink" Target="https://www.bing.com/maps?cp=33.718889~-117.702222&amp;style=o&amp;lvl=18&amp;dir=0&amp;sp=point.33.718889_-117.702222_Bowerman%20Power%20LFG,%20LLC" TargetMode="External"/><Relationship Id="rId48326" Type="http://schemas.openxmlformats.org/officeDocument/2006/relationships/hyperlink" Target="https://www.bing.com/maps?cp=29.845265~-95.553945&amp;style=o&amp;lvl=18&amp;dir=0&amp;sp=point.29.845265_-95.553945_Clara" TargetMode="External"/><Relationship Id="rId55542" Type="http://schemas.openxmlformats.org/officeDocument/2006/relationships/hyperlink" Target="https://www.bing.com/maps?cp=48.916352~-95.326456&amp;style=o&amp;lvl=18&amp;dir=0&amp;sp=point.48.916352_-95.326456_Warroad%20Factory" TargetMode="External"/><Relationship Id="rId53093" Type="http://schemas.openxmlformats.org/officeDocument/2006/relationships/hyperlink" Target="https://www.google.com/maps/@41.021546,-73.758915,450m/data=!3m1!1e3!4m5!3m4!1s0x0:0x0!8m2!3d41.021546!4d-73.758915" TargetMode="External"/><Relationship Id="rId1409" Type="http://schemas.openxmlformats.org/officeDocument/2006/relationships/hyperlink" Target="https://www.google.com/maps/@37.584345,-120.268590,450m/data=!3m1!1e3!4m5!3m4!1s0x0:0x0!8m2!3d37.584345!4d-120.268590" TargetMode="External"/><Relationship Id="rId9901" Type="http://schemas.openxmlformats.org/officeDocument/2006/relationships/hyperlink" Target="https://www.google.com/maps/@30.435600,-95.521400,450m/data=!3m1!1e3!4m5!3m4!1s0x0:0x0!8m2!3d30.435600!4d-95.521400" TargetMode="External"/><Relationship Id="rId10780" Type="http://schemas.openxmlformats.org/officeDocument/2006/relationships/hyperlink" Target="https://www.bing.com/maps?cp=46.873100~-119.970300&amp;style=o&amp;lvl=18&amp;dir=0&amp;sp=point.46.873100_-119.970300_Wanapum" TargetMode="External"/><Relationship Id="rId26711" Type="http://schemas.openxmlformats.org/officeDocument/2006/relationships/hyperlink" Target="https://www.google.com/maps/@35.848561,-90.725377,450m/data=!3m1!1e3!4m5!3m4!1s0x0:0x0!8m2!3d35.848561!4d-90.725377" TargetMode="External"/><Relationship Id="rId7452" Type="http://schemas.openxmlformats.org/officeDocument/2006/relationships/hyperlink" Target="https://www.bing.com/maps?cp=40.663500~-74.005100&amp;style=o&amp;lvl=18&amp;dir=0&amp;sp=point.40.663500_-74.005100_Gowanus%20Gas%20Turbines%20Generating" TargetMode="External"/><Relationship Id="rId17046" Type="http://schemas.openxmlformats.org/officeDocument/2006/relationships/hyperlink" Target="https://www.bing.com/maps?cp=32.857709~-117.028847&amp;style=o&amp;lvl=18&amp;dir=0&amp;sp=point.32.857709_-117.028847_Sycamore%20Energy%20LLC" TargetMode="External"/><Relationship Id="rId24262" Type="http://schemas.openxmlformats.org/officeDocument/2006/relationships/hyperlink" Target="https://www.bing.com/maps?cp=33.334562~-112.840641&amp;style=o&amp;lvl=18&amp;dir=0&amp;sp=point.33.334562_-112.840641_Red%20Hawk" TargetMode="External"/><Relationship Id="rId51805" Type="http://schemas.openxmlformats.org/officeDocument/2006/relationships/hyperlink" Target="https://www.google.com/maps/@41.843474,-94.120343,450m/data=!3m1!1e3!4m5!3m4!1s0x0:0x0!8m2!3d41.843474!4d-94.120343" TargetMode="External"/><Relationship Id="rId27485" Type="http://schemas.openxmlformats.org/officeDocument/2006/relationships/hyperlink" Target="https://www.google.com/maps/@37.351700,-77.496900,450m/data=!3m1!1e3!4m5!3m4!1s0x0:0x0!8m2!3d37.351700!4d-77.496900" TargetMode="External"/><Relationship Id="rId29934" Type="http://schemas.openxmlformats.org/officeDocument/2006/relationships/hyperlink" Target="https://www.bing.com/maps?cp=34.008709~-117.944864&amp;style=o&amp;lvl=18&amp;dir=0&amp;sp=point.34.008709_-117.944864_Walnut%20Creek%20Energy%20Park" TargetMode="External"/><Relationship Id="rId48183" Type="http://schemas.openxmlformats.org/officeDocument/2006/relationships/hyperlink" Target="https://www.google.com/maps/@45.796239,-86.534614,450m/data=!3m1!1e3!4m5!3m4!1s0x0:0x0!8m2!3d45.796239!4d-86.534614" TargetMode="External"/><Relationship Id="rId52579" Type="http://schemas.openxmlformats.org/officeDocument/2006/relationships/hyperlink" Target="https://www.google.com/maps/@38.322800,-75.543100,450m/data=!3m1!1e3!4m5!3m4!1s0x0:0x0!8m2!3d38.322800!4d-75.543100" TargetMode="External"/><Relationship Id="rId1266" Type="http://schemas.openxmlformats.org/officeDocument/2006/relationships/hyperlink" Target="https://www.bing.com/maps?cp=32.705428~-115.126103&amp;style=o&amp;lvl=18&amp;dir=0&amp;sp=point.32.705428_-115.126103_Drop%203%20(CA)" TargetMode="External"/><Relationship Id="rId3715" Type="http://schemas.openxmlformats.org/officeDocument/2006/relationships/hyperlink" Target="https://www.google.com/maps/@40.971826,-91.551221,450m/data=!3m1!1e3!4m5!3m4!1s0x0:0x0!8m2!3d40.971826!4d-91.551221" TargetMode="External"/><Relationship Id="rId13309" Type="http://schemas.openxmlformats.org/officeDocument/2006/relationships/hyperlink" Target="https://www.google.com/maps/@39.152200,-119.747800,450m/data=!3m1!1e3!4m5!3m4!1s0x0:0x0!8m2!3d39.152200!4d-119.747800" TargetMode="External"/><Relationship Id="rId20525" Type="http://schemas.openxmlformats.org/officeDocument/2006/relationships/hyperlink" Target="https://www.google.com/maps/@45.647179,-68.704368,450m/data=!3m1!1e3!4m5!3m4!1s0x0:0x0!8m2!3d45.647179!4d-68.704368" TargetMode="External"/><Relationship Id="rId34007" Type="http://schemas.openxmlformats.org/officeDocument/2006/relationships/hyperlink" Target="https://www.google.com/maps/@37.361667,-121.943611,450m/data=!3m1!1e3!4m5!3m4!1s0x0:0x0!8m2!3d37.361667!4d-121.943611" TargetMode="External"/><Relationship Id="rId41223" Type="http://schemas.openxmlformats.org/officeDocument/2006/relationships/hyperlink" Target="https://www.google.com/maps/@39.350000,-75.850000,450m/data=!3m1!1e3!4m5!3m4!1s0x0:0x0!8m2!3d39.350000!4d-75.850000" TargetMode="External"/><Relationship Id="rId6938" Type="http://schemas.openxmlformats.org/officeDocument/2006/relationships/hyperlink" Target="https://www.bing.com/maps?cp=41.329090~-95.944660&amp;style=o&amp;lvl=18&amp;dir=0&amp;sp=point.41.329090_-95.944660_North%20Omaha" TargetMode="External"/><Relationship Id="rId19352" Type="http://schemas.openxmlformats.org/officeDocument/2006/relationships/hyperlink" Target="https://www.bing.com/maps?cp=39.840000~-75.258300&amp;style=o&amp;lvl=18&amp;dir=0&amp;sp=point.39.840000_-75.258300_Paulsboro%20Refinery" TargetMode="External"/><Relationship Id="rId23748" Type="http://schemas.openxmlformats.org/officeDocument/2006/relationships/hyperlink" Target="https://www.bing.com/maps?cp=32.975000~-112.694400&amp;style=o&amp;lvl=18&amp;dir=0&amp;sp=point.32.975000_-112.694400_Gila%20River%20Power%20Block%204" TargetMode="External"/><Relationship Id="rId30964" Type="http://schemas.openxmlformats.org/officeDocument/2006/relationships/hyperlink" Target="https://www.bing.com/maps?cp=42.043889~-71.617500&amp;style=o&amp;lvl=18&amp;dir=0&amp;sp=point.42.043889_-71.617500_Town%20of%20Uxbridge%20MA%20at%20Commerce%20Dr" TargetMode="External"/><Relationship Id="rId4489" Type="http://schemas.openxmlformats.org/officeDocument/2006/relationships/hyperlink" Target="https://www.google.com/maps/@38.183100,-85.889200,450m/data=!3m1!1e3!4m5!3m4!1s0x0:0x0!8m2!3d38.183100!4d-85.889200" TargetMode="External"/><Relationship Id="rId21299" Type="http://schemas.openxmlformats.org/officeDocument/2006/relationships/hyperlink" Target="https://www.google.com/maps/@43.246900,-73.828100,450m/data=!3m1!1e3!4m5!3m4!1s0x0:0x0!8m2!3d43.246900!4d-73.828100" TargetMode="External"/><Relationship Id="rId29791" Type="http://schemas.openxmlformats.org/officeDocument/2006/relationships/hyperlink" Target="https://www.google.com/maps/@44.116306,-123.179007,450m/data=!3m1!1e3!4m5!3m4!1s0x0:0x0!8m2!3d44.116306!4d-123.179007" TargetMode="External"/><Relationship Id="rId44446" Type="http://schemas.openxmlformats.org/officeDocument/2006/relationships/hyperlink" Target="https://www.bing.com/maps?cp=36.531150~-77.550375&amp;style=o&amp;lvl=18&amp;dir=0&amp;sp=point.36.531150_-77.550375_Pleasant%20Hill%20PV1" TargetMode="External"/><Relationship Id="rId51662" Type="http://schemas.openxmlformats.org/officeDocument/2006/relationships/hyperlink" Target="https://www.bing.com/maps?cp=41.065710~-83.409490&amp;style=o&amp;lvl=18&amp;dir=0&amp;sp=point.41.065710_-83.409490_Energy%20Developments,%20Hancock" TargetMode="External"/><Relationship Id="rId15615" Type="http://schemas.openxmlformats.org/officeDocument/2006/relationships/hyperlink" Target="https://www.google.com/maps/@32.589200,-84.691700,450m/data=!3m1!1e3!4m5!3m4!1s0x0:0x0!8m2!3d32.589200!4d-84.691700" TargetMode="External"/><Relationship Id="rId22831" Type="http://schemas.openxmlformats.org/officeDocument/2006/relationships/hyperlink" Target="https://www.google.com/maps/@41.224355,-73.099728,450m/data=!3m1!1e3!4m5!3m4!1s0x0:0x0!8m2!3d41.224355!4d-73.099728" TargetMode="External"/><Relationship Id="rId47669" Type="http://schemas.openxmlformats.org/officeDocument/2006/relationships/hyperlink" Target="https://www.google.com/maps/@34.129370,-117.405540,450m/data=!3m1!1e3!4m5!3m4!1s0x0:0x0!8m2!3d34.129370!4d-117.405540" TargetMode="External"/><Relationship Id="rId54885" Type="http://schemas.openxmlformats.org/officeDocument/2006/relationships/hyperlink" Target="https://www.google.com/maps/@42.036241,-71.912810,450m/data=!3m1!1e3!4m5!3m4!1s0x0:0x0!8m2!3d42.036241!4d-71.912810" TargetMode="External"/><Relationship Id="rId3572" Type="http://schemas.openxmlformats.org/officeDocument/2006/relationships/hyperlink" Target="https://www.bing.com/maps?cp=43.263235~-93.635383&amp;style=o&amp;lvl=18&amp;dir=0&amp;sp=point.43.263235_-93.635383_Forest%20City%20Light%20Plant" TargetMode="External"/><Relationship Id="rId13166" Type="http://schemas.openxmlformats.org/officeDocument/2006/relationships/hyperlink" Target="https://www.bing.com/maps?cp=48.059200~-114.070800&amp;style=o&amp;lvl=18&amp;dir=0&amp;sp=point.48.059200_-114.070800_Big%20Fork" TargetMode="External"/><Relationship Id="rId20382" Type="http://schemas.openxmlformats.org/officeDocument/2006/relationships/hyperlink" Target="https://www.bing.com/maps?cp=41.867500~-87.652400&amp;style=o&amp;lvl=18&amp;dir=0&amp;sp=point.41.867500_-87.652400_University%20of%20Illinois%20Cogen%20Facility" TargetMode="External"/><Relationship Id="rId36313" Type="http://schemas.openxmlformats.org/officeDocument/2006/relationships/hyperlink" Target="https://www.google.com/maps/@33.912917,-118.041944,450m/data=!3m1!1e3!4m5!3m4!1s0x0:0x0!8m2!3d33.912917!4d-118.041944" TargetMode="External"/><Relationship Id="rId40709" Type="http://schemas.openxmlformats.org/officeDocument/2006/relationships/hyperlink" Target="https://www.google.com/maps/@31.871387,-84.361952,450m/data=!3m1!1e3!4m5!3m4!1s0x0:0x0!8m2!3d31.871387!4d-84.361952" TargetMode="External"/><Relationship Id="rId6795" Type="http://schemas.openxmlformats.org/officeDocument/2006/relationships/hyperlink" Target="https://www.google.com/maps/@40.631453,-100.515161,450m/data=!3m1!1e3!4m5!3m4!1s0x0:0x0!8m2!3d40.631453!4d-100.515161" TargetMode="External"/><Relationship Id="rId16389" Type="http://schemas.openxmlformats.org/officeDocument/2006/relationships/hyperlink" Target="https://www.google.com/maps/@40.787674,-73.912561,450m/data=!3m1!1e3!4m5!3m4!1s0x0:0x0!8m2!3d40.787674!4d-73.912561" TargetMode="External"/><Relationship Id="rId18838" Type="http://schemas.openxmlformats.org/officeDocument/2006/relationships/hyperlink" Target="https://www.bing.com/maps?cp=39.870935~-76.868117&amp;style=o&amp;lvl=18&amp;dir=0&amp;sp=point.39.870935_-76.868117_Pixelle%20Specialty%20Solutions%20LLC%20-%20Spring" TargetMode="External"/><Relationship Id="rId39536" Type="http://schemas.openxmlformats.org/officeDocument/2006/relationships/hyperlink" Target="https://www.bing.com/maps?cp=39.759298~-104.621139&amp;style=o&amp;lvl=18&amp;dir=0&amp;sp=point.39.759298_-104.621139_Denver%20Metro%20Solar" TargetMode="External"/><Relationship Id="rId41080" Type="http://schemas.openxmlformats.org/officeDocument/2006/relationships/hyperlink" Target="https://www.bing.com/maps?cp=34.380532~-100.099625&amp;style=o&amp;lvl=18&amp;dir=0&amp;sp=point.34.380532_-100.099625_Misae%20Solar" TargetMode="External"/><Relationship Id="rId46752" Type="http://schemas.openxmlformats.org/officeDocument/2006/relationships/hyperlink" Target="https://www.bing.com/maps?cp=34.946324~-118.126489&amp;style=o&amp;lvl=18&amp;dir=0&amp;sp=point.34.946324_-118.126489_Edwards%20Sanborn%20E3" TargetMode="External"/><Relationship Id="rId37087" Type="http://schemas.openxmlformats.org/officeDocument/2006/relationships/hyperlink" Target="https://www.google.com/maps/@34.816182,-79.200218,450m/data=!3m1!1e3!4m5!3m4!1s0x0:0x0!8m2!3d34.816182!4d-79.200218" TargetMode="External"/><Relationship Id="rId17921" Type="http://schemas.openxmlformats.org/officeDocument/2006/relationships/hyperlink" Target="https://www.google.com/maps/@36.037200,-117.798100,450m/data=!3m1!1e3!4m5!3m4!1s0x0:0x0!8m2!3d36.037200!4d-117.798100" TargetMode="External"/><Relationship Id="rId30127" Type="http://schemas.openxmlformats.org/officeDocument/2006/relationships/hyperlink" Target="https://www.google.com/maps/@35.967800,-79.970800,450m/data=!3m1!1e3!4m5!3m4!1s0x0:0x0!8m2!3d35.967800!4d-79.970800" TargetMode="External"/><Relationship Id="rId49975" Type="http://schemas.openxmlformats.org/officeDocument/2006/relationships/hyperlink" Target="https://www.google.com/maps/@41.900186,-74.024392,450m/data=!3m1!1e3!4m5!3m4!1s0x0:0x0!8m2!3d41.900186!4d-74.024392" TargetMode="External"/><Relationship Id="rId15472" Type="http://schemas.openxmlformats.org/officeDocument/2006/relationships/hyperlink" Target="https://www.bing.com/maps?cp=48.746000~-122.486000&amp;style=o&amp;lvl=18&amp;dir=0&amp;sp=point.48.746000_-122.486000_Encogen" TargetMode="External"/><Relationship Id="rId18695" Type="http://schemas.openxmlformats.org/officeDocument/2006/relationships/hyperlink" Target="https://www.google.com/maps/@43.185300,-75.016900,450m/data=!3m1!1e3!4m5!3m4!1s0x0:0x0!8m2!3d43.185300!4d-75.016900" TargetMode="External"/><Relationship Id="rId36170" Type="http://schemas.openxmlformats.org/officeDocument/2006/relationships/hyperlink" Target="https://www.bing.com/maps?cp=33.680000~-114.730000&amp;style=o&amp;lvl=18&amp;dir=0&amp;sp=point.33.680000_-114.730000_Blythe%20Solar%20II,%20LLC" TargetMode="External"/><Relationship Id="rId40566" Type="http://schemas.openxmlformats.org/officeDocument/2006/relationships/hyperlink" Target="https://www.bing.com/maps?cp=37.365688~-120.432228&amp;style=o&amp;lvl=18&amp;dir=0&amp;sp=point.37.365688_-120.432228_UC%20Merced%20Solar%20Hybrid" TargetMode="External"/><Relationship Id="rId54048" Type="http://schemas.openxmlformats.org/officeDocument/2006/relationships/hyperlink" Target="https://www.bing.com/maps?cp=27.654491~-82.290032&amp;style=o&amp;lvl=18&amp;dir=0&amp;sp=point.27.654491_-82.290032_Cottonmouth%20Ranch%20Solar" TargetMode="External"/><Relationship Id="rId39393" Type="http://schemas.openxmlformats.org/officeDocument/2006/relationships/hyperlink" Target="https://www.google.com/maps/@44.851028,-93.778397,450m/data=!3m1!1e3!4m5!3m4!1s0x0:0x0!8m2!3d44.851028!4d-93.778397" TargetMode="External"/><Relationship Id="rId43789" Type="http://schemas.openxmlformats.org/officeDocument/2006/relationships/hyperlink" Target="https://www.google.com/maps/@40.880375,-73.879075,450m/data=!3m1!1e3!4m5!3m4!1s0x0:0x0!8m2!3d40.880375!4d-73.879075" TargetMode="External"/><Relationship Id="rId8407" Type="http://schemas.openxmlformats.org/officeDocument/2006/relationships/hyperlink" Target="https://www.google.com/maps/@39.766700,-84.173900,450m/data=!3m1!1e3!4m5!3m4!1s0x0:0x0!8m2!3d39.766700!4d-84.173900" TargetMode="External"/><Relationship Id="rId11735" Type="http://schemas.openxmlformats.org/officeDocument/2006/relationships/hyperlink" Target="https://www.google.com/maps/@41.800600,-81.143900,450m/data=!3m1!1e3!4m5!3m4!1s0x0:0x0!8m2!3d41.800600!4d-81.143900" TargetMode="External"/><Relationship Id="rId25217" Type="http://schemas.openxmlformats.org/officeDocument/2006/relationships/hyperlink" Target="https://www.google.com/maps/@32.430100,-100.235652,450m/data=!3m1!1e3!4m5!3m4!1s0x0:0x0!8m2!3d32.430100!4d-100.235652" TargetMode="External"/><Relationship Id="rId32433" Type="http://schemas.openxmlformats.org/officeDocument/2006/relationships/hyperlink" Target="https://www.google.com/maps/@35.199167,-81.410833,450m/data=!3m1!1e3!4m5!3m4!1s0x0:0x0!8m2!3d35.199167!4d-81.410833" TargetMode="External"/><Relationship Id="rId14958" Type="http://schemas.openxmlformats.org/officeDocument/2006/relationships/hyperlink" Target="https://www.bing.com/maps?cp=36.222058~-95.277064&amp;style=o&amp;lvl=18&amp;dir=0&amp;sp=point.36.222058_-95.277064_Chouteau" TargetMode="External"/><Relationship Id="rId53131" Type="http://schemas.openxmlformats.org/officeDocument/2006/relationships/hyperlink" Target="https://www.google.com/maps/@45.659920,-108.760833,450m/data=!3m1!1e3!4m5!3m4!1s0x0:0x0!8m2!3d45.659920!4d-108.760833" TargetMode="External"/><Relationship Id="rId35656" Type="http://schemas.openxmlformats.org/officeDocument/2006/relationships/hyperlink" Target="https://www.bing.com/maps?cp=37.183000~-80.699000&amp;style=o&amp;lvl=18&amp;dir=0&amp;sp=point.37.183000_-80.699000_New%20River" TargetMode="External"/><Relationship Id="rId42872" Type="http://schemas.openxmlformats.org/officeDocument/2006/relationships/hyperlink" Target="https://www.bing.com/maps?cp=40.665830~-103.132442&amp;style=o&amp;lvl=18&amp;dir=0&amp;sp=point.40.665830_-103.132442_Riverview%20Solar" TargetMode="External"/><Relationship Id="rId49138" Type="http://schemas.openxmlformats.org/officeDocument/2006/relationships/hyperlink" Target="https://www.bing.com/maps?cp=33.701001~-115.316292&amp;style=o&amp;lvl=18&amp;dir=0&amp;sp=point.33.701001_-115.316292_Victory%20Pass" TargetMode="External"/><Relationship Id="rId5041" Type="http://schemas.openxmlformats.org/officeDocument/2006/relationships/hyperlink" Target="https://www.google.com/maps/@42.235000,-70.967200,450m/data=!3m1!1e3!4m5!3m4!1s0x0:0x0!8m2!3d42.235000!4d-70.967200" TargetMode="External"/><Relationship Id="rId24300" Type="http://schemas.openxmlformats.org/officeDocument/2006/relationships/hyperlink" Target="https://www.bing.com/maps?cp=29.713414~-95.134508&amp;style=o&amp;lvl=18&amp;dir=0&amp;sp=point.29.713414_-95.134508_Deer%20Park%20Energy%20Center" TargetMode="External"/><Relationship Id="rId38879" Type="http://schemas.openxmlformats.org/officeDocument/2006/relationships/hyperlink" Target="https://www.google.com/maps/@42.137940,-72.550900,450m/data=!3m1!1e3!4m5!3m4!1s0x0:0x0!8m2!3d42.137940!4d-72.550900" TargetMode="External"/><Relationship Id="rId11592" Type="http://schemas.openxmlformats.org/officeDocument/2006/relationships/hyperlink" Target="https://www.bing.com/maps?cp=33.170700~-96.126400&amp;style=o&amp;lvl=18&amp;dir=0&amp;sp=point.33.170700_-96.126400_Powerlane%20Plant" TargetMode="External"/><Relationship Id="rId27523" Type="http://schemas.openxmlformats.org/officeDocument/2006/relationships/hyperlink" Target="https://www.google.com/maps/@37.351700,-77.496900,450m/data=!3m1!1e3!4m5!3m4!1s0x0:0x0!8m2!3d37.351700!4d-77.496900" TargetMode="External"/><Relationship Id="rId31919" Type="http://schemas.openxmlformats.org/officeDocument/2006/relationships/hyperlink" Target="https://www.google.com/maps/@46.178889,-123.171944,450m/data=!3m1!1e3!4m5!3m4!1s0x0:0x0!8m2!3d46.178889!4d-123.171944" TargetMode="External"/><Relationship Id="rId8264" Type="http://schemas.openxmlformats.org/officeDocument/2006/relationships/hyperlink" Target="https://www.bing.com/maps?cp=35.213900~-83.002800&amp;style=o&amp;lvl=18&amp;dir=0&amp;sp=point.35.213900_-83.002800_Tennessee%20Creek" TargetMode="External"/><Relationship Id="rId25074" Type="http://schemas.openxmlformats.org/officeDocument/2006/relationships/hyperlink" Target="https://www.bing.com/maps?cp=45.929300~-112.519400&amp;style=o&amp;lvl=18&amp;dir=0&amp;sp=point.45.929300_-112.519400_Basin%20Creek%20Plant" TargetMode="External"/><Relationship Id="rId32290" Type="http://schemas.openxmlformats.org/officeDocument/2006/relationships/hyperlink" Target="https://www.bing.com/maps?cp=42.428333~-71.435556&amp;style=o&amp;lvl=18&amp;dir=0&amp;sp=point.42.428333_-71.435556_Maynard%20PV" TargetMode="External"/><Relationship Id="rId37962" Type="http://schemas.openxmlformats.org/officeDocument/2006/relationships/hyperlink" Target="https://www.bing.com/maps?cp=41.678000~-97.386000&amp;style=o&amp;lvl=18&amp;dir=0&amp;sp=point.41.678000_-97.386000_Creston%20Ridge%20Wind%20Farm" TargetMode="External"/><Relationship Id="rId48221" Type="http://schemas.openxmlformats.org/officeDocument/2006/relationships/hyperlink" Target="https://www.google.com/maps/@29.289809,-95.298609,450m/data=!3m1!1e3!4m5!3m4!1s0x0:0x0!8m2!3d29.289809!4d-95.298609" TargetMode="External"/><Relationship Id="rId52617" Type="http://schemas.openxmlformats.org/officeDocument/2006/relationships/hyperlink" Target="https://www.google.com/maps/@40.946934,-83.162438,450m/data=!3m1!1e3!4m5!3m4!1s0x0:0x0!8m2!3d40.946934!4d-83.162438"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32.671099,-115.587265,450m/data=!3m1!1e3!4m5!3m4!1s0x0:0x0!8m2!3d32.671099!4d-115.587265" TargetMode="External"/><Relationship Id="rId50168" Type="http://schemas.openxmlformats.org/officeDocument/2006/relationships/hyperlink" Target="https://www.bing.com/maps?cp=31.098280~-96.663680&amp;style=o&amp;lvl=18&amp;dir=0&amp;sp=point.31.098280_-96.663680_Tidwell%20Prairie%20Storage%201" TargetMode="External"/><Relationship Id="rId4527" Type="http://schemas.openxmlformats.org/officeDocument/2006/relationships/hyperlink" Target="https://www.google.com/maps/@38.204900,-84.238300,450m/data=!3m1!1e3!4m5!3m4!1s0x0:0x0!8m2!3d38.204900!4d-84.238300" TargetMode="External"/><Relationship Id="rId21337" Type="http://schemas.openxmlformats.org/officeDocument/2006/relationships/hyperlink" Target="https://www.google.com/maps/@36.033761,-80.227404,450m/data=!3m1!1e3!4m5!3m4!1s0x0:0x0!8m2!3d36.033761!4d-80.227404" TargetMode="External"/><Relationship Id="rId51700" Type="http://schemas.openxmlformats.org/officeDocument/2006/relationships/hyperlink" Target="https://www.bing.com/maps?cp=42.900200~-77.729500&amp;style=o&amp;lvl=18&amp;dir=0&amp;sp=point.42.900200_-77.729500_NY%20Avon%20I%20CSG"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40.075310~-121.161430&amp;style=o&amp;lvl=18&amp;dir=0&amp;sp=point.40.075310_-121.161430_Oak%20Flat" TargetMode="External"/><Relationship Id="rId42035" Type="http://schemas.openxmlformats.org/officeDocument/2006/relationships/hyperlink" Target="https://www.google.com/maps/@42.996838,-89.568745,450m/data=!3m1!1e3!4m5!3m4!1s0x0:0x0!8m2!3d42.996838!4d-89.568745" TargetMode="External"/><Relationship Id="rId27380" Type="http://schemas.openxmlformats.org/officeDocument/2006/relationships/hyperlink" Target="https://www.bing.com/maps?cp=37.438889~-77.128611&amp;style=o&amp;lvl=18&amp;dir=0&amp;sp=point.37.438889_-77.128611_Charles%20City" TargetMode="External"/><Relationship Id="rId31776" Type="http://schemas.openxmlformats.org/officeDocument/2006/relationships/hyperlink" Target="https://www.bing.com/maps?cp=41.691389~-72.768611&amp;style=o&amp;lvl=18&amp;dir=0&amp;sp=point.41.691389_-72.768611_CCSU%20Co-Gen-STBY%20Gen" TargetMode="External"/><Relationship Id="rId45258" Type="http://schemas.openxmlformats.org/officeDocument/2006/relationships/hyperlink" Target="https://www.bing.com/maps?cp=31.877717~-82.333892&amp;style=o&amp;lvl=18&amp;dir=0&amp;sp=point.31.877717_-82.333892_Baxley" TargetMode="External"/><Relationship Id="rId47707" Type="http://schemas.openxmlformats.org/officeDocument/2006/relationships/hyperlink" Target="https://www.google.com/maps/@27.665051,-97.280640,450m/data=!3m1!1e3!4m5!3m4!1s0x0:0x0!8m2!3d27.665051!4d-97.280640" TargetMode="External"/><Relationship Id="rId52474" Type="http://schemas.openxmlformats.org/officeDocument/2006/relationships/hyperlink" Target="https://www.bing.com/maps?cp=44.247100~-69.800500&amp;style=o&amp;lvl=18&amp;dir=0&amp;sp=point.44.247100_-69.800500_Farmingdale%20FA01" TargetMode="External"/><Relationship Id="rId54923" Type="http://schemas.openxmlformats.org/officeDocument/2006/relationships/hyperlink" Target="https://www.google.com/maps/@41.949194,-87.892998,450m/data=!3m1!1e3!4m5!3m4!1s0x0:0x0!8m2!3d41.949194!4d-87.892998" TargetMode="External"/><Relationship Id="rId3610" Type="http://schemas.openxmlformats.org/officeDocument/2006/relationships/hyperlink" Target="https://www.bing.com/maps?cp=43.417200~-93.532200&amp;style=o&amp;lvl=18&amp;dir=0&amp;sp=point.43.417200_-93.532200_Lake%20Mills" TargetMode="External"/><Relationship Id="rId13204" Type="http://schemas.openxmlformats.org/officeDocument/2006/relationships/hyperlink" Target="https://www.bing.com/maps?cp=34.590183~-118.454676&amp;style=o&amp;lvl=18&amp;dir=0&amp;sp=point.34.590183_-118.454676_San%20Francisquito%201" TargetMode="External"/><Relationship Id="rId20420" Type="http://schemas.openxmlformats.org/officeDocument/2006/relationships/hyperlink" Target="https://www.bing.com/maps?cp=33.255300~-94.069600&amp;style=o&amp;lvl=18&amp;dir=0&amp;sp=point.33.255300_-94.069600_International%20Paper%20Texarkana%20Mill" TargetMode="External"/><Relationship Id="rId34999" Type="http://schemas.openxmlformats.org/officeDocument/2006/relationships/hyperlink" Target="https://www.google.com/maps/@35.432500,-78.411667,450m/data=!3m1!1e3!4m5!3m4!1s0x0:0x0!8m2!3d35.432500!4d-78.411667" TargetMode="External"/><Relationship Id="rId1161" Type="http://schemas.openxmlformats.org/officeDocument/2006/relationships/hyperlink" Target="https://www.google.com/maps/@36.465066,-118.862023,450m/data=!3m1!1e3!4m5!3m4!1s0x0:0x0!8m2!3d36.465066!4d-118.862023" TargetMode="External"/><Relationship Id="rId6833" Type="http://schemas.openxmlformats.org/officeDocument/2006/relationships/hyperlink" Target="https://www.google.com/maps/@40.055000,-95.608300,450m/data=!3m1!1e3!4m5!3m4!1s0x0:0x0!8m2!3d40.055000!4d-95.608300" TargetMode="External"/><Relationship Id="rId16427" Type="http://schemas.openxmlformats.org/officeDocument/2006/relationships/hyperlink" Target="https://www.google.com/maps/@37.047800,-121.170800,450m/data=!3m1!1e3!4m5!3m4!1s0x0:0x0!8m2!3d37.047800!4d-121.170800" TargetMode="External"/><Relationship Id="rId23643" Type="http://schemas.openxmlformats.org/officeDocument/2006/relationships/hyperlink" Target="https://www.google.com/maps/@38.344100,-82.593800,450m/data=!3m1!1e3!4m5!3m4!1s0x0:0x0!8m2!3d38.344100!4d-82.593800" TargetMode="External"/><Relationship Id="rId4384" Type="http://schemas.openxmlformats.org/officeDocument/2006/relationships/hyperlink" Target="https://www.bing.com/maps?cp=38.214300~-98.207100&amp;style=o&amp;lvl=18&amp;dir=0&amp;sp=point.38.214300_-98.207100_Sterling" TargetMode="External"/><Relationship Id="rId21194" Type="http://schemas.openxmlformats.org/officeDocument/2006/relationships/hyperlink" Target="https://www.bing.com/maps?cp=43.495000~-76.451100&amp;style=o&amp;lvl=18&amp;dir=0&amp;sp=point.43.495000_-76.451100_Sithe%20Independence%20Station" TargetMode="External"/><Relationship Id="rId37125" Type="http://schemas.openxmlformats.org/officeDocument/2006/relationships/hyperlink" Target="https://www.google.com/maps/@44.039023,-92.551866,450m/data=!3m1!1e3!4m5!3m4!1s0x0:0x0!8m2!3d44.039023!4d-92.551866" TargetMode="External"/><Relationship Id="rId44341" Type="http://schemas.openxmlformats.org/officeDocument/2006/relationships/hyperlink" Target="https://www.google.com/maps/@44.111881,-91.843552,450m/data=!3m1!1e3!4m5!3m4!1s0x0:0x0!8m2!3d44.111881!4d-91.843552" TargetMode="External"/><Relationship Id="rId26866" Type="http://schemas.openxmlformats.org/officeDocument/2006/relationships/hyperlink" Target="https://www.bing.com/maps?cp=39.567800~-89.368300&amp;style=o&amp;lvl=18&amp;dir=0&amp;sp=point.39.567800_-89.368300_Five%20Oaks%20Gas%20Recovery" TargetMode="External"/><Relationship Id="rId47564" Type="http://schemas.openxmlformats.org/officeDocument/2006/relationships/hyperlink" Target="https://www.bing.com/maps?cp=33.983377~-118.425170&amp;style=o&amp;lvl=18&amp;dir=0&amp;sp=point.33.983377_-118.425170_DirecTV%20-%20Los%20Angeles" TargetMode="External"/><Relationship Id="rId54780" Type="http://schemas.openxmlformats.org/officeDocument/2006/relationships/hyperlink" Target="https://www.bing.com/maps?cp=39.261126~-76.986173&amp;style=o&amp;lvl=18&amp;dir=0&amp;sp=point.39.261126_-76.986173_MD%20-%20CPG%20-%20Ten%20Oaks" TargetMode="External"/><Relationship Id="rId15510" Type="http://schemas.openxmlformats.org/officeDocument/2006/relationships/hyperlink" Target="https://www.bing.com/maps?cp=41.449992~-84.767208&amp;style=o&amp;lvl=18&amp;dir=0&amp;sp=point.41.449992_-84.767208_Edgerton" TargetMode="External"/><Relationship Id="rId13061" Type="http://schemas.openxmlformats.org/officeDocument/2006/relationships/hyperlink" Target="https://www.google.com/maps/@47.834700,-120.013300,450m/data=!3m1!1e3!4m5!3m4!1s0x0:0x0!8m2!3d47.834700!4d-120.013300" TargetMode="External"/><Relationship Id="rId18733" Type="http://schemas.openxmlformats.org/officeDocument/2006/relationships/hyperlink" Target="https://www.google.com/maps/@41.709400,-86.236700,450m/data=!3m1!1e3!4m5!3m4!1s0x0:0x0!8m2!3d41.709400!4d-86.236700" TargetMode="External"/><Relationship Id="rId40604" Type="http://schemas.openxmlformats.org/officeDocument/2006/relationships/hyperlink" Target="https://www.bing.com/maps?cp=40.899520~-73.270930&amp;style=o&amp;lvl=18&amp;dir=0&amp;sp=point.40.899520_-73.270930_Saint%20Catherine%20of%20Siena%20Medical%20Center" TargetMode="External"/><Relationship Id="rId6690" Type="http://schemas.openxmlformats.org/officeDocument/2006/relationships/hyperlink" Target="https://www.bing.com/maps?cp=47.569939~-111.122546&amp;style=o&amp;lvl=18&amp;dir=0&amp;sp=point.47.569939_-111.122546_Ryan" TargetMode="External"/><Relationship Id="rId16284" Type="http://schemas.openxmlformats.org/officeDocument/2006/relationships/hyperlink" Target="https://www.bing.com/maps?cp=19.731700~-156.028300&amp;style=o&amp;lvl=18&amp;dir=0&amp;sp=point.19.731700_-156.028300_Keahole" TargetMode="External"/><Relationship Id="rId39431" Type="http://schemas.openxmlformats.org/officeDocument/2006/relationships/hyperlink" Target="https://www.google.com/maps/@31.286739,-96.877205,450m/data=!3m1!1e3!4m5!3m4!1s0x0:0x0!8m2!3d31.286739!4d-96.877205" TargetMode="External"/><Relationship Id="rId43827" Type="http://schemas.openxmlformats.org/officeDocument/2006/relationships/hyperlink" Target="https://www.google.com/maps/@37.016375,-79.027061,450m/data=!3m1!1e3!4m5!3m4!1s0x0:0x0!8m2!3d37.016375!4d-79.027061" TargetMode="External"/><Relationship Id="rId41378" Type="http://schemas.openxmlformats.org/officeDocument/2006/relationships/hyperlink" Target="https://www.bing.com/maps?cp=31.430800~-103.728900&amp;style=o&amp;lvl=18&amp;dir=0&amp;sp=point.31.430800_-103.728900_West%20of%20the%20Pecos%20Solar" TargetMode="External"/><Relationship Id="rId49870" Type="http://schemas.openxmlformats.org/officeDocument/2006/relationships/hyperlink" Target="https://www.bing.com/maps?cp=43.986404~-73.174874&amp;style=o&amp;lvl=18&amp;dir=0&amp;sp=point.43.986404_-73.174874_South%20Street%20-%20Middlebury" TargetMode="External"/><Relationship Id="rId2953" Type="http://schemas.openxmlformats.org/officeDocument/2006/relationships/hyperlink" Target="https://www.google.com/maps/@40.246110,-88.638761,450m/data=!3m1!1e3!4m5!3m4!1s0x0:0x0!8m2!3d40.246110!4d-88.638761" TargetMode="External"/><Relationship Id="rId12547" Type="http://schemas.openxmlformats.org/officeDocument/2006/relationships/hyperlink" Target="https://www.google.com/maps/@41.599760,-90.911950,450m/data=!3m1!1e3!4m5!3m4!1s0x0:0x0!8m2!3d41.599760!4d-90.911950" TargetMode="External"/><Relationship Id="rId30022" Type="http://schemas.openxmlformats.org/officeDocument/2006/relationships/hyperlink" Target="https://www.bing.com/maps?cp=37.997800~-122.069700&amp;style=o&amp;lvl=18&amp;dir=0&amp;sp=point.37.997800_-122.069700_CCCSD%20Wastewater%20Treatment%20Plnt" TargetMode="External"/><Relationship Id="rId42910" Type="http://schemas.openxmlformats.org/officeDocument/2006/relationships/hyperlink" Target="https://www.bing.com/maps?cp=44.719200~-94.494290&amp;style=o&amp;lvl=18&amp;dir=0&amp;sp=point.44.719200_-94.494290_McLeod%20Community%20Solar%20One%20LLC%20CSG" TargetMode="External"/><Relationship Id="rId9219" Type="http://schemas.openxmlformats.org/officeDocument/2006/relationships/hyperlink" Target="https://www.google.com/maps/@39.914400,-75.135000,450m/data=!3m1!1e3!4m5!3m4!1s0x0:0x0!8m2!3d39.914400!4d-75.135000" TargetMode="External"/><Relationship Id="rId10098" Type="http://schemas.openxmlformats.org/officeDocument/2006/relationships/hyperlink" Target="https://www.bing.com/maps?cp=29.640187~-98.045934&amp;style=o&amp;lvl=18&amp;dir=0&amp;sp=point.29.640187_-98.045934_Dunlap%20TP%201" TargetMode="External"/><Relationship Id="rId26029" Type="http://schemas.openxmlformats.org/officeDocument/2006/relationships/hyperlink" Target="https://www.google.com/maps/@34.842311,-79.736087,450m/data=!3m1!1e3!4m5!3m4!1s0x0:0x0!8m2!3d34.842311!4d-79.736087" TargetMode="External"/><Relationship Id="rId33245" Type="http://schemas.openxmlformats.org/officeDocument/2006/relationships/hyperlink" Target="https://www.google.com/maps/@34.713333,-118.289444,450m/data=!3m1!1e3!4m5!3m4!1s0x0:0x0!8m2!3d34.713333!4d-118.289444" TargetMode="External"/><Relationship Id="rId40461" Type="http://schemas.openxmlformats.org/officeDocument/2006/relationships/hyperlink" Target="https://www.google.com/maps/@33.984625,-79.564983,450m/data=!3m1!1e3!4m5!3m4!1s0x0:0x0!8m2!3d33.984625!4d-79.564983" TargetMode="External"/><Relationship Id="rId18590" Type="http://schemas.openxmlformats.org/officeDocument/2006/relationships/hyperlink" Target="https://www.bing.com/maps?cp=35.208900~-97.442400&amp;style=o&amp;lvl=18&amp;dir=0&amp;sp=point.35.208900_-97.442400_University%20of%20Oklahoma" TargetMode="External"/><Relationship Id="rId22986" Type="http://schemas.openxmlformats.org/officeDocument/2006/relationships/hyperlink" Target="https://www.bing.com/maps?cp=42.704391~-73.850866&amp;style=o&amp;lvl=18&amp;dir=0&amp;sp=point.42.704391_-73.850866_MM%20Albany%20Energy" TargetMode="External"/><Relationship Id="rId36468" Type="http://schemas.openxmlformats.org/officeDocument/2006/relationships/hyperlink" Target="https://www.bing.com/maps?cp=37.542619~-122.231119&amp;style=o&amp;lvl=18&amp;dir=0&amp;sp=point.37.542619_-122.231119_Silicon%20Valley%20Clean%20Water" TargetMode="External"/><Relationship Id="rId38917" Type="http://schemas.openxmlformats.org/officeDocument/2006/relationships/hyperlink" Target="https://www.google.com/maps/@43.912138,-96.187032,450m/data=!3m1!1e3!4m5!3m4!1s0x0:0x0!8m2!3d43.912138!4d-96.187032" TargetMode="External"/><Relationship Id="rId43684" Type="http://schemas.openxmlformats.org/officeDocument/2006/relationships/hyperlink" Target="https://www.bing.com/maps?cp=36.559700~-98.749200&amp;style=o&amp;lvl=18&amp;dir=0&amp;sp=point.36.559700_-98.749200_Sundance%20Wind%20Project,%20LLC" TargetMode="External"/><Relationship Id="rId11630" Type="http://schemas.openxmlformats.org/officeDocument/2006/relationships/hyperlink" Target="https://www.bing.com/maps?cp=38.795000~-76.070000&amp;style=o&amp;lvl=18&amp;dir=0&amp;sp=point.38.795000_-76.070000_Easton%202" TargetMode="External"/><Relationship Id="rId8302" Type="http://schemas.openxmlformats.org/officeDocument/2006/relationships/hyperlink" Target="https://www.bing.com/maps?cp=35.267222~-75.534722&amp;style=o&amp;lvl=18&amp;dir=0&amp;sp=point.35.267222_-75.534722_Buxton" TargetMode="External"/><Relationship Id="rId14853" Type="http://schemas.openxmlformats.org/officeDocument/2006/relationships/hyperlink" Target="https://www.google.com/maps/@41.237206,-84.399756,450m/data=!3m1!1e3!4m5!3m4!1s0x0:0x0!8m2!3d41.237206!4d-84.399756" TargetMode="External"/><Relationship Id="rId25112" Type="http://schemas.openxmlformats.org/officeDocument/2006/relationships/hyperlink" Target="https://www.bing.com/maps?cp=32.359400~-81.124200&amp;style=o&amp;lvl=18&amp;dir=0&amp;sp=point.32.359400_-81.124200_Jasper" TargetMode="External"/><Relationship Id="rId50206" Type="http://schemas.openxmlformats.org/officeDocument/2006/relationships/hyperlink" Target="https://www.bing.com/maps?cp=41.399150~-79.395880&amp;style=o&amp;lvl=18&amp;dir=0&amp;sp=point.41.399150_-79.395880_Cobalt%20Solar,%20LLC" TargetMode="External"/><Relationship Id="rId28335" Type="http://schemas.openxmlformats.org/officeDocument/2006/relationships/hyperlink" Target="https://www.google.com/maps/@43.308505,-73.636584,450m/data=!3m1!1e3!4m5!3m4!1s0x0:0x0!8m2!3d43.308505!4d-73.636584" TargetMode="External"/><Relationship Id="rId35551" Type="http://schemas.openxmlformats.org/officeDocument/2006/relationships/hyperlink" Target="https://www.google.com/maps/@37.832860,-122.284003,450m/data=!3m1!1e3!4m5!3m4!1s0x0:0x0!8m2!3d37.832860!4d-122.284003" TargetMode="External"/><Relationship Id="rId9076" Type="http://schemas.openxmlformats.org/officeDocument/2006/relationships/hyperlink" Target="https://www.bing.com/maps?cp=40.660400~-79.341100&amp;style=o&amp;lvl=18&amp;dir=0&amp;sp=point.40.660400_-79.341100_Keystone" TargetMode="External"/><Relationship Id="rId38774" Type="http://schemas.openxmlformats.org/officeDocument/2006/relationships/hyperlink" Target="https://www.bing.com/maps?cp=38.739621~-78.660158&amp;style=o&amp;lvl=18&amp;dir=0&amp;sp=point.38.739621_-78.660158_Mt.%20Jackson%20Solar" TargetMode="External"/><Relationship Id="rId45990" Type="http://schemas.openxmlformats.org/officeDocument/2006/relationships/hyperlink" Target="https://www.bing.com/maps?cp=41.315814~-96.093923&amp;style=o&amp;lvl=18&amp;dir=0&amp;sp=point.41.315814_-96.093923_Standing%20Bear%20Lake" TargetMode="External"/><Relationship Id="rId49033" Type="http://schemas.openxmlformats.org/officeDocument/2006/relationships/hyperlink" Target="https://www.google.com/maps/@27.926882,-82.067668,450m/data=!3m1!1e3!4m5!3m4!1s0x0:0x0!8m2!3d27.926882!4d-82.067668" TargetMode="External"/><Relationship Id="rId53429" Type="http://schemas.openxmlformats.org/officeDocument/2006/relationships/hyperlink" Target="https://www.google.com/maps/@41.887790,-70.746200,450m/data=!3m1!1e3!4m5!3m4!1s0x0:0x0!8m2!3d41.887790!4d-70.746200"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7.859535~-82.601759&amp;style=o&amp;lvl=18&amp;dir=0&amp;sp=point.27.859535_-82.601759_P%20L%20Bartow" TargetMode="External"/><Relationship Id="rId5339" Type="http://schemas.openxmlformats.org/officeDocument/2006/relationships/hyperlink" Target="https://www.google.com/maps/@46.497400,-84.332000,450m/data=!3m1!1e3!4m5!3m4!1s0x0:0x0!8m2!3d46.497400!4d-84.332000" TargetMode="External"/><Relationship Id="rId22149" Type="http://schemas.openxmlformats.org/officeDocument/2006/relationships/hyperlink" Target="https://www.google.com/maps/@35.394400,-80.075300,450m/data=!3m1!1e3!4m5!3m4!1s0x0:0x0!8m2!3d35.394400!4d-80.075300" TargetMode="External"/><Relationship Id="rId31814" Type="http://schemas.openxmlformats.org/officeDocument/2006/relationships/hyperlink" Target="https://www.bing.com/maps?cp=39.144369~-76.231644&amp;style=o&amp;lvl=18&amp;dir=0&amp;sp=point.39.144369_-76.231644_Rock%20Hall" TargetMode="External"/><Relationship Id="rId52512" Type="http://schemas.openxmlformats.org/officeDocument/2006/relationships/hyperlink" Target="https://www.bing.com/maps?cp=42.968810~-78.210037&amp;style=o&amp;lvl=18&amp;dir=0&amp;sp=point.42.968810_-78.210037_Pike%20Road%20Solar%20(NY)" TargetMode="External"/><Relationship Id="rId28192" Type="http://schemas.openxmlformats.org/officeDocument/2006/relationships/hyperlink" Target="https://www.bing.com/maps?cp=39.449400~-75.092800&amp;style=o&amp;lvl=18&amp;dir=0&amp;sp=point.39.449400_-75.092800_Cumberland%20County%20Solid%20Waste%20Complex" TargetMode="External"/><Relationship Id="rId48519" Type="http://schemas.openxmlformats.org/officeDocument/2006/relationships/hyperlink" Target="https://www.google.com/maps/@31.921616,-102.431039,450m/data=!3m1!1e3!4m5!3m4!1s0x0:0x0!8m2!3d31.921616!4d-102.431039" TargetMode="External"/><Relationship Id="rId50063" Type="http://schemas.openxmlformats.org/officeDocument/2006/relationships/hyperlink" Target="https://www.google.com/maps/@41.888900,-72.549000,450m/data=!3m1!1e3!4m5!3m4!1s0x0:0x0!8m2!3d41.888900!4d-72.549000" TargetMode="External"/><Relationship Id="rId32588" Type="http://schemas.openxmlformats.org/officeDocument/2006/relationships/hyperlink" Target="https://www.bing.com/maps?cp=40.881389~-73.880278&amp;style=o&amp;lvl=18&amp;dir=0&amp;sp=point.40.881389_-73.880278_Montefieor%20Medical%20Center%20Moses%20Division" TargetMode="External"/><Relationship Id="rId53286" Type="http://schemas.openxmlformats.org/officeDocument/2006/relationships/hyperlink" Target="https://www.bing.com/maps?cp=37.489630~-121.949000&amp;style=o&amp;lvl=18&amp;dir=0&amp;sp=point.37.489630_-121.949000_Delta%20Electronics%20Fremont"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730600~-96.979500&amp;style=o&amp;lvl=18&amp;dir=0&amp;sp=point.39.730600_-96.979500_Washington" TargetMode="External"/><Relationship Id="rId14016" Type="http://schemas.openxmlformats.org/officeDocument/2006/relationships/hyperlink" Target="https://www.bing.com/maps?cp=33.844700~-112.271400&amp;style=o&amp;lvl=18&amp;dir=0&amp;sp=point.33.844700_-112.271400_Waddell" TargetMode="External"/><Relationship Id="rId21232" Type="http://schemas.openxmlformats.org/officeDocument/2006/relationships/hyperlink" Target="https://www.bing.com/maps?cp=41.777500~-87.823300&amp;style=o&amp;lvl=18&amp;dir=0&amp;sp=point.41.777500_-87.823300_Ingredion%20Incorporated" TargetMode="External"/><Relationship Id="rId26904" Type="http://schemas.openxmlformats.org/officeDocument/2006/relationships/hyperlink" Target="https://www.bing.com/maps?cp=39.388722~-119.748908&amp;style=o&amp;lvl=18&amp;dir=0&amp;sp=point.39.388722_-119.748908_Galena%203%20Geothermal%20Power%20Plant" TargetMode="External"/><Relationship Id="rId7645" Type="http://schemas.openxmlformats.org/officeDocument/2006/relationships/hyperlink" Target="https://www.google.com/maps/@44.753300,-74.216900,450m/data=!3m1!1e3!4m5!3m4!1s0x0:0x0!8m2!3d44.753300!4d-74.216900" TargetMode="External"/><Relationship Id="rId10973" Type="http://schemas.openxmlformats.org/officeDocument/2006/relationships/hyperlink" Target="https://www.google.com/maps/@38.473100,-81.823300,450m/data=!3m1!1e3!4m5!3m4!1s0x0:0x0!8m2!3d38.473100!4d-81.823300" TargetMode="External"/><Relationship Id="rId17239" Type="http://schemas.openxmlformats.org/officeDocument/2006/relationships/hyperlink" Target="https://www.google.com/maps/@35.451500,-118.984900,450m/data=!3m1!1e3!4m5!3m4!1s0x0:0x0!8m2!3d35.451500!4d-118.984900" TargetMode="External"/><Relationship Id="rId24455" Type="http://schemas.openxmlformats.org/officeDocument/2006/relationships/hyperlink" Target="https://www.google.com/maps/@34.595300,-117.364700,450m/data=!3m1!1e3!4m5!3m4!1s0x0:0x0!8m2!3d34.595300!4d-117.364700" TargetMode="External"/><Relationship Id="rId31671" Type="http://schemas.openxmlformats.org/officeDocument/2006/relationships/hyperlink" Target="https://www.google.com/maps/@40.792778,-77.864722,450m/data=!3m1!1e3!4m5!3m4!1s0x0:0x0!8m2!3d40.792778!4d-77.864722" TargetMode="External"/><Relationship Id="rId47602" Type="http://schemas.openxmlformats.org/officeDocument/2006/relationships/hyperlink" Target="https://www.bing.com/maps?cp=41.392700~-74.347800&amp;style=o&amp;lvl=18&amp;dir=0&amp;sp=point.41.392700_-74.347800_South%20Goshen%20Community%20Solar" TargetMode="External"/><Relationship Id="rId5196" Type="http://schemas.openxmlformats.org/officeDocument/2006/relationships/hyperlink" Target="https://www.bing.com/maps?cp=42.549700~-83.442500&amp;style=o&amp;lvl=18&amp;dir=0&amp;sp=point.42.549700_-83.442500_Hancock" TargetMode="External"/><Relationship Id="rId27678" Type="http://schemas.openxmlformats.org/officeDocument/2006/relationships/hyperlink" Target="https://www.bing.com/maps?cp=39.801400~-77.788300&amp;style=o&amp;lvl=18&amp;dir=0&amp;sp=point.39.801400_-77.788300_Mountain%20View" TargetMode="External"/><Relationship Id="rId34894" Type="http://schemas.openxmlformats.org/officeDocument/2006/relationships/hyperlink" Target="https://www.bing.com/maps?cp=37.946111~-86.737500&amp;style=o&amp;lvl=18&amp;dir=0&amp;sp=point.37.946111_-86.737500_IMPA%20Tell%20City%20Solar%20Park" TargetMode="External"/><Relationship Id="rId45153" Type="http://schemas.openxmlformats.org/officeDocument/2006/relationships/hyperlink" Target="https://www.google.com/maps/@44.613956,-95.642669,450m/data=!3m1!1e3!4m5!3m4!1s0x0:0x0!8m2!3d44.613956!4d-95.642669" TargetMode="External"/><Relationship Id="rId48376" Type="http://schemas.openxmlformats.org/officeDocument/2006/relationships/hyperlink" Target="https://www.bing.com/maps?cp=26.192080~-97.664239&amp;style=o&amp;lvl=18&amp;dir=0&amp;sp=point.26.192080_-97.664239_E.%20Porte%20Ct." TargetMode="External"/><Relationship Id="rId55592" Type="http://schemas.openxmlformats.org/officeDocument/2006/relationships/hyperlink" Target="https://www.bing.com/maps?cp=32.246736~-111.255331&amp;style=o&amp;lvl=18&amp;dir=0&amp;sp=point.32.246736_-111.255331_Tucson%20-%20CAVSARP" TargetMode="External"/><Relationship Id="rId1459" Type="http://schemas.openxmlformats.org/officeDocument/2006/relationships/hyperlink" Target="https://www.google.com/maps/@39.024801,-120.596383,450m/data=!3m1!1e3!4m5!3m4!1s0x0:0x0!8m2!3d39.024801!4d-120.596383" TargetMode="External"/><Relationship Id="rId3908" Type="http://schemas.openxmlformats.org/officeDocument/2006/relationships/hyperlink" Target="https://www.bing.com/maps?cp=43.160600~-95.256900&amp;style=o&amp;lvl=18&amp;dir=0&amp;sp=point.43.160600_-95.256900_Earl%20F%20Wisdom" TargetMode="External"/><Relationship Id="rId16322" Type="http://schemas.openxmlformats.org/officeDocument/2006/relationships/hyperlink" Target="https://www.bing.com/maps?cp=41.771700~-91.132100&amp;style=o&amp;lvl=18&amp;dir=0&amp;sp=point.41.771700_-91.132100_Tipton" TargetMode="External"/><Relationship Id="rId20718" Type="http://schemas.openxmlformats.org/officeDocument/2006/relationships/hyperlink" Target="https://www.bing.com/maps?cp=35.906900~-79.061700&amp;style=o&amp;lvl=18&amp;dir=0&amp;sp=point.35.906900_-79.061700_Univ%20of%20NC%20Chapel%20Hill%20Cogen%20Facility" TargetMode="External"/><Relationship Id="rId37020" Type="http://schemas.openxmlformats.org/officeDocument/2006/relationships/hyperlink" Target="https://www.bing.com/maps?cp=33.270400~-117.058800&amp;style=o&amp;lvl=18&amp;dir=0&amp;sp=point.33.270400_-117.058800_NLP%20Granger" TargetMode="External"/><Relationship Id="rId41416" Type="http://schemas.openxmlformats.org/officeDocument/2006/relationships/hyperlink" Target="https://www.bing.com/maps?cp=41.078750~-73.822270&amp;style=o&amp;lvl=18&amp;dir=0&amp;sp=point.41.078750_-73.822270_Regeneron%20Pharmaceuticals%20Inc." TargetMode="External"/><Relationship Id="rId9951" Type="http://schemas.openxmlformats.org/officeDocument/2006/relationships/hyperlink" Target="https://www.google.com/maps/@29.941700,-95.530600,450m/data=!3m1!1e3!4m5!3m4!1s0x0:0x0!8m2!3d29.941700!4d-95.530600" TargetMode="External"/><Relationship Id="rId19545" Type="http://schemas.openxmlformats.org/officeDocument/2006/relationships/hyperlink" Target="https://www.google.com/maps/@35.420600,-118.964400,450m/data=!3m1!1e3!4m5!3m4!1s0x0:0x0!8m2!3d35.420600!4d-118.964400" TargetMode="External"/><Relationship Id="rId26761" Type="http://schemas.openxmlformats.org/officeDocument/2006/relationships/hyperlink" Target="https://www.google.com/maps/@39.858600,-105.225600,450m/data=!3m1!1e3!4m5!3m4!1s0x0:0x0!8m2!3d39.858600!4d-105.225600" TargetMode="External"/><Relationship Id="rId17096" Type="http://schemas.openxmlformats.org/officeDocument/2006/relationships/hyperlink" Target="https://www.bing.com/maps?cp=39.461600~-105.677000&amp;style=o&amp;lvl=18&amp;dir=0&amp;sp=point.39.461600_-105.677000_North%20Fork%20Hydro%20Plant" TargetMode="External"/><Relationship Id="rId29984" Type="http://schemas.openxmlformats.org/officeDocument/2006/relationships/hyperlink" Target="https://www.bing.com/maps?cp=37.419400~-122.015300&amp;style=o&amp;lvl=18&amp;dir=0&amp;sp=point.37.419400_-122.015300_Sunnyvale%20City%20of%20WPCP" TargetMode="External"/><Relationship Id="rId44639" Type="http://schemas.openxmlformats.org/officeDocument/2006/relationships/hyperlink" Target="https://www.google.com/maps/@39.620550,-90.876117,450m/data=!3m1!1e3!4m5!3m4!1s0x0:0x0!8m2!3d39.620550!4d-90.876117" TargetMode="External"/><Relationship Id="rId51855" Type="http://schemas.openxmlformats.org/officeDocument/2006/relationships/hyperlink" Target="https://www.google.com/maps/@36.243794,-82.909360,450m/data=!3m1!1e3!4m5!3m4!1s0x0:0x0!8m2!3d36.243794!4d-82.909360" TargetMode="External"/><Relationship Id="rId10136" Type="http://schemas.openxmlformats.org/officeDocument/2006/relationships/hyperlink" Target="https://www.bing.com/maps?cp=30.145600~-97.270800&amp;style=o&amp;lvl=18&amp;dir=0&amp;sp=point.30.145600_-97.270800_Sim%20Gideon" TargetMode="External"/><Relationship Id="rId3765" Type="http://schemas.openxmlformats.org/officeDocument/2006/relationships/hyperlink" Target="https://www.google.com/maps/@43.279722,-92.810556,450m/data=!3m1!1e3!4m5!3m4!1s0x0:0x0!8m2!3d43.279722!4d-92.810556" TargetMode="External"/><Relationship Id="rId13359" Type="http://schemas.openxmlformats.org/officeDocument/2006/relationships/hyperlink" Target="https://www.google.com/maps/@39.462500,-119.066700,450m/data=!3m1!1e3!4m5!3m4!1s0x0:0x0!8m2!3d39.462500!4d-119.066700" TargetMode="External"/><Relationship Id="rId15808" Type="http://schemas.openxmlformats.org/officeDocument/2006/relationships/hyperlink" Target="https://www.bing.com/maps?cp=32.797600~-88.606000&amp;style=o&amp;lvl=18&amp;dir=0&amp;sp=point.32.797600_-88.606000_Kemper%20County" TargetMode="External"/><Relationship Id="rId20575" Type="http://schemas.openxmlformats.org/officeDocument/2006/relationships/hyperlink" Target="https://www.google.com/maps/@44.087963,-70.212368,450m/data=!3m1!1e3!4m5!3m4!1s0x0:0x0!8m2!3d44.087963!4d-70.212368" TargetMode="External"/><Relationship Id="rId36506" Type="http://schemas.openxmlformats.org/officeDocument/2006/relationships/hyperlink" Target="https://www.bing.com/maps?cp=65.331716~-166.479506&amp;style=o&amp;lvl=18&amp;dir=0&amp;sp=point.65.331716_-166.479506_Brevig%20Mission" TargetMode="External"/><Relationship Id="rId43722" Type="http://schemas.openxmlformats.org/officeDocument/2006/relationships/hyperlink" Target="https://www.bing.com/maps?cp=35.776286~-114.973676&amp;style=o&amp;lvl=18&amp;dir=0&amp;sp=point.35.776286_-114.973676_Copper%20Mountain%20Solar%205,%20LLC" TargetMode="External"/><Relationship Id="rId34057" Type="http://schemas.openxmlformats.org/officeDocument/2006/relationships/hyperlink" Target="https://www.google.com/maps/@37.361667,-121.943611,450m/data=!3m1!1e3!4m5!3m4!1s0x0:0x0!8m2!3d37.361667!4d-121.943611" TargetMode="External"/><Relationship Id="rId41273" Type="http://schemas.openxmlformats.org/officeDocument/2006/relationships/hyperlink" Target="https://www.google.com/maps/@45.259000,-93.791000,450m/data=!3m1!1e3!4m5!3m4!1s0x0:0x0!8m2!3d45.259000!4d-93.791000" TargetMode="External"/><Relationship Id="rId6988" Type="http://schemas.openxmlformats.org/officeDocument/2006/relationships/hyperlink" Target="https://www.bing.com/maps?cp=40.097954~-98.519032&amp;style=o&amp;lvl=18&amp;dir=0&amp;sp=point.40.097954_-98.519032_Red%20Cloud" TargetMode="External"/><Relationship Id="rId23798" Type="http://schemas.openxmlformats.org/officeDocument/2006/relationships/hyperlink" Target="https://www.bing.com/maps?cp=33.058300~-97.910300&amp;style=o&amp;lvl=18&amp;dir=0&amp;sp=point.33.058300_-97.910300_Wise%20County%20Power%20LLC" TargetMode="External"/><Relationship Id="rId39729" Type="http://schemas.openxmlformats.org/officeDocument/2006/relationships/hyperlink" Target="https://www.google.com/maps/@33.214869,-97.209692,450m/data=!3m1!1e3!4m5!3m4!1s0x0:0x0!8m2!3d33.214869!4d-97.209692" TargetMode="External"/><Relationship Id="rId44496" Type="http://schemas.openxmlformats.org/officeDocument/2006/relationships/hyperlink" Target="https://www.bing.com/maps?cp=45.416000~-94.010000&amp;style=o&amp;lvl=18&amp;dir=0&amp;sp=point.45.416000_-94.010000_Hinterland%20CSG,%20LLC" TargetMode="External"/><Relationship Id="rId46945" Type="http://schemas.openxmlformats.org/officeDocument/2006/relationships/hyperlink" Target="https://www.google.com/maps/@44.041050,-91.766900,450m/data=!3m1!1e3!4m5!3m4!1s0x0:0x0!8m2!3d44.041050!4d-91.766900" TargetMode="External"/><Relationship Id="rId9114" Type="http://schemas.openxmlformats.org/officeDocument/2006/relationships/hyperlink" Target="https://www.bing.com/maps?cp=39.827198~-76.331772&amp;style=o&amp;lvl=18&amp;dir=0&amp;sp=point.39.827198_-76.331772_Holtwood" TargetMode="External"/><Relationship Id="rId12442" Type="http://schemas.openxmlformats.org/officeDocument/2006/relationships/hyperlink" Target="https://www.bing.com/maps?cp=34.355538~-85.303942&amp;style=o&amp;lvl=18&amp;dir=0&amp;sp=point.34.355538_-85.303942_Rocky%20Mountain%20Hydroelectric%20Plant" TargetMode="External"/><Relationship Id="rId33140" Type="http://schemas.openxmlformats.org/officeDocument/2006/relationships/hyperlink" Target="https://www.bing.com/maps?cp=34.013056~-117.537500&amp;style=o&amp;lvl=18&amp;dir=0&amp;sp=point.34.013056_-117.537500_Mira%20Loma" TargetMode="External"/><Relationship Id="rId15665" Type="http://schemas.openxmlformats.org/officeDocument/2006/relationships/hyperlink" Target="https://www.google.com/maps/@43.798439,-94.841451,450m/data=!3m1!1e3!4m5!3m4!1s0x0:0x0!8m2!3d43.798439!4d-94.841451" TargetMode="External"/><Relationship Id="rId22881" Type="http://schemas.openxmlformats.org/officeDocument/2006/relationships/hyperlink" Target="https://www.google.com/maps/@44.819600,-93.115600,450m/data=!3m1!1e3!4m5!3m4!1s0x0:0x0!8m2!3d44.819600!4d-93.115600" TargetMode="External"/><Relationship Id="rId38812" Type="http://schemas.openxmlformats.org/officeDocument/2006/relationships/hyperlink" Target="https://www.bing.com/maps?cp=46.805739~-112.249048&amp;style=o&amp;lvl=18&amp;dir=0&amp;sp=point.46.805739_-112.249048_Great%20Divide%20Solar,%20LLC" TargetMode="External"/><Relationship Id="rId51018" Type="http://schemas.openxmlformats.org/officeDocument/2006/relationships/hyperlink" Target="https://www.bing.com/maps?cp=34.669592~-98.962312&amp;style=o&amp;lvl=18&amp;dir=0&amp;sp=point.34.669592_-98.962312_Kiowa%20County%20Solar%20Project" TargetMode="External"/><Relationship Id="rId18888" Type="http://schemas.openxmlformats.org/officeDocument/2006/relationships/hyperlink" Target="https://www.bing.com/maps?cp=40.739280~-74.187633&amp;style=o&amp;lvl=18&amp;dir=0&amp;sp=point.40.739280_-74.187633_Rutgers%20Biomedical%20and%20Health%20Cogen" TargetMode="External"/><Relationship Id="rId29147" Type="http://schemas.openxmlformats.org/officeDocument/2006/relationships/hyperlink" Target="https://www.google.com/maps/@42.198900,-79.318600,450m/data=!3m1!1e3!4m5!3m4!1s0x0:0x0!8m2!3d42.198900!4d-79.318600" TargetMode="External"/><Relationship Id="rId36363" Type="http://schemas.openxmlformats.org/officeDocument/2006/relationships/hyperlink" Target="https://www.google.com/maps/@34.582598,-106.682975,450m/data=!3m1!1e3!4m5!3m4!1s0x0:0x0!8m2!3d34.582598!4d-106.682975" TargetMode="External"/><Relationship Id="rId40759" Type="http://schemas.openxmlformats.org/officeDocument/2006/relationships/hyperlink" Target="https://www.google.com/maps/@45.175654,-93.679354,450m/data=!3m1!1e3!4m5!3m4!1s0x0:0x0!8m2!3d45.175654!4d-93.679354" TargetMode="External"/><Relationship Id="rId39586" Type="http://schemas.openxmlformats.org/officeDocument/2006/relationships/hyperlink" Target="https://www.bing.com/maps?cp=41.293747~-74.554452&amp;style=o&amp;lvl=18&amp;dir=0&amp;sp=point.41.293747_-74.554452_Columbia%20University%20-%20Minisink" TargetMode="External"/><Relationship Id="rId11928" Type="http://schemas.openxmlformats.org/officeDocument/2006/relationships/hyperlink" Target="https://www.bing.com/maps?cp=39.286453~-96.117231&amp;style=o&amp;lvl=18&amp;dir=0&amp;sp=point.39.286453_-96.117231_Jeffrey%20Energy%20Center" TargetMode="External"/><Relationship Id="rId28230" Type="http://schemas.openxmlformats.org/officeDocument/2006/relationships/hyperlink" Target="https://www.bing.com/maps?cp=37.500000~-122.400000&amp;style=o&amp;lvl=18&amp;dir=0&amp;sp=point.37.500000_-122.400000_Ameresco%20Ox%20Mountain" TargetMode="External"/><Relationship Id="rId32626" Type="http://schemas.openxmlformats.org/officeDocument/2006/relationships/hyperlink" Target="https://www.bing.com/maps?cp=35.024583~-85.208617&amp;style=o&amp;lvl=18&amp;dir=0&amp;sp=point.35.024583_-85.208617_Chattanooga%20Metropolitan%20Airport%20Solar" TargetMode="External"/><Relationship Id="rId50101" Type="http://schemas.openxmlformats.org/officeDocument/2006/relationships/hyperlink" Target="https://www.google.com/maps/@35.370900,-106.854000,450m/data=!3m1!1e3!4m5!3m4!1s0x0:0x0!8m2!3d35.370900!4d-106.854000" TargetMode="External"/><Relationship Id="rId17971" Type="http://schemas.openxmlformats.org/officeDocument/2006/relationships/hyperlink" Target="https://www.google.com/maps/@42.336850,-71.108150,450m/data=!3m1!1e3!4m5!3m4!1s0x0:0x0!8m2!3d42.336850!4d-71.108150" TargetMode="External"/><Relationship Id="rId30177" Type="http://schemas.openxmlformats.org/officeDocument/2006/relationships/hyperlink" Target="https://www.google.com/maps/@38.172800,-104.620000,450m/data=!3m1!1e3!4m5!3m4!1s0x0:0x0!8m2!3d38.172800!4d-104.620000" TargetMode="External"/><Relationship Id="rId46108" Type="http://schemas.openxmlformats.org/officeDocument/2006/relationships/hyperlink" Target="https://www.bing.com/maps?cp=34.733011~-118.138525&amp;style=o&amp;lvl=18&amp;dir=0&amp;sp=point.34.733011_-118.138525_SEPV%20Sierra" TargetMode="External"/><Relationship Id="rId53324" Type="http://schemas.openxmlformats.org/officeDocument/2006/relationships/hyperlink" Target="https://www.bing.com/maps?cp=38.514913~-87.192065&amp;style=o&amp;lvl=18&amp;dir=0&amp;sp=point.38.514913_-87.192065_Heirloom%20Solar"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068600,-80.198400,450m/data=!3m1!1e3!4m5!3m4!1s0x0:0x0!8m2!3d26.068600!4d-80.198400" TargetMode="External"/><Relationship Id="rId35849" Type="http://schemas.openxmlformats.org/officeDocument/2006/relationships/hyperlink" Target="https://www.google.com/maps/@29.550278,-96.537778,450m/data=!3m1!1e3!4m5!3m4!1s0x0:0x0!8m2!3d29.550278!4d-96.537778" TargetMode="External"/><Relationship Id="rId54098" Type="http://schemas.openxmlformats.org/officeDocument/2006/relationships/hyperlink" Target="https://www.bing.com/maps?cp=34.952825~-84.944587&amp;style=o&amp;lvl=18&amp;dir=0&amp;sp=point.34.952825_-84.944587_Whitfield%20Cooper" TargetMode="External"/><Relationship Id="rId5234" Type="http://schemas.openxmlformats.org/officeDocument/2006/relationships/hyperlink" Target="https://www.bing.com/maps?cp=43.826400~-83.238300&amp;style=o&amp;lvl=18&amp;dir=0&amp;sp=point.43.826400_-83.238300_Oliver" TargetMode="External"/><Relationship Id="rId11785" Type="http://schemas.openxmlformats.org/officeDocument/2006/relationships/hyperlink" Target="https://www.google.com/maps/@43.105600,-82.696400,450m/data=!3m1!1e3!4m5!3m4!1s0x0:0x0!8m2!3d43.105600!4d-82.696400" TargetMode="External"/><Relationship Id="rId22044" Type="http://schemas.openxmlformats.org/officeDocument/2006/relationships/hyperlink" Target="https://www.bing.com/maps?cp=30.862500~-83.289400&amp;style=o&amp;lvl=18&amp;dir=0&amp;sp=point.30.862500_-83.289400_South%20Georgia%20Medical%20Center%20Inc" TargetMode="External"/><Relationship Id="rId27716" Type="http://schemas.openxmlformats.org/officeDocument/2006/relationships/hyperlink" Target="https://www.bing.com/maps?cp=39.801400~-77.788300&amp;style=o&amp;lvl=18&amp;dir=0&amp;sp=point.39.801400_-77.788300_Mountain%20View" TargetMode="External"/><Relationship Id="rId34932" Type="http://schemas.openxmlformats.org/officeDocument/2006/relationships/hyperlink" Target="https://www.bing.com/maps?cp=35.486944~-78.313889&amp;style=o&amp;lvl=18&amp;dir=0&amp;sp=point.35.486944_-78.313889_Nitro%20Solar" TargetMode="External"/><Relationship Id="rId8457" Type="http://schemas.openxmlformats.org/officeDocument/2006/relationships/hyperlink" Target="https://www.google.com/maps/@38.914400,-82.128900,450m/data=!3m1!1e3!4m5!3m4!1s0x0:0x0!8m2!3d38.914400!4d-82.128900" TargetMode="External"/><Relationship Id="rId25267" Type="http://schemas.openxmlformats.org/officeDocument/2006/relationships/hyperlink" Target="https://www.google.com/maps/@41.890026,-80.761200,450m/data=!3m1!1e3!4m5!3m4!1s0x0:0x0!8m2!3d41.890026!4d-80.761200" TargetMode="External"/><Relationship Id="rId32483" Type="http://schemas.openxmlformats.org/officeDocument/2006/relationships/hyperlink" Target="https://www.google.com/maps/@21.336389,-157.919444,450m/data=!3m1!1e3!4m5!3m4!1s0x0:0x0!8m2!3d21.336389!4d-157.919444" TargetMode="External"/><Relationship Id="rId48414" Type="http://schemas.openxmlformats.org/officeDocument/2006/relationships/hyperlink" Target="https://www.bing.com/maps?cp=32.381434~-102.782820&amp;style=o&amp;lvl=18&amp;dir=0&amp;sp=point.32.381434_-102.782820_Frankel" TargetMode="External"/><Relationship Id="rId55630" Type="http://schemas.openxmlformats.org/officeDocument/2006/relationships/hyperlink" Target="https://www.bing.com/maps?cp=33.079222~-96.801395&amp;style=o&amp;lvl=18&amp;dir=0&amp;sp=point.33.079222_-96.801395_OTHERChildrensPlano" TargetMode="External"/><Relationship Id="rId53181" Type="http://schemas.openxmlformats.org/officeDocument/2006/relationships/hyperlink" Target="https://www.google.com/maps/@36.460520,-120.030549,450m/data=!3m1!1e3!4m5!3m4!1s0x0:0x0!8m2!3d36.460520!4d-120.030549" TargetMode="External"/><Relationship Id="rId7540" Type="http://schemas.openxmlformats.org/officeDocument/2006/relationships/hyperlink" Target="https://www.bing.com/maps?cp=40.961706~-72.210277&amp;style=o&amp;lvl=18&amp;dir=0&amp;sp=point.40.961706_-72.210277_East%20Hampton" TargetMode="External"/><Relationship Id="rId17134" Type="http://schemas.openxmlformats.org/officeDocument/2006/relationships/hyperlink" Target="https://www.bing.com/maps?cp=39.909200~-75.116900&amp;style=o&amp;lvl=18&amp;dir=0&amp;sp=point.39.909200_-75.116900_Camden%20Resource%20Recovery%20Facility" TargetMode="External"/><Relationship Id="rId49188" Type="http://schemas.openxmlformats.org/officeDocument/2006/relationships/hyperlink" Target="https://www.bing.com/maps?cp=36.415526~-119.553653&amp;style=o&amp;lvl=18&amp;dir=0&amp;sp=point.36.415526_-119.553653_Dover%20Dairy" TargetMode="External"/><Relationship Id="rId5091" Type="http://schemas.openxmlformats.org/officeDocument/2006/relationships/hyperlink" Target="https://www.google.com/maps/@44.472624,-83.571947,450m/data=!3m1!1e3!4m5!3m4!1s0x0:0x0!8m2!3d44.472624!4d-83.571947" TargetMode="External"/><Relationship Id="rId24350" Type="http://schemas.openxmlformats.org/officeDocument/2006/relationships/hyperlink" Target="https://www.bing.com/maps?cp=33.345047~-112.864227&amp;style=o&amp;lvl=18&amp;dir=0&amp;sp=point.33.345047_-112.864227_Mesquite%20Generating%20Station%20Block%202" TargetMode="External"/><Relationship Id="rId42228" Type="http://schemas.openxmlformats.org/officeDocument/2006/relationships/hyperlink" Target="https://www.bing.com/maps?cp=36.590000~-77.650000&amp;style=o&amp;lvl=18&amp;dir=0&amp;sp=point.36.590000_-77.650000_Meherrin%20Solar" TargetMode="External"/><Relationship Id="rId27573" Type="http://schemas.openxmlformats.org/officeDocument/2006/relationships/hyperlink" Target="https://www.google.com/maps/@37.671100,-76.760000,450m/data=!3m1!1e3!4m5!3m4!1s0x0:0x0!8m2!3d37.671100!4d-76.760000" TargetMode="External"/><Relationship Id="rId31969" Type="http://schemas.openxmlformats.org/officeDocument/2006/relationships/hyperlink" Target="https://www.google.com/maps/@20.886700,-156.337800,450m/data=!3m1!1e3!4m5!3m4!1s0x0:0x0!8m2!3d20.886700!4d-156.337800" TargetMode="External"/><Relationship Id="rId48271" Type="http://schemas.openxmlformats.org/officeDocument/2006/relationships/hyperlink" Target="https://www.google.com/maps/@32.295946,-102.540000,450m/data=!3m1!1e3!4m5!3m4!1s0x0:0x0!8m2!3d32.295946!4d-102.540000" TargetMode="External"/><Relationship Id="rId3803" Type="http://schemas.openxmlformats.org/officeDocument/2006/relationships/hyperlink" Target="https://www.google.com/maps/@42.016670,-93.163330,450m/data=!3m1!1e3!4m5!3m4!1s0x0:0x0!8m2!3d42.016670!4d-93.163330" TargetMode="External"/><Relationship Id="rId20613" Type="http://schemas.openxmlformats.org/officeDocument/2006/relationships/hyperlink" Target="https://www.google.com/maps/@44.020576,-92.465599,450m/data=!3m1!1e3!4m5!3m4!1s0x0:0x0!8m2!3d44.020576!4d-92.465599" TargetMode="External"/><Relationship Id="rId52667" Type="http://schemas.openxmlformats.org/officeDocument/2006/relationships/hyperlink" Target="https://www.google.com/maps/@41.333041,-74.484514,450m/data=!3m1!1e3!4m5!3m4!1s0x0:0x0!8m2!3d41.333041!4d-74.484514"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44.221796~-69.785675&amp;style=o&amp;lvl=18&amp;dir=0&amp;sp=point.44.221796_-69.785675_Gardiner" TargetMode="External"/><Relationship Id="rId23836" Type="http://schemas.openxmlformats.org/officeDocument/2006/relationships/hyperlink" Target="https://www.bing.com/maps?cp=33.092239~-82.979992&amp;style=o&amp;lvl=18&amp;dir=0&amp;sp=point.33.092239_-82.979992_Washington%20County%20Power%20LLC" TargetMode="External"/><Relationship Id="rId41311" Type="http://schemas.openxmlformats.org/officeDocument/2006/relationships/hyperlink" Target="https://www.google.com/maps/@44.133411,-73.144064,450m/data=!3m1!1e3!4m5!3m4!1s0x0:0x0!8m2!3d44.133411!4d-73.144064" TargetMode="External"/><Relationship Id="rId4577" Type="http://schemas.openxmlformats.org/officeDocument/2006/relationships/hyperlink" Target="https://www.google.com/maps/@37.151700,-88.775000,450m/data=!3m1!1e3!4m5!3m4!1s0x0:0x0!8m2!3d37.151700!4d-88.775000" TargetMode="External"/><Relationship Id="rId21387" Type="http://schemas.openxmlformats.org/officeDocument/2006/relationships/hyperlink" Target="https://www.google.com/maps/@29.963502,-93.929737,450m/data=!3m1!1e3!4m5!3m4!1s0x0:0x0!8m2!3d29.963502!4d-93.929737" TargetMode="External"/><Relationship Id="rId37318" Type="http://schemas.openxmlformats.org/officeDocument/2006/relationships/hyperlink" Target="https://www.bing.com/maps?cp=34.006125~-117.560934&amp;style=o&amp;lvl=18&amp;dir=0&amp;sp=point.34.006125_-117.560934_Mira%20Loma%20Energy%20Storage%20Facility" TargetMode="External"/><Relationship Id="rId44534" Type="http://schemas.openxmlformats.org/officeDocument/2006/relationships/hyperlink" Target="https://www.bing.com/maps?cp=35.399770~-78.053270&amp;style=o&amp;lvl=18&amp;dir=0&amp;sp=point.35.399770_-78.053270_Lane%20II%20Solar,%20LLC" TargetMode="External"/><Relationship Id="rId51750" Type="http://schemas.openxmlformats.org/officeDocument/2006/relationships/hyperlink" Target="https://www.bing.com/maps?cp=30.781803~-90.217355&amp;style=o&amp;lvl=18&amp;dir=0&amp;sp=point.30.781803_-90.217355_Sunlight%20Road%20Solar" TargetMode="External"/><Relationship Id="rId10031" Type="http://schemas.openxmlformats.org/officeDocument/2006/relationships/hyperlink" Target="https://www.google.com/maps/@31.583900,-102.963300,450m/data=!3m1!1e3!4m5!3m4!1s0x0:0x0!8m2!3d31.583900!4d-102.963300" TargetMode="External"/><Relationship Id="rId42085" Type="http://schemas.openxmlformats.org/officeDocument/2006/relationships/hyperlink" Target="https://www.google.com/maps/@37.269039,-121.861079,450m/data=!3m1!1e3!4m5!3m4!1s0x0:0x0!8m2!3d37.269039!4d-121.861079" TargetMode="External"/><Relationship Id="rId47757" Type="http://schemas.openxmlformats.org/officeDocument/2006/relationships/hyperlink" Target="https://www.google.com/maps/@39.599020,-76.852600,450m/data=!3m1!1e3!4m5!3m4!1s0x0:0x0!8m2!3d39.599020!4d-76.852600" TargetMode="External"/><Relationship Id="rId54973" Type="http://schemas.openxmlformats.org/officeDocument/2006/relationships/hyperlink" Target="https://www.google.com/maps/@40.522685,-74.418401,450m/data=!3m1!1e3!4m5!3m4!1s0x0:0x0!8m2!3d40.522685!4d-74.418401" TargetMode="External"/><Relationship Id="rId15703" Type="http://schemas.openxmlformats.org/officeDocument/2006/relationships/hyperlink" Target="https://www.google.com/maps/@45.004600,-84.721800,450m/data=!3m1!1e3!4m5!3m4!1s0x0:0x0!8m2!3d45.004600!4d-84.721800" TargetMode="External"/><Relationship Id="rId3660" Type="http://schemas.openxmlformats.org/officeDocument/2006/relationships/hyperlink" Target="https://www.bing.com/maps?cp=41.906700~-95.034700&amp;style=o&amp;lvl=18&amp;dir=0&amp;sp=point.41.906700_-95.034700_Manning" TargetMode="External"/><Relationship Id="rId13254" Type="http://schemas.openxmlformats.org/officeDocument/2006/relationships/hyperlink" Target="https://www.bing.com/maps?cp=20.801170~-156.492981&amp;style=o&amp;lvl=18&amp;dir=0&amp;sp=point.20.801170_-156.492981_Maalaea" TargetMode="External"/><Relationship Id="rId18926" Type="http://schemas.openxmlformats.org/officeDocument/2006/relationships/hyperlink" Target="https://www.bing.com/maps?cp=40.844114~-73.876888&amp;style=o&amp;lvl=18&amp;dir=0&amp;sp=point.40.844114_-73.876888_Bronx%20Zoo" TargetMode="External"/><Relationship Id="rId20470" Type="http://schemas.openxmlformats.org/officeDocument/2006/relationships/hyperlink" Target="https://www.bing.com/maps?cp=32.714400~-115.535600&amp;style=o&amp;lvl=18&amp;dir=0&amp;sp=point.32.714400_-115.535600_Second%20Imperial%20Geothermal" TargetMode="External"/><Relationship Id="rId36401" Type="http://schemas.openxmlformats.org/officeDocument/2006/relationships/hyperlink" Target="https://www.google.com/maps/@41.404879,-74.359495,450m/data=!3m1!1e3!4m5!3m4!1s0x0:0x0!8m2!3d41.404879!4d-74.359495" TargetMode="External"/><Relationship Id="rId6883" Type="http://schemas.openxmlformats.org/officeDocument/2006/relationships/hyperlink" Target="https://www.google.com/maps/@41.937400,-96.466800,450m/data=!3m1!1e3!4m5!3m4!1s0x0:0x0!8m2!3d41.937400!4d-96.466800" TargetMode="External"/><Relationship Id="rId16477" Type="http://schemas.openxmlformats.org/officeDocument/2006/relationships/hyperlink" Target="https://www.google.com/maps/@33.116500,-117.321500,450m/data=!3m1!1e3!4m5!3m4!1s0x0:0x0!8m2!3d33.116500!4d-117.321500" TargetMode="External"/><Relationship Id="rId23693" Type="http://schemas.openxmlformats.org/officeDocument/2006/relationships/hyperlink" Target="https://www.google.com/maps/@34.639700,-87.063900,450m/data=!3m1!1e3!4m5!3m4!1s0x0:0x0!8m2!3d34.639700!4d-87.063900" TargetMode="External"/><Relationship Id="rId39624" Type="http://schemas.openxmlformats.org/officeDocument/2006/relationships/hyperlink" Target="https://www.bing.com/maps?cp=42.059675~-71.135414&amp;style=o&amp;lvl=18&amp;dir=0&amp;sp=point.42.059675_-71.135414_Town%20of%20Foxborough%20-%20Landfill%20(SREC%20II)" TargetMode="External"/><Relationship Id="rId46840" Type="http://schemas.openxmlformats.org/officeDocument/2006/relationships/hyperlink" Target="https://www.bing.com/maps?cp=32.666740~-97.209254&amp;style=o&amp;lvl=18&amp;dir=0&amp;sp=point.32.666740_-97.209254_WAL3284" TargetMode="External"/><Relationship Id="rId37175" Type="http://schemas.openxmlformats.org/officeDocument/2006/relationships/hyperlink" Target="https://www.google.com/maps/@33.736800,-83.697100,450m/data=!3m1!1e3!4m5!3m4!1s0x0:0x0!8m2!3d33.736800!4d-83.697100" TargetMode="External"/><Relationship Id="rId44391" Type="http://schemas.openxmlformats.org/officeDocument/2006/relationships/hyperlink" Target="https://www.google.com/maps/@38.153474,-122.565650,450m/data=!3m1!1e3!4m5!3m4!1s0x0:0x0!8m2!3d38.153474!4d-122.565650" TargetMode="External"/><Relationship Id="rId30215" Type="http://schemas.openxmlformats.org/officeDocument/2006/relationships/hyperlink" Target="https://www.google.com/maps/@37.901330,-100.372000,450m/data=!3m1!1e3!4m5!3m4!1s0x0:0x0!8m2!3d37.901330!4d-100.372000" TargetMode="External"/><Relationship Id="rId15560" Type="http://schemas.openxmlformats.org/officeDocument/2006/relationships/hyperlink" Target="https://www.bing.com/maps?cp=32.381352~-86.574366&amp;style=o&amp;lvl=18&amp;dir=0&amp;sp=point.32.381352_-86.574366_E%20B%20Harris%20Electric%20Generating%20Plant" TargetMode="External"/><Relationship Id="rId29042" Type="http://schemas.openxmlformats.org/officeDocument/2006/relationships/hyperlink" Target="https://www.bing.com/maps?cp=40.304200~-78.690800&amp;style=o&amp;lvl=18&amp;dir=0&amp;sp=point.40.304200_-78.690800_Cambria%20Wind%20LLC" TargetMode="External"/><Relationship Id="rId33438" Type="http://schemas.openxmlformats.org/officeDocument/2006/relationships/hyperlink" Target="https://www.bing.com/maps?cp=43.314444~-90.373056&amp;style=o&amp;lvl=18&amp;dir=0&amp;sp=point.43.314444_-90.373056_Richland%20Center%20Renewable%20Energy%20LLC" TargetMode="External"/><Relationship Id="rId40654" Type="http://schemas.openxmlformats.org/officeDocument/2006/relationships/hyperlink" Target="https://www.bing.com/maps?cp=44.948882~-94.085661&amp;style=o&amp;lvl=18&amp;dir=0&amp;sp=point.44.948882_-94.085661_Nautilus%20Winsted%20Solar%20(CSG)" TargetMode="External"/><Relationship Id="rId18783" Type="http://schemas.openxmlformats.org/officeDocument/2006/relationships/hyperlink" Target="https://www.google.com/maps/@64.671410,-147.075988,450m/data=!3m1!1e3!4m5!3m4!1s0x0:0x0!8m2!3d64.671410!4d-147.075988" TargetMode="External"/><Relationship Id="rId39481" Type="http://schemas.openxmlformats.org/officeDocument/2006/relationships/hyperlink" Target="https://www.google.com/maps/@38.874316,-99.405214,450m/data=!3m1!1e3!4m5!3m4!1s0x0:0x0!8m2!3d38.874316!4d-99.405214" TargetMode="External"/><Relationship Id="rId54136" Type="http://schemas.openxmlformats.org/officeDocument/2006/relationships/hyperlink" Target="https://www.bing.com/maps?cp=43.282021~-73.522672&amp;style=o&amp;lvl=18&amp;dir=0&amp;sp=point.43.282021_-73.522672_Eden%20Hidden%20Meadows" TargetMode="External"/><Relationship Id="rId11823" Type="http://schemas.openxmlformats.org/officeDocument/2006/relationships/hyperlink" Target="https://www.google.com/maps/@27.605800,-82.345600,450m/data=!3m1!1e3!4m5!3m4!1s0x0:0x0!8m2!3d27.605800!4d-82.345600" TargetMode="External"/><Relationship Id="rId43877" Type="http://schemas.openxmlformats.org/officeDocument/2006/relationships/hyperlink" Target="https://www.google.com/maps/@42.543420,-70.927967,450m/data=!3m1!1e3!4m5!3m4!1s0x0:0x0!8m2!3d42.543420!4d-70.927967" TargetMode="External"/><Relationship Id="rId6046" Type="http://schemas.openxmlformats.org/officeDocument/2006/relationships/hyperlink" Target="https://www.bing.com/maps?cp=45.675000~-94.815277&amp;style=o&amp;lvl=18&amp;dir=0&amp;sp=point.45.675000_-94.815277_Melrose" TargetMode="External"/><Relationship Id="rId25305" Type="http://schemas.openxmlformats.org/officeDocument/2006/relationships/hyperlink" Target="https://www.google.com/maps/@38.468100,-78.865000,450m/data=!3m1!1e3!4m5!3m4!1s0x0:0x0!8m2!3d38.468100!4d-78.865000" TargetMode="External"/><Relationship Id="rId32521" Type="http://schemas.openxmlformats.org/officeDocument/2006/relationships/hyperlink" Target="https://www.google.com/maps/@33.655000,-84.394444,450m/data=!3m1!1e3!4m5!3m4!1s0x0:0x0!8m2!3d33.655000!4d-84.394444" TargetMode="External"/><Relationship Id="rId46003" Type="http://schemas.openxmlformats.org/officeDocument/2006/relationships/hyperlink" Target="https://www.google.com/maps/@42.460000,-77.738320,450m/data=!3m1!1e3!4m5!3m4!1s0x0:0x0!8m2!3d42.460000!4d-77.738320" TargetMode="External"/><Relationship Id="rId12597" Type="http://schemas.openxmlformats.org/officeDocument/2006/relationships/hyperlink" Target="https://www.google.com/maps/@43.195200,-88.149600,450m/data=!3m1!1e3!4m5!3m4!1s0x0:0x0!8m2!3d43.195200!4d-88.149600" TargetMode="External"/><Relationship Id="rId28528" Type="http://schemas.openxmlformats.org/officeDocument/2006/relationships/hyperlink" Target="https://www.bing.com/maps?cp=40.148300~-74.777200&amp;style=o&amp;lvl=18&amp;dir=0&amp;sp=point.40.148300_-74.777200_MF%20Mesa%20Lane%20LLC" TargetMode="External"/><Relationship Id="rId30072" Type="http://schemas.openxmlformats.org/officeDocument/2006/relationships/hyperlink" Target="https://www.bing.com/maps?cp=35.280278~-97.975556&amp;style=o&amp;lvl=18&amp;dir=0&amp;sp=point.35.280278_-97.975556_Minco%20Wind%20I,%20LLC" TargetMode="External"/><Relationship Id="rId35744" Type="http://schemas.openxmlformats.org/officeDocument/2006/relationships/hyperlink" Target="https://www.bing.com/maps?cp=31.560729~-84.093261&amp;style=o&amp;lvl=18&amp;dir=0&amp;sp=point.31.560729_-84.093261_Marine%20Corps%20Logistics%20Base%20Solar" TargetMode="External"/><Relationship Id="rId42960" Type="http://schemas.openxmlformats.org/officeDocument/2006/relationships/hyperlink" Target="https://www.bing.com/maps?cp=45.625120~-94.049866&amp;style=o&amp;lvl=18&amp;dir=0&amp;sp=point.45.625120_-94.049866_USS%20Mayhew%20Solar%20LLC%20CSG" TargetMode="External"/><Relationship Id="rId9269" Type="http://schemas.openxmlformats.org/officeDocument/2006/relationships/hyperlink" Target="https://www.google.com/maps/@34.418500,-80.165700,450m/data=!3m1!1e3!4m5!3m4!1s0x0:0x0!8m2!3d34.418500!4d-80.165700" TargetMode="External"/><Relationship Id="rId26079" Type="http://schemas.openxmlformats.org/officeDocument/2006/relationships/hyperlink" Target="https://www.google.com/maps/@38.635900,-90.180900,450m/data=!3m1!1e3!4m5!3m4!1s0x0:0x0!8m2!3d38.635900!4d-90.180900" TargetMode="External"/><Relationship Id="rId33295" Type="http://schemas.openxmlformats.org/officeDocument/2006/relationships/hyperlink" Target="https://www.google.com/maps/@40.561389,-83.736389,450m/data=!3m1!1e3!4m5!3m4!1s0x0:0x0!8m2!3d40.561389!4d-83.736389" TargetMode="External"/><Relationship Id="rId38967" Type="http://schemas.openxmlformats.org/officeDocument/2006/relationships/hyperlink" Target="https://www.google.com/maps/@33.964988,-83.765640,450m/data=!3m1!1e3!4m5!3m4!1s0x0:0x0!8m2!3d33.964988!4d-83.765640" TargetMode="External"/><Relationship Id="rId49226" Type="http://schemas.openxmlformats.org/officeDocument/2006/relationships/hyperlink" Target="https://www.bing.com/maps?cp=42.189000~-114.621800&amp;style=o&amp;lvl=18&amp;dir=0&amp;sp=point.42.189000_-114.621800_Jackpot%20Solar,%20LLC"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30.452200,-84.400000,450m/data=!3m1!1e3!4m5!3m4!1s0x0:0x0!8m2!3d30.452200!4d-84.400000" TargetMode="External"/><Relationship Id="rId8352" Type="http://schemas.openxmlformats.org/officeDocument/2006/relationships/hyperlink" Target="https://www.bing.com/maps?cp=40.252200~-80.648600&amp;style=o&amp;lvl=18&amp;dir=0&amp;sp=point.40.252200_-80.648600_Cardinal" TargetMode="External"/><Relationship Id="rId11680" Type="http://schemas.openxmlformats.org/officeDocument/2006/relationships/hyperlink" Target="https://www.bing.com/maps?cp=39.375700~-74.965400&amp;style=o&amp;lvl=18&amp;dir=0&amp;sp=point.39.375700_-74.965400_Cumberland%20(NJ)" TargetMode="External"/><Relationship Id="rId25162" Type="http://schemas.openxmlformats.org/officeDocument/2006/relationships/hyperlink" Target="https://www.bing.com/maps?cp=34.060900~-117.353200&amp;style=o&amp;lvl=18&amp;dir=0&amp;sp=point.34.060900_-117.353200_Drews%20Generating%20Facility" TargetMode="External"/><Relationship Id="rId27611" Type="http://schemas.openxmlformats.org/officeDocument/2006/relationships/hyperlink" Target="https://www.google.com/maps/@37.671100,-76.760000,450m/data=!3m1!1e3!4m5!3m4!1s0x0:0x0!8m2!3d37.671100!4d-76.760000" TargetMode="External"/><Relationship Id="rId52705" Type="http://schemas.openxmlformats.org/officeDocument/2006/relationships/hyperlink" Target="https://www.google.com/maps/@32.946009,-113.491553,450m/data=!3m1!1e3!4m5!3m4!1s0x0:0x0!8m2!3d32.946009!4d-113.491553" TargetMode="External"/><Relationship Id="rId50256" Type="http://schemas.openxmlformats.org/officeDocument/2006/relationships/hyperlink" Target="https://www.bing.com/maps?cp=30.394298~-81.557214&amp;style=o&amp;lvl=18&amp;dir=0&amp;sp=point.30.394298_-81.557214_Jax%20LNG" TargetMode="External"/><Relationship Id="rId28385" Type="http://schemas.openxmlformats.org/officeDocument/2006/relationships/hyperlink" Target="https://www.google.com/maps/@32.917399,-111.503327,450m/data=!3m1!1e3!4m5!3m4!1s0x0:0x0!8m2!3d32.917399!4d-111.503327" TargetMode="External"/><Relationship Id="rId49083" Type="http://schemas.openxmlformats.org/officeDocument/2006/relationships/hyperlink" Target="https://www.google.com/maps/@42.445700,-72.597140,450m/data=!3m1!1e3!4m5!3m4!1s0x0:0x0!8m2!3d42.445700!4d-72.597140" TargetMode="External"/><Relationship Id="rId53479" Type="http://schemas.openxmlformats.org/officeDocument/2006/relationships/hyperlink" Target="https://www.google.com/maps/@42.330348,-76.832407,450m/data=!3m1!1e3!4m5!3m4!1s0x0:0x0!8m2!3d42.330348!4d-76.832407" TargetMode="External"/><Relationship Id="rId4615" Type="http://schemas.openxmlformats.org/officeDocument/2006/relationships/hyperlink" Target="https://www.google.com/maps/@30.284400,-93.291100,450m/data=!3m1!1e3!4m5!3m4!1s0x0:0x0!8m2!3d30.284400!4d-93.291100" TargetMode="External"/><Relationship Id="rId14209" Type="http://schemas.openxmlformats.org/officeDocument/2006/relationships/hyperlink" Target="https://www.google.com/maps/@42.665800,-88.013100,450m/data=!3m1!1e3!4m5!3m4!1s0x0:0x0!8m2!3d42.665800!4d-88.013100" TargetMode="External"/><Relationship Id="rId21425" Type="http://schemas.openxmlformats.org/officeDocument/2006/relationships/hyperlink" Target="https://www.google.com/maps/@44.388900,-71.164500,450m/data=!3m1!1e3!4m5!3m4!1s0x0:0x0!8m2!3d44.388900!4d-71.1645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33.142700~-81.762500&amp;style=o&amp;lvl=18&amp;dir=0&amp;sp=point.33.142700_-81.762500_Vogtle" TargetMode="External"/><Relationship Id="rId7838" Type="http://schemas.openxmlformats.org/officeDocument/2006/relationships/hyperlink" Target="https://www.bing.com/maps?cp=44.267800~-75.196100&amp;style=o&amp;lvl=18&amp;dir=0&amp;sp=point.44.267800_-75.196100_South%20Edwards" TargetMode="External"/><Relationship Id="rId24648" Type="http://schemas.openxmlformats.org/officeDocument/2006/relationships/hyperlink" Target="https://www.bing.com/maps?cp=41.442500~-87.751400&amp;style=o&amp;lvl=18&amp;dir=0&amp;sp=point.41.442500_-87.751400_University%20Park%20North" TargetMode="External"/><Relationship Id="rId31864" Type="http://schemas.openxmlformats.org/officeDocument/2006/relationships/hyperlink" Target="https://www.bing.com/maps?cp=37.558611~-101.099444&amp;style=o&amp;lvl=18&amp;dir=0&amp;sp=point.37.558611_-101.099444_Rubart" TargetMode="External"/><Relationship Id="rId42123" Type="http://schemas.openxmlformats.org/officeDocument/2006/relationships/hyperlink" Target="https://www.google.com/maps/@33.921200,-118.384530,450m/data=!3m1!1e3!4m5!3m4!1s0x0:0x0!8m2!3d33.921200!4d-118.384530"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33.757513,-84.386871,450m/data=!3m1!1e3!4m5!3m4!1s0x0:0x0!8m2!3d33.757513!4d-84.386871" TargetMode="External"/><Relationship Id="rId45346" Type="http://schemas.openxmlformats.org/officeDocument/2006/relationships/hyperlink" Target="https://www.bing.com/maps?cp=41.032235~-89.405223&amp;style=o&amp;lvl=18&amp;dir=0&amp;sp=point.41.032235_-89.405223_Schulte%202%20Community%20Solar" TargetMode="External"/><Relationship Id="rId52562" Type="http://schemas.openxmlformats.org/officeDocument/2006/relationships/hyperlink" Target="https://www.bing.com/maps?cp=33.175806~-96.728417&amp;style=o&amp;lvl=18&amp;dir=0&amp;sp=point.33.175806_-96.728417_HEB00794" TargetMode="External"/><Relationship Id="rId48569" Type="http://schemas.openxmlformats.org/officeDocument/2006/relationships/hyperlink" Target="https://www.google.com/maps/@35.446616,-119.050890,450m/data=!3m1!1e3!4m5!3m4!1s0x0:0x0!8m2!3d35.446616!4d-119.050890" TargetMode="External"/><Relationship Id="rId4472" Type="http://schemas.openxmlformats.org/officeDocument/2006/relationships/hyperlink" Target="https://www.bing.com/maps?cp=38.749700~-85.035000&amp;style=o&amp;lvl=18&amp;dir=0&amp;sp=point.38.749700_-85.035000_Ghent" TargetMode="External"/><Relationship Id="rId6921" Type="http://schemas.openxmlformats.org/officeDocument/2006/relationships/hyperlink" Target="https://www.google.com/maps/@41.487200,-97.607800,450m/data=!3m1!1e3!4m5!3m4!1s0x0:0x0!8m2!3d41.487200!4d-97.607800" TargetMode="External"/><Relationship Id="rId16515" Type="http://schemas.openxmlformats.org/officeDocument/2006/relationships/hyperlink" Target="https://www.google.com/maps/@40.862500,-74.825000,450m/data=!3m1!1e3!4m5!3m4!1s0x0:0x0!8m2!3d40.862500!4d-74.825000" TargetMode="External"/><Relationship Id="rId23731" Type="http://schemas.openxmlformats.org/officeDocument/2006/relationships/hyperlink" Target="https://www.google.com/maps/@40.147500,-74.741100,450m/data=!3m1!1e3!4m5!3m4!1s0x0:0x0!8m2!3d40.147500!4d-74.741100" TargetMode="External"/><Relationship Id="rId37213" Type="http://schemas.openxmlformats.org/officeDocument/2006/relationships/hyperlink" Target="https://www.google.com/maps/@41.538324,-72.122544,450m/data=!3m1!1e3!4m5!3m4!1s0x0:0x0!8m2!3d41.538324!4d-72.122544" TargetMode="External"/><Relationship Id="rId14066" Type="http://schemas.openxmlformats.org/officeDocument/2006/relationships/hyperlink" Target="https://www.bing.com/maps?cp=59.899054~-154.698735&amp;style=o&amp;lvl=18&amp;dir=0&amp;sp=point.59.899054_-154.698735_Newhalen" TargetMode="External"/><Relationship Id="rId19738" Type="http://schemas.openxmlformats.org/officeDocument/2006/relationships/hyperlink" Target="https://www.bing.com/maps?cp=38.783420~-120.778506&amp;style=o&amp;lvl=18&amp;dir=0&amp;sp=point.38.783420_-120.778506_Rock%20Creek%20LP" TargetMode="External"/><Relationship Id="rId21282" Type="http://schemas.openxmlformats.org/officeDocument/2006/relationships/hyperlink" Target="https://www.bing.com/maps?cp=43.473238~-71.533623&amp;style=o&amp;lvl=18&amp;dir=0&amp;sp=point.43.473238_-71.533623_Lochmere%20Hydroelectric%20Plant" TargetMode="External"/><Relationship Id="rId26954" Type="http://schemas.openxmlformats.org/officeDocument/2006/relationships/hyperlink" Target="https://www.bing.com/maps?cp=36.445300~-101.876100&amp;style=o&amp;lvl=18&amp;dir=0&amp;sp=point.36.445300_-101.876100_Filet%20Wind%20(5)%20LLC" TargetMode="External"/><Relationship Id="rId41609" Type="http://schemas.openxmlformats.org/officeDocument/2006/relationships/hyperlink" Target="https://www.google.com/maps/@43.099866,-77.345130,450m/data=!3m1!1e3!4m5!3m4!1s0x0:0x0!8m2!3d43.099866!4d-77.345130" TargetMode="External"/><Relationship Id="rId7695" Type="http://schemas.openxmlformats.org/officeDocument/2006/relationships/hyperlink" Target="https://www.google.com/maps/@44.798900,-74.985600,450m/data=!3m1!1e3!4m5!3m4!1s0x0:0x0!8m2!3d44.798900!4d-74.985600" TargetMode="External"/><Relationship Id="rId17289" Type="http://schemas.openxmlformats.org/officeDocument/2006/relationships/hyperlink" Target="https://www.google.com/maps/@43.289874,-73.665834,450m/data=!3m1!1e3!4m5!3m4!1s0x0:0x0!8m2!3d43.289874!4d-73.665834" TargetMode="External"/><Relationship Id="rId47652" Type="http://schemas.openxmlformats.org/officeDocument/2006/relationships/hyperlink" Target="https://www.bing.com/maps?cp=34.672452~-77.188041&amp;style=o&amp;lvl=18&amp;dir=0&amp;sp=point.34.672452_-77.188041_Queens%20Creek%20BESS" TargetMode="External"/><Relationship Id="rId10329" Type="http://schemas.openxmlformats.org/officeDocument/2006/relationships/hyperlink" Target="https://www.google.com/maps/@44.653400,-72.996100,450m/data=!3m1!1e3!4m5!3m4!1s0x0:0x0!8m2!3d44.653400!4d-72.996100" TargetMode="External"/><Relationship Id="rId3958" Type="http://schemas.openxmlformats.org/officeDocument/2006/relationships/hyperlink" Target="https://www.bing.com/maps?cp=39.007200~-95.269167&amp;style=o&amp;lvl=18&amp;dir=0&amp;sp=point.39.007200_-95.269167_Lawrence%20Energy%20Center" TargetMode="External"/><Relationship Id="rId16372" Type="http://schemas.openxmlformats.org/officeDocument/2006/relationships/hyperlink" Target="https://www.bing.com/maps?cp=36.015510~-114.738006&amp;style=o&amp;lvl=18&amp;dir=0&amp;sp=point.36.015510_-114.738006_Hoover%20Dam%20(AZ)" TargetMode="External"/><Relationship Id="rId18821" Type="http://schemas.openxmlformats.org/officeDocument/2006/relationships/hyperlink" Target="https://www.google.com/maps/@44.314200,-89.896400,450m/data=!3m1!1e3!4m5!3m4!1s0x0:0x0!8m2!3d44.314200!4d-89.896400" TargetMode="External"/><Relationship Id="rId20768" Type="http://schemas.openxmlformats.org/officeDocument/2006/relationships/hyperlink" Target="https://www.bing.com/maps?cp=33.939700~-77.990500&amp;style=o&amp;lvl=18&amp;dir=0&amp;sp=point.33.939700_-77.990500_Archer%20Daniels%20Midland%20Southport" TargetMode="External"/><Relationship Id="rId31027" Type="http://schemas.openxmlformats.org/officeDocument/2006/relationships/hyperlink" Target="https://www.google.com/maps/@35.237500,-102.203056,450m/data=!3m1!1e3!4m5!3m4!1s0x0:0x0!8m2!3d35.237500!4d-102.203056" TargetMode="External"/><Relationship Id="rId43915" Type="http://schemas.openxmlformats.org/officeDocument/2006/relationships/hyperlink" Target="https://www.google.com/maps/@40.942330,-73.836860,450m/data=!3m1!1e3!4m5!3m4!1s0x0:0x0!8m2!3d40.942330!4d-73.836860" TargetMode="External"/><Relationship Id="rId37070" Type="http://schemas.openxmlformats.org/officeDocument/2006/relationships/hyperlink" Target="https://www.bing.com/maps?cp=34.539425~-78.755394&amp;style=o&amp;lvl=18&amp;dir=0&amp;sp=point.34.539425_-78.755394_Innovative%20Solar%2031" TargetMode="External"/><Relationship Id="rId41466" Type="http://schemas.openxmlformats.org/officeDocument/2006/relationships/hyperlink" Target="https://www.bing.com/maps?cp=41.109042~-73.862594&amp;style=o&amp;lvl=18&amp;dir=0&amp;sp=point.41.109042_-73.862594_JLL-One%20Rockwood%20Road" TargetMode="External"/><Relationship Id="rId19595" Type="http://schemas.openxmlformats.org/officeDocument/2006/relationships/hyperlink" Target="https://www.google.com/maps/@43.442468,-75.215946,450m/data=!3m1!1e3!4m5!3m4!1s0x0:0x0!8m2!3d43.442468!4d-75.215946" TargetMode="External"/><Relationship Id="rId30110" Type="http://schemas.openxmlformats.org/officeDocument/2006/relationships/hyperlink" Target="https://www.bing.com/maps?cp=41.569400~-72.117500&amp;style=o&amp;lvl=18&amp;dir=0&amp;sp=point.41.569400_-72.117500_LNG%201%20&amp;%202" TargetMode="External"/><Relationship Id="rId44689" Type="http://schemas.openxmlformats.org/officeDocument/2006/relationships/hyperlink" Target="https://www.google.com/maps/@33.125786,-115.911059,450m/data=!3m1!1e3!4m5!3m4!1s0x0:0x0!8m2!3d33.125786!4d-115.911059" TargetMode="External"/><Relationship Id="rId12635" Type="http://schemas.openxmlformats.org/officeDocument/2006/relationships/hyperlink" Target="https://www.google.com/maps/@36.658995,-93.123500,450m/data=!3m1!1e3!4m5!3m4!1s0x0:0x0!8m2!3d36.658995!4d-93.123500" TargetMode="External"/><Relationship Id="rId9307" Type="http://schemas.openxmlformats.org/officeDocument/2006/relationships/hyperlink" Target="https://www.google.com/maps/@34.559200,-80.891700,450m/data=!3m1!1e3!4m5!3m4!1s0x0:0x0!8m2!3d34.559200!4d-80.891700" TargetMode="External"/><Relationship Id="rId10186" Type="http://schemas.openxmlformats.org/officeDocument/2006/relationships/hyperlink" Target="https://www.bing.com/maps?cp=28.927500~-99.091900&amp;style=o&amp;lvl=18&amp;dir=0&amp;sp=point.28.927500_-99.091900_Pearsall" TargetMode="External"/><Relationship Id="rId15858" Type="http://schemas.openxmlformats.org/officeDocument/2006/relationships/hyperlink" Target="https://www.bing.com/maps?cp=42.167000~-83.531800&amp;style=o&amp;lvl=18&amp;dir=0&amp;sp=point.42.167000_-83.531800_Sumpter" TargetMode="External"/><Relationship Id="rId26117" Type="http://schemas.openxmlformats.org/officeDocument/2006/relationships/hyperlink" Target="https://www.google.com/maps/@47.036269,-120.206494,450m/data=!3m1!1e3!4m5!3m4!1s0x0:0x0!8m2!3d47.036269!4d-120.206494" TargetMode="External"/><Relationship Id="rId33333" Type="http://schemas.openxmlformats.org/officeDocument/2006/relationships/hyperlink" Target="https://www.google.com/maps/@35.396389,-77.703611,450m/data=!3m1!1e3!4m5!3m4!1s0x0:0x0!8m2!3d35.396389!4d-77.703611" TargetMode="External"/><Relationship Id="rId54031" Type="http://schemas.openxmlformats.org/officeDocument/2006/relationships/hyperlink" Target="https://www.google.com/maps/@34.203370,-119.139418,450m/data=!3m1!1e3!4m5!3m4!1s0x0:0x0!8m2!3d34.203370!4d-119.139418" TargetMode="External"/><Relationship Id="rId36556" Type="http://schemas.openxmlformats.org/officeDocument/2006/relationships/hyperlink" Target="https://www.bing.com/maps?cp=35.525584~-80.451125&amp;style=o&amp;lvl=18&amp;dir=0&amp;sp=point.35.525584_-80.451125_Organ%20Church%20Solar" TargetMode="External"/><Relationship Id="rId43772" Type="http://schemas.openxmlformats.org/officeDocument/2006/relationships/hyperlink" Target="https://www.bing.com/maps?cp=43.858524~-91.321983&amp;style=o&amp;lvl=18&amp;dir=0&amp;sp=point.43.858524_-91.321983_Winona%20Community%20Solar%20One%20LLC" TargetMode="External"/><Relationship Id="rId25200" Type="http://schemas.openxmlformats.org/officeDocument/2006/relationships/hyperlink" Target="https://www.bing.com/maps?cp=38.847585~-76.785912&amp;style=o&amp;lvl=18&amp;dir=0&amp;sp=point.38.847585_-76.785912_Brown%20Station%20Road%20Plant%20II" TargetMode="External"/><Relationship Id="rId39779" Type="http://schemas.openxmlformats.org/officeDocument/2006/relationships/hyperlink" Target="https://www.google.com/maps/@40.131293,-84.609857,450m/data=!3m1!1e3!4m5!3m4!1s0x0:0x0!8m2!3d40.131293!4d-84.609857" TargetMode="External"/><Relationship Id="rId46995" Type="http://schemas.openxmlformats.org/officeDocument/2006/relationships/hyperlink" Target="https://www.google.com/maps/@29.936325,-95.252610,450m/data=!3m1!1e3!4m5!3m4!1s0x0:0x0!8m2!3d29.936325!4d-95.252610" TargetMode="External"/><Relationship Id="rId14941" Type="http://schemas.openxmlformats.org/officeDocument/2006/relationships/hyperlink" Target="https://www.google.com/maps/@44.696900,-123.223400,450m/data=!3m1!1e3!4m5!3m4!1s0x0:0x0!8m2!3d44.696900!4d-123.223400" TargetMode="External"/><Relationship Id="rId28423" Type="http://schemas.openxmlformats.org/officeDocument/2006/relationships/hyperlink" Target="https://www.google.com/maps/@43.820000,-75.917500,450m/data=!3m1!1e3!4m5!3m4!1s0x0:0x0!8m2!3d43.820000!4d-75.917500" TargetMode="External"/><Relationship Id="rId9164" Type="http://schemas.openxmlformats.org/officeDocument/2006/relationships/hyperlink" Target="https://www.bing.com/maps?cp=39.858000~-75.323000&amp;style=o&amp;lvl=18&amp;dir=0&amp;sp=point.39.858000_-75.323000_Eddystone%20Generating%20Station" TargetMode="External"/><Relationship Id="rId12492" Type="http://schemas.openxmlformats.org/officeDocument/2006/relationships/hyperlink" Target="https://www.bing.com/maps?cp=47.346111~-120.091700&amp;style=o&amp;lvl=18&amp;dir=0&amp;sp=point.47.346111_-120.091700_Rock%20Island" TargetMode="External"/><Relationship Id="rId32819" Type="http://schemas.openxmlformats.org/officeDocument/2006/relationships/hyperlink" Target="https://www.google.com/maps/@39.724167,-121.815278,450m/data=!3m1!1e3!4m5!3m4!1s0x0:0x0!8m2!3d39.724167!4d-121.815278" TargetMode="External"/><Relationship Id="rId33190" Type="http://schemas.openxmlformats.org/officeDocument/2006/relationships/hyperlink" Target="https://www.bing.com/maps?cp=41.657778~-76.049167&amp;style=o&amp;lvl=18&amp;dir=0&amp;sp=point.41.657778_-76.049167_Roundtop" TargetMode="External"/><Relationship Id="rId49121" Type="http://schemas.openxmlformats.org/officeDocument/2006/relationships/hyperlink" Target="https://www.google.com/maps/@33.728990,-115.382380,450m/data=!3m1!1e3!4m5!3m4!1s0x0:0x0!8m2!3d33.728990!4d-115.382380" TargetMode="External"/><Relationship Id="rId53517" Type="http://schemas.openxmlformats.org/officeDocument/2006/relationships/hyperlink" Target="https://www.google.com/maps/@36.926000,-120.104000,450m/data=!3m1!1e3!4m5!3m4!1s0x0:0x0!8m2!3d36.926000!4d-120.104000"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25.475600~-80.470000&amp;style=o&amp;lvl=18&amp;dir=0&amp;sp=point.25.475600_-80.470000_G%20W%20Ivey" TargetMode="External"/><Relationship Id="rId29197" Type="http://schemas.openxmlformats.org/officeDocument/2006/relationships/hyperlink" Target="https://www.google.com/maps/@40.879500,-83.317072,450m/data=!3m1!1e3!4m5!3m4!1s0x0:0x0!8m2!3d40.879500!4d-83.317072" TargetMode="External"/><Relationship Id="rId38862" Type="http://schemas.openxmlformats.org/officeDocument/2006/relationships/hyperlink" Target="https://www.bing.com/maps?cp=40.582000~-74.255000&amp;style=o&amp;lvl=18&amp;dir=0&amp;sp=point.40.582000_-74.255000_IGS%20Solar%20I%20-%20EWR5" TargetMode="External"/><Relationship Id="rId51068" Type="http://schemas.openxmlformats.org/officeDocument/2006/relationships/hyperlink" Target="https://www.bing.com/maps?cp=36.306770~-119.239990&amp;style=o&amp;lvl=18&amp;dir=0&amp;sp=point.36.306770_-119.239990_Visalia%20CSG%20LLC" TargetMode="External"/><Relationship Id="rId31902" Type="http://schemas.openxmlformats.org/officeDocument/2006/relationships/hyperlink" Target="https://www.bing.com/maps?cp=42.046111~-93.579444&amp;style=o&amp;lvl=18&amp;dir=0&amp;sp=point.42.046111_-93.579444_NCAH%20Central%20Utility%20Plant" TargetMode="External"/><Relationship Id="rId5427" Type="http://schemas.openxmlformats.org/officeDocument/2006/relationships/hyperlink" Target="https://www.google.com/maps/@41.943900,-86.328900,450m/data=!3m1!1e3!4m5!3m4!1s0x0:0x0!8m2!3d41.943900!4d-86.328900" TargetMode="External"/><Relationship Id="rId22237" Type="http://schemas.openxmlformats.org/officeDocument/2006/relationships/hyperlink" Target="https://www.google.com/maps/@40.699357,-73.976392,450m/data=!3m1!1e3!4m5!3m4!1s0x0:0x0!8m2!3d40.699357!4d-73.976392" TargetMode="External"/><Relationship Id="rId27909" Type="http://schemas.openxmlformats.org/officeDocument/2006/relationships/hyperlink" Target="https://www.google.com/maps/@40.583889,-87.333600,450m/data=!3m1!1e3!4m5!3m4!1s0x0:0x0!8m2!3d40.583889!4d-87.333600" TargetMode="External"/><Relationship Id="rId50151" Type="http://schemas.openxmlformats.org/officeDocument/2006/relationships/hyperlink" Target="https://www.google.com/maps/@29.875000,-97.807000,450m/data=!3m1!1e3!4m5!3m4!1s0x0:0x0!8m2!3d29.875000!4d-97.807000" TargetMode="External"/><Relationship Id="rId52600" Type="http://schemas.openxmlformats.org/officeDocument/2006/relationships/hyperlink" Target="https://www.bing.com/maps?cp=43.432160~-70.714320&amp;style=o&amp;lvl=18&amp;dir=0&amp;sp=point.43.432160_-70.714320_Sanford%20CGA" TargetMode="External"/><Relationship Id="rId11978" Type="http://schemas.openxmlformats.org/officeDocument/2006/relationships/hyperlink" Target="https://www.bing.com/maps?cp=41.080800~-101.140800&amp;style=o&amp;lvl=18&amp;dir=0&amp;sp=point.41.080800_-101.140800_Gerald%20Gentleman" TargetMode="External"/><Relationship Id="rId28280" Type="http://schemas.openxmlformats.org/officeDocument/2006/relationships/hyperlink" Target="https://www.bing.com/maps?cp=36.781606~-119.706911&amp;style=o&amp;lvl=18&amp;dir=0&amp;sp=point.36.781606_-119.706911_Gap%20Pacific%20Distribution%20Center" TargetMode="External"/><Relationship Id="rId32676" Type="http://schemas.openxmlformats.org/officeDocument/2006/relationships/hyperlink" Target="https://www.bing.com/maps?cp=40.352222~-74.187778&amp;style=o&amp;lvl=18&amp;dir=0&amp;sp=point.40.352222_-74.187778_Cornerstone%20Power%20Holmdel%20LLC" TargetMode="External"/><Relationship Id="rId48607" Type="http://schemas.openxmlformats.org/officeDocument/2006/relationships/hyperlink" Target="https://www.google.com/maps/@26.168150,-98.098310,450m/data=!3m1!1e3!4m5!3m4!1s0x0:0x0!8m2!3d26.168150!4d-98.098310" TargetMode="External"/><Relationship Id="rId4510" Type="http://schemas.openxmlformats.org/officeDocument/2006/relationships/hyperlink" Target="https://www.bing.com/maps?cp=38.283200~-85.779200&amp;style=o&amp;lvl=18&amp;dir=0&amp;sp=point.38.283200_-85.779200_Ohio%20Falls" TargetMode="External"/><Relationship Id="rId14104" Type="http://schemas.openxmlformats.org/officeDocument/2006/relationships/hyperlink" Target="https://www.bing.com/maps?cp=37.498223~-77.368544&amp;style=o&amp;lvl=18&amp;dir=0&amp;sp=point.37.498223_-77.368544_Darbytown" TargetMode="External"/><Relationship Id="rId21320" Type="http://schemas.openxmlformats.org/officeDocument/2006/relationships/hyperlink" Target="https://www.bing.com/maps?cp=32.578011~-110.852608&amp;style=o&amp;lvl=18&amp;dir=0&amp;sp=point.32.578011_-110.852608_University%20of%20Arizona%20-%20Biosphere%202" TargetMode="External"/><Relationship Id="rId35899" Type="http://schemas.openxmlformats.org/officeDocument/2006/relationships/hyperlink" Target="https://www.google.com/maps/@43.064350,-72.006350,450m/data=!3m1!1e3!4m5!3m4!1s0x0:0x0!8m2!3d43.064350!4d-72.006350" TargetMode="External"/><Relationship Id="rId46158" Type="http://schemas.openxmlformats.org/officeDocument/2006/relationships/hyperlink" Target="https://www.bing.com/maps?cp=35.840479~-119.082742&amp;style=o&amp;lvl=18&amp;dir=0&amp;sp=point.35.840479_-119.082742_Rexford%20Solar%20Farm" TargetMode="External"/><Relationship Id="rId53374" Type="http://schemas.openxmlformats.org/officeDocument/2006/relationships/hyperlink" Target="https://www.bing.com/maps?cp=42.270000~-73.748000&amp;style=o&amp;lvl=18&amp;dir=0&amp;sp=point.42.270000_-73.748000_Catskill%20Solar"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5.435600,-80.330800,450m/data=!3m1!1e3!4m5!3m4!1s0x0:0x0!8m2!3d25.435600!4d-80.330800" TargetMode="External"/><Relationship Id="rId5284" Type="http://schemas.openxmlformats.org/officeDocument/2006/relationships/hyperlink" Target="https://www.bing.com/maps?cp=46.497400~-84.332000&amp;style=o&amp;lvl=18&amp;dir=0&amp;sp=point.46.497400_-84.332000_Edison%20Sault" TargetMode="External"/><Relationship Id="rId7733" Type="http://schemas.openxmlformats.org/officeDocument/2006/relationships/hyperlink" Target="https://www.google.com/maps/@44.617200,-75.404200,450m/data=!3m1!1e3!4m5!3m4!1s0x0:0x0!8m2!3d44.617200!4d-75.404200" TargetMode="External"/><Relationship Id="rId17327" Type="http://schemas.openxmlformats.org/officeDocument/2006/relationships/hyperlink" Target="https://www.google.com/maps/@44.217420,-75.795173,450m/data=!3m1!1e3!4m5!3m4!1s0x0:0x0!8m2!3d44.217420!4d-75.795173" TargetMode="External"/><Relationship Id="rId22094" Type="http://schemas.openxmlformats.org/officeDocument/2006/relationships/hyperlink" Target="https://www.bing.com/maps?cp=43.227058~-76.302137&amp;style=o&amp;lvl=18&amp;dir=0&amp;sp=point.43.227058_-76.302137_Phoenix%20Hydro%20Project" TargetMode="External"/><Relationship Id="rId24543" Type="http://schemas.openxmlformats.org/officeDocument/2006/relationships/hyperlink" Target="https://www.google.com/maps/@44.271700,-88.301100,450m/data=!3m1!1e3!4m5!3m4!1s0x0:0x0!8m2!3d44.271700!4d-88.301100" TargetMode="External"/><Relationship Id="rId38025" Type="http://schemas.openxmlformats.org/officeDocument/2006/relationships/hyperlink" Target="https://www.google.com/maps/@42.491754,-90.792250,450m/data=!3m1!1e3!4m5!3m4!1s0x0:0x0!8m2!3d42.491754!4d-90.792250" TargetMode="External"/><Relationship Id="rId45241" Type="http://schemas.openxmlformats.org/officeDocument/2006/relationships/hyperlink" Target="https://www.google.com/maps/@40.122552,-105.130321,450m/data=!3m1!1e3!4m5!3m4!1s0x0:0x0!8m2!3d40.122552!4d-105.130321" TargetMode="External"/><Relationship Id="rId27766" Type="http://schemas.openxmlformats.org/officeDocument/2006/relationships/hyperlink" Target="https://www.bing.com/maps?cp=35.168100~-77.226700&amp;style=o&amp;lvl=18&amp;dir=0&amp;sp=point.35.168100_-77.226700_New%20Bern" TargetMode="External"/><Relationship Id="rId34982" Type="http://schemas.openxmlformats.org/officeDocument/2006/relationships/hyperlink" Target="https://www.bing.com/maps?cp=36.127222~-77.734444&amp;style=o&amp;lvl=18&amp;dir=0&amp;sp=point.36.127222_-77.734444_Whitakers" TargetMode="External"/><Relationship Id="rId16410" Type="http://schemas.openxmlformats.org/officeDocument/2006/relationships/hyperlink" Target="https://www.bing.com/maps?cp=48.675944~-121.240826&amp;style=o&amp;lvl=18&amp;dir=0&amp;sp=point.48.675944_-121.240826_Newhalem" TargetMode="External"/><Relationship Id="rId20806" Type="http://schemas.openxmlformats.org/officeDocument/2006/relationships/hyperlink" Target="https://www.bing.com/maps?cp=40.955015~-76.878843&amp;style=o&amp;lvl=18&amp;dir=0&amp;sp=point.40.955015_-76.878843_Bucknell%20University" TargetMode="External"/><Relationship Id="rId48464" Type="http://schemas.openxmlformats.org/officeDocument/2006/relationships/hyperlink" Target="https://www.bing.com/maps?cp=31.975269~-102.635010&amp;style=o&amp;lvl=18&amp;dir=0&amp;sp=point.31.975269_-102.635010_Goldsmith" TargetMode="External"/><Relationship Id="rId1547" Type="http://schemas.openxmlformats.org/officeDocument/2006/relationships/hyperlink" Target="https://www.google.com/maps/@40.717455,-122.422274,450m/data=!3m1!1e3!4m5!3m4!1s0x0:0x0!8m2!3d40.717455!4d-122.422274" TargetMode="External"/><Relationship Id="rId19633" Type="http://schemas.openxmlformats.org/officeDocument/2006/relationships/hyperlink" Target="https://www.google.com/maps/@29.816100,-95.107730,450m/data=!3m1!1e3!4m5!3m4!1s0x0:0x0!8m2!3d29.816100!4d-95.107730" TargetMode="External"/><Relationship Id="rId41504" Type="http://schemas.openxmlformats.org/officeDocument/2006/relationships/hyperlink" Target="https://www.bing.com/maps?cp=40.928827~-73.898015&amp;style=o&amp;lvl=18&amp;dir=0&amp;sp=point.40.928827_-73.898015_Mt.%20Sinai-%20Morningside" TargetMode="External"/><Relationship Id="rId7590" Type="http://schemas.openxmlformats.org/officeDocument/2006/relationships/hyperlink" Target="https://www.bing.com/maps?cp=43.971900~-74.186100&amp;style=o&amp;lvl=18&amp;dir=0&amp;sp=point.43.971900_-74.186100_Harris%20Lake" TargetMode="External"/><Relationship Id="rId17184" Type="http://schemas.openxmlformats.org/officeDocument/2006/relationships/hyperlink" Target="https://www.bing.com/maps?cp=37.646400~-118.909200&amp;style=o&amp;lvl=18&amp;dir=0&amp;sp=point.37.646400_-118.909200_Mammoth%20G2" TargetMode="External"/><Relationship Id="rId44727" Type="http://schemas.openxmlformats.org/officeDocument/2006/relationships/hyperlink" Target="https://www.google.com/maps/@42.603717,-72.471160,450m/data=!3m1!1e3!4m5!3m4!1s0x0:0x0!8m2!3d42.603717!4d-72.471160" TargetMode="External"/><Relationship Id="rId51943" Type="http://schemas.openxmlformats.org/officeDocument/2006/relationships/hyperlink" Target="https://www.google.com/maps/@31.560528,-106.258614,450m/data=!3m1!1e3!4m5!3m4!1s0x0:0x0!8m2!3d31.560528!4d-106.258614" TargetMode="External"/><Relationship Id="rId42278" Type="http://schemas.openxmlformats.org/officeDocument/2006/relationships/hyperlink" Target="https://www.bing.com/maps?cp=44.902950~-94.028640&amp;style=o&amp;lvl=18&amp;dir=0&amp;sp=point.44.902950_-94.028640_Novel%20Martin%20Solar%20One%20LLC%20(McLeod)%20CSG" TargetMode="External"/><Relationship Id="rId10224" Type="http://schemas.openxmlformats.org/officeDocument/2006/relationships/hyperlink" Target="https://www.bing.com/maps?cp=28.927500~-99.091900&amp;style=o&amp;lvl=18&amp;dir=0&amp;sp=point.28.927500_-99.091900_Pearsall" TargetMode="External"/><Relationship Id="rId3853" Type="http://schemas.openxmlformats.org/officeDocument/2006/relationships/hyperlink" Target="https://www.google.com/maps/@42.169700,-92.022200,450m/data=!3m1!1e3!4m5!3m4!1s0x0:0x0!8m2!3d42.169700!4d-92.022200" TargetMode="External"/><Relationship Id="rId13447" Type="http://schemas.openxmlformats.org/officeDocument/2006/relationships/hyperlink" Target="https://www.google.com/maps/@61.229713,-149.716744,450m/data=!3m1!1e3!4m5!3m4!1s0x0:0x0!8m2!3d61.229713!4d-149.716744" TargetMode="External"/><Relationship Id="rId20663" Type="http://schemas.openxmlformats.org/officeDocument/2006/relationships/hyperlink" Target="https://www.google.com/maps/@30.791700,-81.533300,450m/data=!3m1!1e3!4m5!3m4!1s0x0:0x0!8m2!3d30.791700!4d-81.533300" TargetMode="External"/><Relationship Id="rId34145" Type="http://schemas.openxmlformats.org/officeDocument/2006/relationships/hyperlink" Target="https://www.google.com/maps/@35.531944,-77.969167,450m/data=!3m1!1e3!4m5!3m4!1s0x0:0x0!8m2!3d35.531944!4d-77.969167" TargetMode="External"/><Relationship Id="rId41361" Type="http://schemas.openxmlformats.org/officeDocument/2006/relationships/hyperlink" Target="https://www.google.com/maps/@35.522360,-108.778791,450m/data=!3m1!1e3!4m5!3m4!1s0x0:0x0!8m2!3d35.522360!4d-108.778791" TargetMode="External"/><Relationship Id="rId43810" Type="http://schemas.openxmlformats.org/officeDocument/2006/relationships/hyperlink" Target="https://www.bing.com/maps?cp=40.861278~-73.887419&amp;style=o&amp;lvl=18&amp;dir=0&amp;sp=point.40.861278_-73.887419_Fordham%20University" TargetMode="External"/><Relationship Id="rId19490" Type="http://schemas.openxmlformats.org/officeDocument/2006/relationships/hyperlink" Target="https://www.bing.com/maps?cp=64.854171~-147.822075&amp;style=o&amp;lvl=18&amp;dir=0&amp;sp=point.64.854171_-147.822075_University%20of%20Alaska%20Fairbanks" TargetMode="External"/><Relationship Id="rId23886" Type="http://schemas.openxmlformats.org/officeDocument/2006/relationships/hyperlink" Target="https://www.bing.com/maps?cp=40.638021~-79.351725&amp;style=o&amp;lvl=18&amp;dir=0&amp;sp=point.40.638021_-79.351725_Armstrong" TargetMode="External"/><Relationship Id="rId39817" Type="http://schemas.openxmlformats.org/officeDocument/2006/relationships/hyperlink" Target="https://www.google.com/maps/@35.775583,-78.673723,450m/data=!3m1!1e3!4m5!3m4!1s0x0:0x0!8m2!3d35.775583!4d-78.673723" TargetMode="External"/><Relationship Id="rId12530" Type="http://schemas.openxmlformats.org/officeDocument/2006/relationships/hyperlink" Target="https://www.bing.com/maps?cp=37.523720~-107.782786&amp;style=o&amp;lvl=18&amp;dir=0&amp;sp=point.37.523720_-107.782786_Tacoma" TargetMode="External"/><Relationship Id="rId37368" Type="http://schemas.openxmlformats.org/officeDocument/2006/relationships/hyperlink" Target="https://www.bing.com/maps?cp=37.355000~-99.991000&amp;style=o&amp;lvl=18&amp;dir=0&amp;sp=point.37.355000_-99.991000_Cimarron%20Bend%20Wind%20Project%20II,%20LLC" TargetMode="External"/><Relationship Id="rId44584" Type="http://schemas.openxmlformats.org/officeDocument/2006/relationships/hyperlink" Target="https://www.bing.com/maps?cp=40.038266~-105.244892&amp;style=o&amp;lvl=18&amp;dir=0&amp;sp=point.40.038266_-105.244892_IBM%20Solar" TargetMode="External"/><Relationship Id="rId9202" Type="http://schemas.openxmlformats.org/officeDocument/2006/relationships/hyperlink" Target="https://www.bing.com/maps?cp=39.807600~-76.299300&amp;style=o&amp;lvl=18&amp;dir=0&amp;sp=point.39.807600_-76.299300_Muddy%20Run" TargetMode="External"/><Relationship Id="rId10081" Type="http://schemas.openxmlformats.org/officeDocument/2006/relationships/hyperlink" Target="https://www.google.com/maps/@30.647410,-96.372316,450m/data=!3m1!1e3!4m5!3m4!1s0x0:0x0!8m2!3d30.647410!4d-96.372316" TargetMode="External"/><Relationship Id="rId26012" Type="http://schemas.openxmlformats.org/officeDocument/2006/relationships/hyperlink" Target="https://www.bing.com/maps?cp=43.785300~-75.575300&amp;style=o&amp;lvl=18&amp;dir=0&amp;sp=point.43.785300_-75.575300_Maple%20Ridge%20Wind%20Farm" TargetMode="External"/><Relationship Id="rId30408" Type="http://schemas.openxmlformats.org/officeDocument/2006/relationships/hyperlink" Target="https://www.bing.com/maps?cp=40.031388~-74.824722&amp;style=o&amp;lvl=18&amp;dir=0&amp;sp=point.40.031388_-74.824722_Mill%20Creek%20Solar" TargetMode="External"/><Relationship Id="rId15753" Type="http://schemas.openxmlformats.org/officeDocument/2006/relationships/hyperlink" Target="https://www.google.com/maps/@33.680800,-117.069800,450m/data=!3m1!1e3!4m5!3m4!1s0x0:0x0!8m2!3d33.680800!4d-117.069800" TargetMode="External"/><Relationship Id="rId29235" Type="http://schemas.openxmlformats.org/officeDocument/2006/relationships/hyperlink" Target="https://www.google.com/maps/@40.760545,-75.238452,450m/data=!3m1!1e3!4m5!3m4!1s0x0:0x0!8m2!3d40.760545!4d-75.238452" TargetMode="External"/><Relationship Id="rId36451" Type="http://schemas.openxmlformats.org/officeDocument/2006/relationships/hyperlink" Target="https://www.google.com/maps/@61.878186,-162.085147,450m/data=!3m1!1e3!4m5!3m4!1s0x0:0x0!8m2!3d61.878186!4d-162.085147" TargetMode="External"/><Relationship Id="rId38900" Type="http://schemas.openxmlformats.org/officeDocument/2006/relationships/hyperlink" Target="https://www.bing.com/maps?cp=41.196839~-73.725695&amp;style=o&amp;lvl=18&amp;dir=0&amp;sp=point.41.196839_-73.725695_Northern%20Westchester%20Hospital" TargetMode="External"/><Relationship Id="rId40847" Type="http://schemas.openxmlformats.org/officeDocument/2006/relationships/hyperlink" Target="https://www.google.com/maps/@34.909631,-78.912997,450m/data=!3m1!1e3!4m5!3m4!1s0x0:0x0!8m2!3d34.909631!4d-78.912997" TargetMode="External"/><Relationship Id="rId51106" Type="http://schemas.openxmlformats.org/officeDocument/2006/relationships/hyperlink" Target="https://www.bing.com/maps?cp=34.726402~-77.983449&amp;style=o&amp;lvl=18&amp;dir=0&amp;sp=point.34.726402_-77.983449_Brick%20City%20Solar" TargetMode="External"/><Relationship Id="rId18976" Type="http://schemas.openxmlformats.org/officeDocument/2006/relationships/hyperlink" Target="https://www.bing.com/maps?cp=43.684857~-70.353152&amp;style=o&amp;lvl=18&amp;dir=0&amp;sp=point.43.684857_-70.353152_S%20D%20Warren%20Westbrook" TargetMode="External"/><Relationship Id="rId54329" Type="http://schemas.openxmlformats.org/officeDocument/2006/relationships/hyperlink" Target="https://www.google.com/maps/@29.817229,-95.803650,450m/data=!3m1!1e3!4m5!3m4!1s0x0:0x0!8m2!3d29.817229!4d-95.803650" TargetMode="External"/><Relationship Id="rId3016" Type="http://schemas.openxmlformats.org/officeDocument/2006/relationships/hyperlink" Target="https://www.bing.com/maps?cp=38.741200~-89.684900&amp;style=o&amp;lvl=18&amp;dir=0&amp;sp=point.38.741200_-89.684900_Highland" TargetMode="External"/><Relationship Id="rId39674" Type="http://schemas.openxmlformats.org/officeDocument/2006/relationships/hyperlink" Target="https://www.bing.com/maps?cp=35.013397~-98.444717&amp;style=o&amp;lvl=18&amp;dir=0&amp;sp=point.35.013397_-98.444717_Pine%20Ridge" TargetMode="External"/><Relationship Id="rId46890" Type="http://schemas.openxmlformats.org/officeDocument/2006/relationships/hyperlink" Target="https://www.bing.com/maps?cp=36.597542~-120.362336&amp;style=o&amp;lvl=18&amp;dir=0&amp;sp=point.36.597542_-120.362336_Scarlet%20Solar%20(CA)" TargetMode="External"/><Relationship Id="rId32714" Type="http://schemas.openxmlformats.org/officeDocument/2006/relationships/hyperlink" Target="https://www.bing.com/maps?cp=42.175833~-86.280000&amp;style=o&amp;lvl=18&amp;dir=0&amp;sp=point.42.175833_-86.280000_Watervliet" TargetMode="External"/><Relationship Id="rId6239" Type="http://schemas.openxmlformats.org/officeDocument/2006/relationships/hyperlink" Target="https://www.google.com/maps/@30.340000,-88.491900,450m/data=!3m1!1e3!4m5!3m4!1s0x0:0x0!8m2!3d30.340000!4d-88.491900" TargetMode="External"/><Relationship Id="rId23049" Type="http://schemas.openxmlformats.org/officeDocument/2006/relationships/hyperlink" Target="https://www.google.com/maps/@30.428611,-92.413056,450m/data=!3m1!1e3!4m5!3m4!1s0x0:0x0!8m2!3d30.428611!4d-92.413056" TargetMode="External"/><Relationship Id="rId30265" Type="http://schemas.openxmlformats.org/officeDocument/2006/relationships/hyperlink" Target="https://www.google.com/maps/@39.485000,-75.215000,450m/data=!3m1!1e3!4m5!3m4!1s0x0:0x0!8m2!3d39.485000!4d-75.215000" TargetMode="External"/><Relationship Id="rId35937" Type="http://schemas.openxmlformats.org/officeDocument/2006/relationships/hyperlink" Target="https://www.google.com/maps/@39.334000,-102.173000,450m/data=!3m1!1e3!4m5!3m4!1s0x0:0x0!8m2!3d39.334000!4d-102.173000" TargetMode="External"/><Relationship Id="rId53412" Type="http://schemas.openxmlformats.org/officeDocument/2006/relationships/hyperlink" Target="https://www.bing.com/maps?cp=40.269236~-83.984089&amp;style=o&amp;lvl=18&amp;dir=0&amp;sp=point.40.269236_-83.984089_Clearview%20Solar%201" TargetMode="External"/><Relationship Id="rId29092" Type="http://schemas.openxmlformats.org/officeDocument/2006/relationships/hyperlink" Target="https://www.bing.com/maps?cp=36.193611~-80.040555&amp;style=o&amp;lvl=18&amp;dir=0&amp;sp=point.36.193611_-80.040555_Waste%20Management%20Piedmont%20LFGTE%20Project" TargetMode="External"/><Relationship Id="rId33488" Type="http://schemas.openxmlformats.org/officeDocument/2006/relationships/hyperlink" Target="https://www.bing.com/maps?cp=35.981944~-76.917778&amp;style=o&amp;lvl=18&amp;dir=0&amp;sp=point.35.981944_-76.917778_Windsor%20Cooper%20HIill%20Solar,%20LLC" TargetMode="External"/><Relationship Id="rId49419" Type="http://schemas.openxmlformats.org/officeDocument/2006/relationships/hyperlink" Target="https://www.google.com/maps/@27.441930,-80.801830,450m/data=!3m1!1e3!4m5!3m4!1s0x0:0x0!8m2!3d27.441930!4d-80.801830" TargetMode="External"/><Relationship Id="rId5322" Type="http://schemas.openxmlformats.org/officeDocument/2006/relationships/hyperlink" Target="https://www.bing.com/maps?cp=46.497400~-84.332000&amp;style=o&amp;lvl=18&amp;dir=0&amp;sp=point.46.497400_-84.332000_Edison%20Sault" TargetMode="External"/><Relationship Id="rId22132" Type="http://schemas.openxmlformats.org/officeDocument/2006/relationships/hyperlink" Target="https://www.bing.com/maps?cp=35.665961~-77.357440&amp;style=o&amp;lvl=18&amp;dir=0&amp;sp=point.35.665961_-77.357440_DSM%20Pharmaceuticals" TargetMode="External"/><Relationship Id="rId54186" Type="http://schemas.openxmlformats.org/officeDocument/2006/relationships/hyperlink" Target="https://www.bing.com/maps?cp=42.087220~-73.011600&amp;style=o&amp;lvl=18&amp;dir=0&amp;sp=point.42.087220_-73.011600_Tolland" TargetMode="External"/><Relationship Id="rId8545" Type="http://schemas.openxmlformats.org/officeDocument/2006/relationships/hyperlink" Target="https://www.google.com/maps/@40.133848,-84.237258,450m/data=!3m1!1e3!4m5!3m4!1s0x0:0x0!8m2!3d40.133848!4d-84.237258" TargetMode="External"/><Relationship Id="rId11873" Type="http://schemas.openxmlformats.org/officeDocument/2006/relationships/hyperlink" Target="https://www.google.com/maps/@42.573084,-72.707274,450m/data=!3m1!1e3!4m5!3m4!1s0x0:0x0!8m2!3d42.573084!4d-72.707274" TargetMode="External"/><Relationship Id="rId18139" Type="http://schemas.openxmlformats.org/officeDocument/2006/relationships/hyperlink" Target="https://www.google.com/maps/@44.477807,-70.200759,450m/data=!3m1!1e3!4m5!3m4!1s0x0:0x0!8m2!3d44.477807!4d-70.200759" TargetMode="External"/><Relationship Id="rId25355" Type="http://schemas.openxmlformats.org/officeDocument/2006/relationships/hyperlink" Target="https://www.google.com/maps/@37.376700,-121.950800,450m/data=!3m1!1e3!4m5!3m4!1s0x0:0x0!8m2!3d37.376700!4d-121.950800" TargetMode="External"/><Relationship Id="rId27804" Type="http://schemas.openxmlformats.org/officeDocument/2006/relationships/hyperlink" Target="https://www.bing.com/maps?cp=40.555300~-76.388600&amp;style=o&amp;lvl=18&amp;dir=0&amp;sp=point.40.555300_-76.388600_Pine%20Grove" TargetMode="External"/><Relationship Id="rId48502" Type="http://schemas.openxmlformats.org/officeDocument/2006/relationships/hyperlink" Target="https://www.bing.com/maps?cp=29.508402~-95.479339&amp;style=o&amp;lvl=18&amp;dir=0&amp;sp=point.29.508402_-95.479339_Mckeever" TargetMode="External"/><Relationship Id="rId6096" Type="http://schemas.openxmlformats.org/officeDocument/2006/relationships/hyperlink" Target="https://www.bing.com/maps?cp=45.510601~-92.979042&amp;style=o&amp;lvl=18&amp;dir=0&amp;sp=point.45.510601_-92.979042_North%20Branch%20(MN)" TargetMode="External"/><Relationship Id="rId32571" Type="http://schemas.openxmlformats.org/officeDocument/2006/relationships/hyperlink" Target="https://www.google.com/maps/@40.527500,-74.438333,450m/data=!3m1!1e3!4m5!3m4!1s0x0:0x0!8m2!3d40.527500!4d-74.438333" TargetMode="External"/><Relationship Id="rId46053" Type="http://schemas.openxmlformats.org/officeDocument/2006/relationships/hyperlink" Target="https://www.google.com/maps/@32.248170,-111.261100,450m/data=!3m1!1e3!4m5!3m4!1s0x0:0x0!8m2!3d32.248170!4d-111.261100" TargetMode="External"/><Relationship Id="rId50449" Type="http://schemas.openxmlformats.org/officeDocument/2006/relationships/hyperlink" Target="https://www.google.com/maps/@42.277433,-73.709201,450m/data=!3m1!1e3!4m5!3m4!1s0x0:0x0!8m2!3d42.277433!4d-73.709201" TargetMode="External"/><Relationship Id="rId28578" Type="http://schemas.openxmlformats.org/officeDocument/2006/relationships/hyperlink" Target="https://www.bing.com/maps?cp=33.565329~-114.903629&amp;style=o&amp;lvl=18&amp;dir=0&amp;sp=point.33.565329_-114.903629_Chuckawalla%20Valley%20State%20Prison" TargetMode="External"/><Relationship Id="rId35794" Type="http://schemas.openxmlformats.org/officeDocument/2006/relationships/hyperlink" Target="https://www.bing.com/maps?cp=40.136696~-74.439668&amp;style=o&amp;lvl=18&amp;dir=0&amp;sp=point.40.136696_-74.439668_KDC%20Solar%20PR1,%20LLC" TargetMode="External"/><Relationship Id="rId49276" Type="http://schemas.openxmlformats.org/officeDocument/2006/relationships/hyperlink" Target="https://www.bing.com/maps?cp=28.347050~-99.673703&amp;style=o&amp;lvl=18&amp;dir=0&amp;sp=point.28.347050_-99.673703_Caterina" TargetMode="External"/><Relationship Id="rId4808" Type="http://schemas.openxmlformats.org/officeDocument/2006/relationships/hyperlink" Target="https://www.bing.com/maps?cp=43.750800~-70.156700&amp;style=o&amp;lvl=18&amp;dir=0&amp;sp=point.43.750800_-70.156700_William%20F%20Wyman%20Hybrid" TargetMode="External"/><Relationship Id="rId17222" Type="http://schemas.openxmlformats.org/officeDocument/2006/relationships/hyperlink" Target="https://www.bing.com/maps?cp=44.910800~-72.973600&amp;style=o&amp;lvl=18&amp;dir=0&amp;sp=point.44.910800_-72.973600_Sheldon%20Springs%20Hydroelectric" TargetMode="External"/><Relationship Id="rId21618" Type="http://schemas.openxmlformats.org/officeDocument/2006/relationships/hyperlink" Target="https://www.bing.com/maps?cp=42.490556~-90.745000&amp;style=o&amp;lvl=18&amp;dir=0&amp;sp=point.42.490556_-90.745000_Alliant%20SBD%209205%20A%20Y%20McDonald"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31.602600,-84.137000,450m/data=!3m1!1e3!4m5!3m4!1s0x0:0x0!8m2!3d31.602600!4d-84.137000" TargetMode="External"/><Relationship Id="rId27661" Type="http://schemas.openxmlformats.org/officeDocument/2006/relationships/hyperlink" Target="https://www.google.com/maps/@39.801400,-77.788300,450m/data=!3m1!1e3!4m5!3m4!1s0x0:0x0!8m2!3d39.801400!4d-77.788300" TargetMode="External"/><Relationship Id="rId42316" Type="http://schemas.openxmlformats.org/officeDocument/2006/relationships/hyperlink" Target="https://www.bing.com/maps?cp=31.030996~-102.488209&amp;style=o&amp;lvl=18&amp;dir=0&amp;sp=point.31.030996_-102.488209_Greasewood%20Solar" TargetMode="External"/><Relationship Id="rId45539" Type="http://schemas.openxmlformats.org/officeDocument/2006/relationships/hyperlink" Target="https://www.google.com/maps/@41.767012,-89.670331,450m/data=!3m1!1e3!4m5!3m4!1s0x0:0x0!8m2!3d41.767012!4d-89.670331" TargetMode="External"/><Relationship Id="rId52755" Type="http://schemas.openxmlformats.org/officeDocument/2006/relationships/hyperlink" Target="https://www.google.com/maps/@33.926582,-93.858865,450m/data=!3m1!1e3!4m5!3m4!1s0x0:0x0!8m2!3d33.926582!4d-93.858865"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4.393900~-89.825000&amp;style=o&amp;lvl=18&amp;dir=0&amp;sp=point.44.393900_-89.825000_Wisconsin%20Rapids" TargetMode="External"/><Relationship Id="rId20701" Type="http://schemas.openxmlformats.org/officeDocument/2006/relationships/hyperlink" Target="https://www.google.com/maps/@48.470800,-122.560000,450m/data=!3m1!1e3!4m5!3m4!1s0x0:0x0!8m2!3d48.470800!4d-122.560000" TargetMode="External"/><Relationship Id="rId16708" Type="http://schemas.openxmlformats.org/officeDocument/2006/relationships/hyperlink" Target="https://www.bing.com/maps?cp=44.797500~-69.886700&amp;style=o&amp;lvl=18&amp;dir=0&amp;sp=point.44.797500_-69.886700_Anson%20Abenaki%20Hydros" TargetMode="External"/><Relationship Id="rId23924" Type="http://schemas.openxmlformats.org/officeDocument/2006/relationships/hyperlink" Target="https://www.bing.com/maps?cp=30.258800~-93.735300&amp;style=o&amp;lvl=18&amp;dir=0&amp;sp=point.30.258800_-93.735300_Cottonwood%20Energy%20Company%20LP" TargetMode="External"/><Relationship Id="rId4665" Type="http://schemas.openxmlformats.org/officeDocument/2006/relationships/hyperlink" Target="https://www.google.com/maps/@30.726111,-91.368333,450m/data=!3m1!1e3!4m5!3m4!1s0x0:0x0!8m2!3d30.726111!4d-91.368333" TargetMode="External"/><Relationship Id="rId14259" Type="http://schemas.openxmlformats.org/officeDocument/2006/relationships/hyperlink" Target="https://www.google.com/maps/@36.024272,-90.509229,450m/data=!3m1!1e3!4m5!3m4!1s0x0:0x0!8m2!3d36.024272!4d-90.509229" TargetMode="External"/><Relationship Id="rId21475" Type="http://schemas.openxmlformats.org/officeDocument/2006/relationships/hyperlink" Target="https://www.google.com/maps/@42.582500,-88.043600,450m/data=!3m1!1e3!4m5!3m4!1s0x0:0x0!8m2!3d42.582500!4d-88.043600" TargetMode="External"/><Relationship Id="rId37406" Type="http://schemas.openxmlformats.org/officeDocument/2006/relationships/hyperlink" Target="https://www.bing.com/maps?cp=28.063777~-81.097236&amp;style=o&amp;lvl=18&amp;dir=0&amp;sp=point.28.063777_-81.097236_JED%20Solid%20Waste%20Mgmt%20Renewable%20Energy" TargetMode="External"/><Relationship Id="rId42173" Type="http://schemas.openxmlformats.org/officeDocument/2006/relationships/hyperlink" Target="https://www.google.com/maps/@40.961751,-72.209858,450m/data=!3m1!1e3!4m5!3m4!1s0x0:0x0!8m2!3d40.961751!4d-72.209858" TargetMode="External"/><Relationship Id="rId44622" Type="http://schemas.openxmlformats.org/officeDocument/2006/relationships/hyperlink" Target="https://www.bing.com/maps?cp=44.151000~-70.476000&amp;style=o&amp;lvl=18&amp;dir=0&amp;sp=point.44.151000_-70.476000_Oxford%20PV%20-%20BD%20Solar%20Oxford%20LLC" TargetMode="External"/><Relationship Id="rId7888" Type="http://schemas.openxmlformats.org/officeDocument/2006/relationships/hyperlink" Target="https://www.bing.com/maps?cp=44.455300~-74.761400&amp;style=o&amp;lvl=18&amp;dir=0&amp;sp=point.44.455300_-74.761400_Stark" TargetMode="External"/><Relationship Id="rId24698" Type="http://schemas.openxmlformats.org/officeDocument/2006/relationships/hyperlink" Target="https://www.bing.com/maps?cp=39.857499~-105.225967&amp;style=o&amp;lvl=18&amp;dir=0&amp;sp=point.39.857499_-105.225967_Plains%20End" TargetMode="External"/><Relationship Id="rId47845" Type="http://schemas.openxmlformats.org/officeDocument/2006/relationships/hyperlink" Target="https://www.google.com/maps/@33.846140,-118.300190,450m/data=!3m1!1e3!4m5!3m4!1s0x0:0x0!8m2!3d33.846140!4d-118.300190" TargetMode="External"/><Relationship Id="rId13342" Type="http://schemas.openxmlformats.org/officeDocument/2006/relationships/hyperlink" Target="https://www.bing.com/maps?cp=39.245833~-120.027222&amp;style=o&amp;lvl=18&amp;dir=0&amp;sp=point.39.245833_-120.027222_Kings%20Beach" TargetMode="External"/><Relationship Id="rId45396" Type="http://schemas.openxmlformats.org/officeDocument/2006/relationships/hyperlink" Target="https://www.bing.com/maps?cp=32.898784~-84.896165&amp;style=o&amp;lvl=18&amp;dir=0&amp;sp=point.32.898784_-84.896165_Troup%20RC50%20II" TargetMode="External"/><Relationship Id="rId6971" Type="http://schemas.openxmlformats.org/officeDocument/2006/relationships/hyperlink" Target="https://www.google.com/maps/@40.258100,-99.610800,450m/data=!3m1!1e3!4m5!3m4!1s0x0:0x0!8m2!3d40.258100!4d-99.610800" TargetMode="External"/><Relationship Id="rId34040" Type="http://schemas.openxmlformats.org/officeDocument/2006/relationships/hyperlink" Target="https://www.bing.com/maps?cp=37.361667~-121.943611&amp;style=o&amp;lvl=18&amp;dir=0&amp;sp=point.37.361667_-121.943611_SC%201%20Data%20Center,%20Phase%202" TargetMode="External"/><Relationship Id="rId39712" Type="http://schemas.openxmlformats.org/officeDocument/2006/relationships/hyperlink" Target="https://www.bing.com/maps?cp=42.221412~-72.859640&amp;style=o&amp;lvl=18&amp;dir=0&amp;sp=point.42.221412_-72.859640_Texon%20Hydroelectric%20Project" TargetMode="External"/><Relationship Id="rId16565" Type="http://schemas.openxmlformats.org/officeDocument/2006/relationships/hyperlink" Target="https://www.google.com/maps/@32.779730,-117.006397,450m/data=!3m1!1e3!4m5!3m4!1s0x0:0x0!8m2!3d32.779730!4d-117.006397" TargetMode="External"/><Relationship Id="rId23781" Type="http://schemas.openxmlformats.org/officeDocument/2006/relationships/hyperlink" Target="https://www.google.com/maps/@28.493176,-80.780246,450m/data=!3m1!1e3!4m5!3m4!1s0x0:0x0!8m2!3d28.493176!4d-80.780246" TargetMode="External"/><Relationship Id="rId37263" Type="http://schemas.openxmlformats.org/officeDocument/2006/relationships/hyperlink" Target="https://www.google.com/maps/@35.304980,-81.137350,450m/data=!3m1!1e3!4m5!3m4!1s0x0:0x0!8m2!3d35.304980!4d-81.137350" TargetMode="External"/><Relationship Id="rId41659" Type="http://schemas.openxmlformats.org/officeDocument/2006/relationships/hyperlink" Target="https://www.google.com/maps/@45.487760,-92.775487,450m/data=!3m1!1e3!4m5!3m4!1s0x0:0x0!8m2!3d45.487760!4d-92.775487" TargetMode="External"/><Relationship Id="rId19788" Type="http://schemas.openxmlformats.org/officeDocument/2006/relationships/hyperlink" Target="https://www.bing.com/maps?cp=45.480701~-121.599840&amp;style=o&amp;lvl=18&amp;dir=0&amp;sp=point.45.480701_-121.599840_Middle%20Fork%20Irrigation%20District" TargetMode="External"/><Relationship Id="rId30303" Type="http://schemas.openxmlformats.org/officeDocument/2006/relationships/hyperlink" Target="https://www.google.com/maps/@33.305000,-112.833888,450m/data=!3m1!1e3!4m5!3m4!1s0x0:0x0!8m2!3d33.305000!4d-112.833888" TargetMode="External"/><Relationship Id="rId12828" Type="http://schemas.openxmlformats.org/officeDocument/2006/relationships/hyperlink" Target="https://www.bing.com/maps?cp=61.530858~-166.101944&amp;style=o&amp;lvl=18&amp;dir=0&amp;sp=point.61.530858_-166.101944_Hooper%20Bay" TargetMode="External"/><Relationship Id="rId51001" Type="http://schemas.openxmlformats.org/officeDocument/2006/relationships/hyperlink" Target="https://www.google.com/maps/@39.879553,-77.197226,450m/data=!3m1!1e3!4m5!3m4!1s0x0:0x0!8m2!3d39.879553!4d-77.197226" TargetMode="External"/><Relationship Id="rId10379" Type="http://schemas.openxmlformats.org/officeDocument/2006/relationships/hyperlink" Target="https://www.google.com/maps/@44.482100,-73.116400,450m/data=!3m1!1e3!4m5!3m4!1s0x0:0x0!8m2!3d44.482100!4d-73.116400" TargetMode="External"/><Relationship Id="rId18871" Type="http://schemas.openxmlformats.org/officeDocument/2006/relationships/hyperlink" Target="https://www.google.com/maps/@45.106900,-87.637800,450m/data=!3m1!1e3!4m5!3m4!1s0x0:0x0!8m2!3d45.106900!4d-87.637800" TargetMode="External"/><Relationship Id="rId29130" Type="http://schemas.openxmlformats.org/officeDocument/2006/relationships/hyperlink" Target="https://www.bing.com/maps?cp=44.880300~-68.664700&amp;style=o&amp;lvl=18&amp;dir=0&amp;sp=point.44.880300_-68.664700_Orono%20Hydro%20Station" TargetMode="External"/><Relationship Id="rId31077" Type="http://schemas.openxmlformats.org/officeDocument/2006/relationships/hyperlink" Target="https://www.google.com/maps/@42.751111,-71.037222,450m/data=!3m1!1e3!4m5!3m4!1s0x0:0x0!8m2!3d42.751111!4d-71.037222" TargetMode="External"/><Relationship Id="rId33526" Type="http://schemas.openxmlformats.org/officeDocument/2006/relationships/hyperlink" Target="https://www.bing.com/maps?cp=41.823889~-71.041389&amp;style=o&amp;lvl=18&amp;dir=0&amp;sp=point.41.823889_-71.041389_Berkley%20East%20Solar%20LLC" TargetMode="External"/><Relationship Id="rId40742" Type="http://schemas.openxmlformats.org/officeDocument/2006/relationships/hyperlink" Target="https://www.bing.com/maps?cp=41.281140~-72.810280&amp;style=o&amp;lvl=18&amp;dir=0&amp;sp=point.41.281140_-72.810280_Town%20of%20Branford" TargetMode="External"/><Relationship Id="rId47008" Type="http://schemas.openxmlformats.org/officeDocument/2006/relationships/hyperlink" Target="https://www.bing.com/maps?cp=29.818196~-95.767961&amp;style=o&amp;lvl=18&amp;dir=0&amp;sp=point.29.818196_-95.767961_WAL4512" TargetMode="External"/><Relationship Id="rId54224" Type="http://schemas.openxmlformats.org/officeDocument/2006/relationships/hyperlink" Target="https://www.bing.com/maps?cp=32.686570~-97.083253&amp;style=o&amp;lvl=18&amp;dir=0&amp;sp=point.32.686570_-97.083253_Century%20BESS" TargetMode="External"/><Relationship Id="rId36749" Type="http://schemas.openxmlformats.org/officeDocument/2006/relationships/hyperlink" Target="https://www.google.com/maps/@41.148890,-80.851620,450m/data=!3m1!1e3!4m5!3m4!1s0x0:0x0!8m2!3d41.148890!4d-80.851620" TargetMode="External"/><Relationship Id="rId43965" Type="http://schemas.openxmlformats.org/officeDocument/2006/relationships/hyperlink" Target="https://www.google.com/maps/@40.912610,-73.787810,450m/data=!3m1!1e3!4m5!3m4!1s0x0:0x0!8m2!3d40.912610!4d-73.787810" TargetMode="External"/><Relationship Id="rId11911" Type="http://schemas.openxmlformats.org/officeDocument/2006/relationships/hyperlink" Target="https://www.google.com/maps/@42.440700,-92.420500,450m/data=!3m1!1e3!4m5!3m4!1s0x0:0x0!8m2!3d42.440700!4d-92.420500" TargetMode="External"/><Relationship Id="rId6134" Type="http://schemas.openxmlformats.org/officeDocument/2006/relationships/hyperlink" Target="https://www.bing.com/maps?cp=44.298116~-94.725191&amp;style=o&amp;lvl=18&amp;dir=0&amp;sp=point.44.298116_-94.725191_Sleepy%20Eye" TargetMode="External"/><Relationship Id="rId30160" Type="http://schemas.openxmlformats.org/officeDocument/2006/relationships/hyperlink" Target="https://www.bing.com/maps?cp=35.311900~-81.141400&amp;style=o&amp;lvl=18&amp;dir=0&amp;sp=point.35.311900_-81.141400_Long%20Creek%20Waste%20Water%20Plant" TargetMode="External"/><Relationship Id="rId9357" Type="http://schemas.openxmlformats.org/officeDocument/2006/relationships/hyperlink" Target="https://www.google.com/maps/@34.335500,-80.702100,450m/data=!3m1!1e3!4m5!3m4!1s0x0:0x0!8m2!3d34.335500!4d-80.702100" TargetMode="External"/><Relationship Id="rId12685" Type="http://schemas.openxmlformats.org/officeDocument/2006/relationships/hyperlink" Target="https://www.google.com/maps/@60.693500,-151.387400,450m/data=!3m1!1e3!4m5!3m4!1s0x0:0x0!8m2!3d60.693500!4d-151.387400" TargetMode="External"/><Relationship Id="rId26167" Type="http://schemas.openxmlformats.org/officeDocument/2006/relationships/hyperlink" Target="https://www.google.com/maps/@34.866100,-98.605600,450m/data=!3m1!1e3!4m5!3m4!1s0x0:0x0!8m2!3d34.866100!4d-98.605600" TargetMode="External"/><Relationship Id="rId28616" Type="http://schemas.openxmlformats.org/officeDocument/2006/relationships/hyperlink" Target="https://www.bing.com/maps?cp=45.573900~-120.296900&amp;style=o&amp;lvl=18&amp;dir=0&amp;sp=point.45.573900_-120.296900_Waste%20Management%20Columbia%20Ridge%20LFGTE" TargetMode="External"/><Relationship Id="rId33383" Type="http://schemas.openxmlformats.org/officeDocument/2006/relationships/hyperlink" Target="https://www.google.com/maps/@41.611389,-76.843056,450m/data=!3m1!1e3!4m5!3m4!1s0x0:0x0!8m2!3d41.611389!4d-76.843056" TargetMode="External"/><Relationship Id="rId35832" Type="http://schemas.openxmlformats.org/officeDocument/2006/relationships/hyperlink" Target="https://www.bing.com/maps?cp=35.721133~-81.415308&amp;style=o&amp;lvl=18&amp;dir=0&amp;sp=point.35.721133_-81.415308_Cline%20Solar%20Farm,%20LLC" TargetMode="External"/><Relationship Id="rId49314" Type="http://schemas.openxmlformats.org/officeDocument/2006/relationships/hyperlink" Target="https://www.bing.com/maps?cp=31.332883~-103.498425&amp;style=o&amp;lvl=18&amp;dir=0&amp;sp=point.31.332883_-103.498425_Saddleback" TargetMode="External"/><Relationship Id="rId54081" Type="http://schemas.openxmlformats.org/officeDocument/2006/relationships/hyperlink" Target="https://www.google.com/maps/@35.740813,-80.287853,450m/data=!3m1!1e3!4m5!3m4!1s0x0:0x0!8m2!3d35.740813!4d-80.287853"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41.429444~-82.264444&amp;style=o&amp;lvl=18&amp;dir=0&amp;sp=point.41.429444_-82.264444_West%20Lorain" TargetMode="External"/><Relationship Id="rId18034" Type="http://schemas.openxmlformats.org/officeDocument/2006/relationships/hyperlink" Target="https://www.bing.com/maps?cp=38.147800~-81.175300&amp;style=o&amp;lvl=18&amp;dir=0&amp;sp=point.38.147800_-81.175300_Hawks%20Nest%20Hydro" TargetMode="External"/><Relationship Id="rId25250" Type="http://schemas.openxmlformats.org/officeDocument/2006/relationships/hyperlink" Target="https://www.bing.com/maps?cp=33.166900~-115.511400&amp;style=o&amp;lvl=18&amp;dir=0&amp;sp=point.33.166900_-115.511400_CE%20Turbo%20LLC" TargetMode="External"/><Relationship Id="rId14991" Type="http://schemas.openxmlformats.org/officeDocument/2006/relationships/hyperlink" Target="https://www.google.com/maps/@40.106125,-87.653818,450m/data=!3m1!1e3!4m5!3m4!1s0x0:0x0!8m2!3d40.106125!4d-87.653818" TargetMode="External"/><Relationship Id="rId28473" Type="http://schemas.openxmlformats.org/officeDocument/2006/relationships/hyperlink" Target="https://www.google.com/maps/@45.701700,-119.422200,450m/data=!3m1!1e3!4m5!3m4!1s0x0:0x0!8m2!3d45.701700!4d-119.422200" TargetMode="External"/><Relationship Id="rId32869" Type="http://schemas.openxmlformats.org/officeDocument/2006/relationships/hyperlink" Target="https://www.google.com/maps/@35.313889,-78.154167,450m/data=!3m1!1e3!4m5!3m4!1s0x0:0x0!8m2!3d35.313889!4d-78.154167" TargetMode="External"/><Relationship Id="rId43128" Type="http://schemas.openxmlformats.org/officeDocument/2006/relationships/hyperlink" Target="https://www.bing.com/maps?cp=44.881944~-92.967500&amp;style=o&amp;lvl=18&amp;dir=0&amp;sp=point.44.881944_-92.967500_Woodbury%20Solar" TargetMode="External"/><Relationship Id="rId50344" Type="http://schemas.openxmlformats.org/officeDocument/2006/relationships/hyperlink" Target="https://www.bing.com/maps?cp=40.379054~-75.303520&amp;style=o&amp;lvl=18&amp;dir=0&amp;sp=point.40.379054_-75.303520_Perkasie%20PA%20BTM" TargetMode="External"/><Relationship Id="rId4703" Type="http://schemas.openxmlformats.org/officeDocument/2006/relationships/hyperlink" Target="https://www.google.com/maps/@44.942064,-68.645040,450m/data=!3m1!1e3!4m5!3m4!1s0x0:0x0!8m2!3d44.942064!4d-68.645040" TargetMode="External"/><Relationship Id="rId49171" Type="http://schemas.openxmlformats.org/officeDocument/2006/relationships/hyperlink" Target="https://www.google.com/maps/@41.185000,-88.231000,450m/data=!3m1!1e3!4m5!3m4!1s0x0:0x0!8m2!3d41.185000!4d-88.231000" TargetMode="External"/><Relationship Id="rId53567" Type="http://schemas.openxmlformats.org/officeDocument/2006/relationships/hyperlink" Target="https://www.google.com/maps/@35.708522,-89.509889,450m/data=!3m1!1e3!4m5!3m4!1s0x0:0x0!8m2!3d35.708522!4d-89.509889"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8.049100~-81.923800&amp;style=o&amp;lvl=18&amp;dir=0&amp;sp=point.28.049100_-81.923800_Larsen%20Memorial" TargetMode="External"/><Relationship Id="rId21513" Type="http://schemas.openxmlformats.org/officeDocument/2006/relationships/hyperlink" Target="https://www.google.com/maps/@39.394444,-119.747500,450m/data=!3m1!1e3!4m5!3m4!1s0x0:0x0!8m2!3d39.394444!4d-119.747500" TargetMode="External"/><Relationship Id="rId42211" Type="http://schemas.openxmlformats.org/officeDocument/2006/relationships/hyperlink" Target="https://www.google.com/maps/@41.192377,-84.612560,450m/data=!3m1!1e3!4m5!3m4!1s0x0:0x0!8m2!3d41.192377!4d-84.612560" TargetMode="External"/><Relationship Id="rId5477" Type="http://schemas.openxmlformats.org/officeDocument/2006/relationships/hyperlink" Target="https://www.google.com/maps/@46.564601,-90.416147,450m/data=!3m1!1e3!4m5!3m4!1s0x0:0x0!8m2!3d46.564601!4d-90.416147" TargetMode="External"/><Relationship Id="rId7926" Type="http://schemas.openxmlformats.org/officeDocument/2006/relationships/hyperlink" Target="https://www.bing.com/maps?cp=44.766100~-74.999700&amp;style=o&amp;lvl=18&amp;dir=0&amp;sp=point.44.766100_-74.999700_Yaleville" TargetMode="External"/><Relationship Id="rId24736" Type="http://schemas.openxmlformats.org/officeDocument/2006/relationships/hyperlink" Target="https://www.bing.com/maps?cp=43.104700~-70.806100&amp;style=o&amp;lvl=18&amp;dir=0&amp;sp=point.43.104700_-70.806100_Newington%20Energy%20Center" TargetMode="External"/><Relationship Id="rId31952" Type="http://schemas.openxmlformats.org/officeDocument/2006/relationships/hyperlink" Target="https://www.bing.com/maps?cp=41.688333~-83.484722&amp;style=o&amp;lvl=18&amp;dir=0&amp;sp=point.41.688333_-83.484722_Bay%20View%20Backup%20Power%20Facility" TargetMode="External"/><Relationship Id="rId38218" Type="http://schemas.openxmlformats.org/officeDocument/2006/relationships/hyperlink" Target="https://www.bing.com/maps?cp=40.840854~-73.941391&amp;style=o&amp;lvl=18&amp;dir=0&amp;sp=point.40.840854_-73.941391_New%20York%20Presbyterian%20Hospital-168th%20St" TargetMode="External"/><Relationship Id="rId45434" Type="http://schemas.openxmlformats.org/officeDocument/2006/relationships/hyperlink" Target="https://www.bing.com/maps?cp=42.251568~-88.596711&amp;style=o&amp;lvl=18&amp;dir=0&amp;sp=point.42.251568_-88.596711_Lafayette%202%20-%20McHenry%20Franks%201" TargetMode="External"/><Relationship Id="rId52650" Type="http://schemas.openxmlformats.org/officeDocument/2006/relationships/hyperlink" Target="https://www.bing.com/maps?cp=33.460000~-113.110000&amp;style=o&amp;lvl=18&amp;dir=0&amp;sp=point.33.460000_-113.110000_Harquahala%202" TargetMode="External"/><Relationship Id="rId22287" Type="http://schemas.openxmlformats.org/officeDocument/2006/relationships/hyperlink" Target="https://www.google.com/maps/@41.493600,-86.165800,450m/data=!3m1!1e3!4m5!3m4!1s0x0:0x0!8m2!3d41.493600!4d-86.165800" TargetMode="External"/><Relationship Id="rId27959" Type="http://schemas.openxmlformats.org/officeDocument/2006/relationships/hyperlink" Target="https://www.google.com/maps/@30.159131,-81.518415,450m/data=!3m1!1e3!4m5!3m4!1s0x0:0x0!8m2!3d30.159131!4d-81.518415" TargetMode="External"/><Relationship Id="rId16603" Type="http://schemas.openxmlformats.org/officeDocument/2006/relationships/hyperlink" Target="https://www.google.com/maps/@35.644140,-118.481990,450m/data=!3m1!1e3!4m5!3m4!1s0x0:0x0!8m2!3d35.644140!4d-118.481990" TargetMode="External"/><Relationship Id="rId48657" Type="http://schemas.openxmlformats.org/officeDocument/2006/relationships/hyperlink" Target="https://www.google.com/maps/@26.230550,-97.823490,450m/data=!3m1!1e3!4m5!3m4!1s0x0:0x0!8m2!3d26.230550!4d-97.823490" TargetMode="External"/><Relationship Id="rId4560" Type="http://schemas.openxmlformats.org/officeDocument/2006/relationships/hyperlink" Target="https://www.bing.com/maps?cp=37.260800~-86.978300&amp;style=o&amp;lvl=18&amp;dir=0&amp;sp=point.37.260800_-86.978300_Paradise" TargetMode="External"/><Relationship Id="rId14154" Type="http://schemas.openxmlformats.org/officeDocument/2006/relationships/hyperlink" Target="https://www.bing.com/maps?cp=33.986501~-91.315788&amp;style=o&amp;lvl=18&amp;dir=0&amp;sp=point.33.986501_-91.315788_Dam%202" TargetMode="External"/><Relationship Id="rId21370" Type="http://schemas.openxmlformats.org/officeDocument/2006/relationships/hyperlink" Target="https://www.bing.com/maps?cp=31.764458~-106.391314&amp;style=o&amp;lvl=18&amp;dir=0&amp;sp=point.31.764458_-106.391314_Phelps%20Dodge%20Refining" TargetMode="External"/><Relationship Id="rId37301" Type="http://schemas.openxmlformats.org/officeDocument/2006/relationships/hyperlink" Target="https://www.google.com/maps/@42.259548,-72.400429,450m/data=!3m1!1e3!4m5!3m4!1s0x0:0x0!8m2!3d42.259548!4d-72.400429" TargetMode="External"/><Relationship Id="rId7783" Type="http://schemas.openxmlformats.org/officeDocument/2006/relationships/hyperlink" Target="https://www.google.com/maps/@43.400300,-76.473900,450m/data=!3m1!1e3!4m5!3m4!1s0x0:0x0!8m2!3d43.400300!4d-76.473900" TargetMode="External"/><Relationship Id="rId17377" Type="http://schemas.openxmlformats.org/officeDocument/2006/relationships/hyperlink" Target="https://www.google.com/maps/@28.691700,-96.541700,450m/data=!3m1!1e3!4m5!3m4!1s0x0:0x0!8m2!3d28.691700!4d-96.541700" TargetMode="External"/><Relationship Id="rId19826" Type="http://schemas.openxmlformats.org/officeDocument/2006/relationships/hyperlink" Target="https://www.bing.com/maps?cp=42.848900~-123.177800&amp;style=o&amp;lvl=18&amp;dir=0&amp;sp=point.42.848900_-123.177800_Galesville%20Project" TargetMode="External"/><Relationship Id="rId24593" Type="http://schemas.openxmlformats.org/officeDocument/2006/relationships/hyperlink" Target="https://www.google.com/maps/@42.356343,-85.005779,450m/data=!3m1!1e3!4m5!3m4!1s0x0:0x0!8m2!3d42.356343!4d-85.005779" TargetMode="External"/><Relationship Id="rId47740" Type="http://schemas.openxmlformats.org/officeDocument/2006/relationships/hyperlink" Target="https://www.bing.com/maps?cp=33.261505~-97.238057&amp;style=o&amp;lvl=18&amp;dir=0&amp;sp=point.33.261505_-97.238057_Noble%20Solar" TargetMode="External"/><Relationship Id="rId38075" Type="http://schemas.openxmlformats.org/officeDocument/2006/relationships/hyperlink" Target="https://www.google.com/maps/@37.526244,-77.944637,450m/data=!3m1!1e3!4m5!3m4!1s0x0:0x0!8m2!3d37.526244!4d-77.944637" TargetMode="External"/><Relationship Id="rId45291" Type="http://schemas.openxmlformats.org/officeDocument/2006/relationships/hyperlink" Target="https://www.google.com/maps/@41.769376,-89.843327,450m/data=!3m1!1e3!4m5!3m4!1s0x0:0x0!8m2!3d41.769376!4d-89.843327" TargetMode="External"/><Relationship Id="rId10417" Type="http://schemas.openxmlformats.org/officeDocument/2006/relationships/hyperlink" Target="https://www.google.com/maps/@44.500222,-71.998921,450m/data=!3m1!1e3!4m5!3m4!1s0x0:0x0!8m2!3d44.500222!4d-71.998921" TargetMode="External"/><Relationship Id="rId31115" Type="http://schemas.openxmlformats.org/officeDocument/2006/relationships/hyperlink" Target="https://www.google.com/maps/@32.648560,-114.428741,450m/data=!3m1!1e3!4m5!3m4!1s0x0:0x0!8m2!3d32.648560!4d-114.428741" TargetMode="External"/><Relationship Id="rId16460" Type="http://schemas.openxmlformats.org/officeDocument/2006/relationships/hyperlink" Target="https://www.bing.com/maps?cp=43.198900~-77.631900&amp;style=o&amp;lvl=18&amp;dir=0&amp;sp=point.43.198900_-77.631900_RED-Rochester,%20LLC" TargetMode="External"/><Relationship Id="rId20856" Type="http://schemas.openxmlformats.org/officeDocument/2006/relationships/hyperlink" Target="https://www.bing.com/maps?cp=44.490000~-73.187500&amp;style=o&amp;lvl=18&amp;dir=0&amp;sp=point.44.490000_-73.187500_Chace%20Mill%20Winooski%20One" TargetMode="External"/><Relationship Id="rId1597" Type="http://schemas.openxmlformats.org/officeDocument/2006/relationships/hyperlink" Target="https://www.google.com/maps/@40.628115,-122.467509,450m/data=!3m1!1e3!4m5!3m4!1s0x0:0x0!8m2!3d40.628115!4d-122.467509" TargetMode="External"/><Relationship Id="rId19683" Type="http://schemas.openxmlformats.org/officeDocument/2006/relationships/hyperlink" Target="https://www.google.com/maps/@42.949575,-85.693209,450m/data=!3m1!1e3!4m5!3m4!1s0x0:0x0!8m2!3d42.949575!4d-85.693209" TargetMode="External"/><Relationship Id="rId34338" Type="http://schemas.openxmlformats.org/officeDocument/2006/relationships/hyperlink" Target="https://www.bing.com/maps?cp=34.966944~-78.354444&amp;style=o&amp;lvl=18&amp;dir=0&amp;sp=point.34.966944_-78.354444_Clipperton%20Holdings%20LLC" TargetMode="External"/><Relationship Id="rId41554" Type="http://schemas.openxmlformats.org/officeDocument/2006/relationships/hyperlink" Target="https://www.bing.com/maps?cp=37.389990~-94.510270&amp;style=o&amp;lvl=18&amp;dir=0&amp;sp=point.37.389990_-94.510270_North%20Fork%20Ridge%20Wind%20Energy%20Center" TargetMode="External"/><Relationship Id="rId55036" Type="http://schemas.openxmlformats.org/officeDocument/2006/relationships/hyperlink" Target="https://www.bing.com/maps?cp=42.353220~-74.024420&amp;style=o&amp;lvl=18&amp;dir=0&amp;sp=point.42.353220_-74.024420_NY%20Country%20Road%2067%20and%20Majorana" TargetMode="External"/><Relationship Id="rId44777" Type="http://schemas.openxmlformats.org/officeDocument/2006/relationships/hyperlink" Target="https://www.google.com/maps/@34.704140,-78.393358,450m/data=!3m1!1e3!4m5!3m4!1s0x0:0x0!8m2!3d34.704140!4d-78.393358" TargetMode="External"/><Relationship Id="rId51993" Type="http://schemas.openxmlformats.org/officeDocument/2006/relationships/hyperlink" Target="https://www.google.com/maps/@42.927000,-77.738000,450m/data=!3m1!1e3!4m5!3m4!1s0x0:0x0!8m2!3d42.927000!4d-77.738000" TargetMode="External"/><Relationship Id="rId10274" Type="http://schemas.openxmlformats.org/officeDocument/2006/relationships/hyperlink" Target="https://www.bing.com/maps?cp=40.886867~-111.885332&amp;style=o&amp;lvl=18&amp;dir=0&amp;sp=point.40.886867_-111.885332_Bountiful%20City" TargetMode="External"/><Relationship Id="rId12723" Type="http://schemas.openxmlformats.org/officeDocument/2006/relationships/hyperlink" Target="https://www.google.com/maps/@55.091263,-131.544978,450m/data=!3m1!1e3!4m5!3m4!1s0x0:0x0!8m2!3d55.091263!4d-131.544978" TargetMode="External"/><Relationship Id="rId26205" Type="http://schemas.openxmlformats.org/officeDocument/2006/relationships/hyperlink" Target="https://www.google.com/maps/@43.692647,-88.329742,450m/data=!3m1!1e3!4m5!3m4!1s0x0:0x0!8m2!3d43.692647!4d-88.329742" TargetMode="External"/><Relationship Id="rId33421" Type="http://schemas.openxmlformats.org/officeDocument/2006/relationships/hyperlink" Target="https://www.google.com/maps/@35.656667,-81.183611,450m/data=!3m1!1e3!4m5!3m4!1s0x0:0x0!8m2!3d35.656667!4d-81.183611" TargetMode="External"/><Relationship Id="rId15946" Type="http://schemas.openxmlformats.org/officeDocument/2006/relationships/hyperlink" Target="https://www.bing.com/maps?cp=31.982076~-89.412714&amp;style=o&amp;lvl=18&amp;dir=0&amp;sp=point.31.982076_-89.412714_Sylvarena" TargetMode="External"/><Relationship Id="rId29428" Type="http://schemas.openxmlformats.org/officeDocument/2006/relationships/hyperlink" Target="https://www.bing.com/maps?cp=45.921500~-120.235500&amp;style=o&amp;lvl=18&amp;dir=0&amp;sp=point.45.921500_-120.235500_Juniper%20Canyon%20I%20Wind%20Project" TargetMode="External"/><Relationship Id="rId36644" Type="http://schemas.openxmlformats.org/officeDocument/2006/relationships/hyperlink" Target="https://www.bing.com/maps?cp=44.151256~-117.000071&amp;style=o&amp;lvl=18&amp;dir=0&amp;sp=point.44.151256_-117.000071_Hyline%20Solar%20Center,%20LLC" TargetMode="External"/><Relationship Id="rId43860" Type="http://schemas.openxmlformats.org/officeDocument/2006/relationships/hyperlink" Target="https://www.bing.com/maps?cp=40.635890~-74.105790&amp;style=o&amp;lvl=18&amp;dir=0&amp;sp=point.40.635890_-74.105790_Richmond%20University%20Medical%20Center" TargetMode="External"/><Relationship Id="rId13497" Type="http://schemas.openxmlformats.org/officeDocument/2006/relationships/hyperlink" Target="https://www.google.com/maps/@41.175556,-71.571100,450m/data=!3m1!1e3!4m5!3m4!1s0x0:0x0!8m2!3d41.175556!4d-71.571100" TargetMode="External"/><Relationship Id="rId34195" Type="http://schemas.openxmlformats.org/officeDocument/2006/relationships/hyperlink" Target="https://www.google.com/maps/@37.969722,-121.719444,450m/data=!3m1!1e3!4m5!3m4!1s0x0:0x0!8m2!3d37.969722!4d-121.719444" TargetMode="External"/><Relationship Id="rId3209" Type="http://schemas.openxmlformats.org/officeDocument/2006/relationships/hyperlink" Target="https://www.google.com/maps/@37.619747,-88.953114,450m/data=!3m1!1e3!4m5!3m4!1s0x0:0x0!8m2!3d37.619747!4d-88.953114" TargetMode="External"/><Relationship Id="rId20019" Type="http://schemas.openxmlformats.org/officeDocument/2006/relationships/hyperlink" Target="https://www.google.com/maps/@43.033577,-74.983391,450m/data=!3m1!1e3!4m5!3m4!1s0x0:0x0!8m2!3d43.033577!4d-74.983391" TargetMode="External"/><Relationship Id="rId39867" Type="http://schemas.openxmlformats.org/officeDocument/2006/relationships/hyperlink" Target="https://www.google.com/maps/@28.539415,-81.216368,450m/data=!3m1!1e3!4m5!3m4!1s0x0:0x0!8m2!3d28.539415!4d-81.216368" TargetMode="External"/><Relationship Id="rId12580" Type="http://schemas.openxmlformats.org/officeDocument/2006/relationships/hyperlink" Target="https://www.bing.com/maps?cp=40.221700~-103.680300&amp;style=o&amp;lvl=18&amp;dir=0&amp;sp=point.40.221700_-103.680300_Pawnee" TargetMode="External"/><Relationship Id="rId28511" Type="http://schemas.openxmlformats.org/officeDocument/2006/relationships/hyperlink" Target="https://www.google.com/maps/@38.892653,-98.168876,450m/data=!3m1!1e3!4m5!3m4!1s0x0:0x0!8m2!3d38.892653!4d-98.168876" TargetMode="External"/><Relationship Id="rId32907" Type="http://schemas.openxmlformats.org/officeDocument/2006/relationships/hyperlink" Target="https://www.google.com/maps/@32.803333,-115.546389,450m/data=!3m1!1e3!4m5!3m4!1s0x0:0x0!8m2!3d32.803333!4d-115.546389" TargetMode="External"/><Relationship Id="rId9252" Type="http://schemas.openxmlformats.org/officeDocument/2006/relationships/hyperlink" Target="https://www.bing.com/maps?cp=41.200556~-76.070000&amp;style=o&amp;lvl=18&amp;dir=0&amp;sp=point.41.200556_-76.070000_Hunlock%20Power%20Station" TargetMode="External"/><Relationship Id="rId26062" Type="http://schemas.openxmlformats.org/officeDocument/2006/relationships/hyperlink" Target="https://www.bing.com/maps?cp=35.060940~-118.292406&amp;style=o&amp;lvl=18&amp;dir=0&amp;sp=point.35.060940_-118.292406_Oasis%20Wind" TargetMode="External"/><Relationship Id="rId30458" Type="http://schemas.openxmlformats.org/officeDocument/2006/relationships/hyperlink" Target="https://www.bing.com/maps?cp=39.140833~-78.097500&amp;style=o&amp;lvl=18&amp;dir=0&amp;sp=point.39.140833_-78.097500_Frederick%20County%20LFGTE%20Facility" TargetMode="External"/><Relationship Id="rId38950" Type="http://schemas.openxmlformats.org/officeDocument/2006/relationships/hyperlink" Target="https://www.bing.com/maps?cp=44.259504~-94.289070&amp;style=o&amp;lvl=18&amp;dir=0&amp;sp=point.44.259504_-94.289070_Rengstorf%20Solar%20CSG" TargetMode="External"/><Relationship Id="rId51156" Type="http://schemas.openxmlformats.org/officeDocument/2006/relationships/hyperlink" Target="https://www.bing.com/maps?cp=43.083200~-75.735100&amp;style=o&amp;lvl=18&amp;dir=0&amp;sp=point.43.083200_-75.735100_Marathon%20Solar%20Farm%20LLC%20South" TargetMode="External"/><Relationship Id="rId53605" Type="http://schemas.openxmlformats.org/officeDocument/2006/relationships/hyperlink" Target="https://www.google.com/maps/@34.050209,-117.460361,450m/data=!3m1!1e3!4m5!3m4!1s0x0:0x0!8m2!3d34.050209!4d-117.460361"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27.576111,-98.905278,450m/data=!3m1!1e3!4m5!3m4!1s0x0:0x0!8m2!3d27.576111!4d-98.905278" TargetMode="External"/><Relationship Id="rId40897" Type="http://schemas.openxmlformats.org/officeDocument/2006/relationships/hyperlink" Target="https://www.google.com/maps/@29.480000,-98.250000,450m/data=!3m1!1e3!4m5!3m4!1s0x0:0x0!8m2!3d29.480000!4d-98.250000" TargetMode="External"/><Relationship Id="rId5515" Type="http://schemas.openxmlformats.org/officeDocument/2006/relationships/hyperlink" Target="https://www.google.com/maps/@45.513600,-87.801100,450m/data=!3m1!1e3!4m5!3m4!1s0x0:0x0!8m2!3d45.513600!4d-87.801100" TargetMode="External"/><Relationship Id="rId15109" Type="http://schemas.openxmlformats.org/officeDocument/2006/relationships/hyperlink" Target="https://www.google.com/maps/@36.239886,-106.423043,450m/data=!3m1!1e3!4m5!3m4!1s0x0:0x0!8m2!3d36.239886!4d-106.423043" TargetMode="External"/><Relationship Id="rId22325" Type="http://schemas.openxmlformats.org/officeDocument/2006/relationships/hyperlink" Target="https://www.google.com/maps/@44.048333,-123.073889,450m/data=!3m1!1e3!4m5!3m4!1s0x0:0x0!8m2!3d44.048333!4d-123.073889" TargetMode="External"/><Relationship Id="rId54379" Type="http://schemas.openxmlformats.org/officeDocument/2006/relationships/hyperlink" Target="https://www.google.com/maps/@42.607830,-73.135655,450m/data=!3m1!1e3!4m5!3m4!1s0x0:0x0!8m2!3d42.607830!4d-73.135655" TargetMode="External"/><Relationship Id="rId3066" Type="http://schemas.openxmlformats.org/officeDocument/2006/relationships/hyperlink" Target="https://www.bing.com/maps?cp=41.375528~-89.464872&amp;style=o&amp;lvl=18&amp;dir=0&amp;sp=point.41.375528_-89.464872_Princeton%20(IL)" TargetMode="External"/><Relationship Id="rId43023" Type="http://schemas.openxmlformats.org/officeDocument/2006/relationships/hyperlink" Target="https://www.google.com/maps/@37.332060,-79.511090,450m/data=!3m1!1e3!4m5!3m4!1s0x0:0x0!8m2!3d37.332060!4d-79.511090" TargetMode="External"/><Relationship Id="rId6289" Type="http://schemas.openxmlformats.org/officeDocument/2006/relationships/hyperlink" Target="https://www.google.com/maps/@39.122800,-94.560600,450m/data=!3m1!1e3!4m5!3m4!1s0x0:0x0!8m2!3d39.122800!4d-94.560600" TargetMode="External"/><Relationship Id="rId8738" Type="http://schemas.openxmlformats.org/officeDocument/2006/relationships/hyperlink" Target="https://www.bing.com/maps?cp=35.084700~-98.230000&amp;style=o&amp;lvl=18&amp;dir=0&amp;sp=point.35.084700_-98.230000_Anadarko%20Plant" TargetMode="External"/><Relationship Id="rId23099" Type="http://schemas.openxmlformats.org/officeDocument/2006/relationships/hyperlink" Target="https://www.google.com/maps/@29.836952,-95.121744,450m/data=!3m1!1e3!4m5!3m4!1s0x0:0x0!8m2!3d29.836952!4d-95.121744" TargetMode="External"/><Relationship Id="rId25548" Type="http://schemas.openxmlformats.org/officeDocument/2006/relationships/hyperlink" Target="https://www.bing.com/maps?cp=40.490300~-74.315600&amp;style=o&amp;lvl=18&amp;dir=0&amp;sp=point.40.490300_-74.315600_Middlesex%20County%20Utilities%20Authority" TargetMode="External"/><Relationship Id="rId32764" Type="http://schemas.openxmlformats.org/officeDocument/2006/relationships/hyperlink" Target="https://www.bing.com/maps?cp=31.823889~-106.211944&amp;style=o&amp;lvl=18&amp;dir=0&amp;sp=point.31.823889_-106.211944_Montana%20Power%20Station" TargetMode="External"/><Relationship Id="rId46246" Type="http://schemas.openxmlformats.org/officeDocument/2006/relationships/hyperlink" Target="https://www.bing.com/maps?cp=36.504015~-120.098148&amp;style=o&amp;lvl=18&amp;dir=0&amp;sp=point.36.504015_-120.098148_Van%20der%20Hoek%20Solar%20Array/%20Dairy" TargetMode="External"/><Relationship Id="rId53462" Type="http://schemas.openxmlformats.org/officeDocument/2006/relationships/hyperlink" Target="https://www.bing.com/maps?cp=32.994167~-113.509769&amp;style=o&amp;lvl=18&amp;dir=0&amp;sp=point.32.994167_-113.509769_Sierra%20Pinta%20BESS" TargetMode="External"/><Relationship Id="rId35987" Type="http://schemas.openxmlformats.org/officeDocument/2006/relationships/hyperlink" Target="https://www.google.com/maps/@41.100409,-73.951593,450m/data=!3m1!1e3!4m5!3m4!1s0x0:0x0!8m2!3d41.100409!4d-73.951593" TargetMode="External"/><Relationship Id="rId7821" Type="http://schemas.openxmlformats.org/officeDocument/2006/relationships/hyperlink" Target="https://www.google.com/maps/@44.233419,-74.566217,450m/data=!3m1!1e3!4m5!3m4!1s0x0:0x0!8m2!3d44.233419!4d-74.566217" TargetMode="External"/><Relationship Id="rId17415" Type="http://schemas.openxmlformats.org/officeDocument/2006/relationships/hyperlink" Target="https://www.google.com/maps/@44.786648,-71.124330,450m/data=!3m1!1e3!4m5!3m4!1s0x0:0x0!8m2!3d44.786648!4d-71.124330" TargetMode="External"/><Relationship Id="rId24631" Type="http://schemas.openxmlformats.org/officeDocument/2006/relationships/hyperlink" Target="https://www.google.com/maps/@38.226752,-121.843271,450m/data=!3m1!1e3!4m5!3m4!1s0x0:0x0!8m2!3d38.226752!4d-121.843271" TargetMode="External"/><Relationship Id="rId49469" Type="http://schemas.openxmlformats.org/officeDocument/2006/relationships/hyperlink" Target="https://www.google.com/maps/@38.999030,-77.058000,450m/data=!3m1!1e3!4m5!3m4!1s0x0:0x0!8m2!3d38.999030!4d-77.058000"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35.492300~-83.980600&amp;style=o&amp;lvl=18&amp;dir=0&amp;sp=point.35.492300_-83.980600_Calderwood" TargetMode="External"/><Relationship Id="rId27854" Type="http://schemas.openxmlformats.org/officeDocument/2006/relationships/hyperlink" Target="https://www.bing.com/maps?cp=43.614218~-75.332705&amp;style=o&amp;lvl=18&amp;dir=0&amp;sp=point.43.614218_-75.332705_Kosterville" TargetMode="External"/><Relationship Id="rId38113" Type="http://schemas.openxmlformats.org/officeDocument/2006/relationships/hyperlink" Target="https://www.google.com/maps/@40.095611,-74.787611,450m/data=!3m1!1e3!4m5!3m4!1s0x0:0x0!8m2!3d40.095611!4d-74.787611" TargetMode="External"/><Relationship Id="rId42509" Type="http://schemas.openxmlformats.org/officeDocument/2006/relationships/hyperlink" Target="https://www.google.com/maps/@27.596860,-80.570710,450m/data=!3m1!1e3!4m5!3m4!1s0x0:0x0!8m2!3d27.596860!4d-80.570710" TargetMode="External"/><Relationship Id="rId8595" Type="http://schemas.openxmlformats.org/officeDocument/2006/relationships/hyperlink" Target="https://www.google.com/maps/@34.966450,-96.725800,450m/data=!3m1!1e3!4m5!3m4!1s0x0:0x0!8m2!3d34.966450!4d-96.725800" TargetMode="External"/><Relationship Id="rId18189" Type="http://schemas.openxmlformats.org/officeDocument/2006/relationships/hyperlink" Target="https://www.google.com/maps/@40.216700,-74.766700,450m/data=!3m1!1e3!4m5!3m4!1s0x0:0x0!8m2!3d40.216700!4d-74.766700" TargetMode="External"/><Relationship Id="rId48552" Type="http://schemas.openxmlformats.org/officeDocument/2006/relationships/hyperlink" Target="https://www.bing.com/maps?cp=34.792170~-79.465814&amp;style=o&amp;lvl=18&amp;dir=0&amp;sp=point.34.792170_-79.465814_Sneads%20Grove" TargetMode="External"/><Relationship Id="rId52948" Type="http://schemas.openxmlformats.org/officeDocument/2006/relationships/hyperlink" Target="https://www.bing.com/maps?cp=38.164920~-121.684680&amp;style=o&amp;lvl=18&amp;dir=0&amp;sp=point.38.164920_-121.684680_Rio%20Vista%20Solar" TargetMode="External"/><Relationship Id="rId1635" Type="http://schemas.openxmlformats.org/officeDocument/2006/relationships/hyperlink" Target="https://www.google.com/maps/@39.136400,-108.734700,450m/data=!3m1!1e3!4m5!3m4!1s0x0:0x0!8m2!3d39.136400!4d-108.734700" TargetMode="External"/><Relationship Id="rId50499" Type="http://schemas.openxmlformats.org/officeDocument/2006/relationships/hyperlink" Target="https://www.google.com/maps/@42.836275,-73.943953,450m/data=!3m1!1e3!4m5!3m4!1s0x0:0x0!8m2!3d42.836275!4d-73.943953" TargetMode="External"/><Relationship Id="rId11229" Type="http://schemas.openxmlformats.org/officeDocument/2006/relationships/hyperlink" Target="https://www.google.com/maps/@46.000000,-92.372500,450m/data=!3m1!1e3!4m5!3m4!1s0x0:0x0!8m2!3d46.000000!4d-92.372500" TargetMode="External"/><Relationship Id="rId19721" Type="http://schemas.openxmlformats.org/officeDocument/2006/relationships/hyperlink" Target="https://www.google.com/maps/@35.771627,-82.618270,450m/data=!3m1!1e3!4m5!3m4!1s0x0:0x0!8m2!3d35.771627!4d-82.618270" TargetMode="External"/><Relationship Id="rId4858" Type="http://schemas.openxmlformats.org/officeDocument/2006/relationships/hyperlink" Target="https://www.bing.com/maps?cp=39.442836~-76.221761&amp;style=o&amp;lvl=18&amp;dir=0&amp;sp=point.39.442836_-76.221761_Perryman" TargetMode="External"/><Relationship Id="rId17272" Type="http://schemas.openxmlformats.org/officeDocument/2006/relationships/hyperlink" Target="https://www.bing.com/maps?cp=41.077200~-74.018100&amp;style=o&amp;lvl=18&amp;dir=0&amp;sp=point.41.077200_-74.018100_Lederle%20Laboratories" TargetMode="External"/><Relationship Id="rId21668" Type="http://schemas.openxmlformats.org/officeDocument/2006/relationships/hyperlink" Target="https://www.bing.com/maps?cp=42.035600~-91.645800&amp;style=o&amp;lvl=18&amp;dir=0&amp;sp=point.42.035600_-91.645800_Alliant%20SBD%209106%20Rockwell%20CR" TargetMode="External"/><Relationship Id="rId42366" Type="http://schemas.openxmlformats.org/officeDocument/2006/relationships/hyperlink" Target="https://www.bing.com/maps?cp=32.199366~-100.491908&amp;style=o&amp;lvl=18&amp;dir=0&amp;sp=point.32.199366_-100.491908_Maryneal%20Windpower" TargetMode="External"/><Relationship Id="rId44815" Type="http://schemas.openxmlformats.org/officeDocument/2006/relationships/hyperlink" Target="https://www.google.com/maps/@36.734667,-120.612773,450m/data=!3m1!1e3!4m5!3m4!1s0x0:0x0!8m2!3d36.734667!4d-120.612773" TargetMode="External"/><Relationship Id="rId10312" Type="http://schemas.openxmlformats.org/officeDocument/2006/relationships/hyperlink" Target="https://www.bing.com/maps?cp=40.538056~-110.066111&amp;style=o&amp;lvl=18&amp;dir=0&amp;sp=point.40.538056_-110.066111_Uintah" TargetMode="External"/><Relationship Id="rId3941" Type="http://schemas.openxmlformats.org/officeDocument/2006/relationships/hyperlink" Target="https://www.google.com/maps/@38.348100,-94.645600,450m/data=!3m1!1e3!4m5!3m4!1s0x0:0x0!8m2!3d38.348100!4d-94.645600" TargetMode="External"/><Relationship Id="rId13535" Type="http://schemas.openxmlformats.org/officeDocument/2006/relationships/hyperlink" Target="https://www.google.com/maps/@31.173484,-93.565877,450m/data=!3m1!1e3!4m5!3m4!1s0x0:0x0!8m2!3d31.173484!4d-93.565877" TargetMode="External"/><Relationship Id="rId20751" Type="http://schemas.openxmlformats.org/officeDocument/2006/relationships/hyperlink" Target="https://www.google.com/maps/@41.988611,-73.019400,450m/data=!3m1!1e3!4m5!3m4!1s0x0:0x0!8m2!3d41.988611!4d-73.019400" TargetMode="External"/><Relationship Id="rId31010" Type="http://schemas.openxmlformats.org/officeDocument/2006/relationships/hyperlink" Target="https://www.bing.com/maps?cp=35.008333~-118.241389&amp;style=o&amp;lvl=18&amp;dir=0&amp;sp=point.35.008333_-118.241389_Brookfield%20Tehachapi%201" TargetMode="External"/><Relationship Id="rId45589" Type="http://schemas.openxmlformats.org/officeDocument/2006/relationships/hyperlink" Target="https://www.google.com/maps/@29.480277,-95.620277,450m/data=!3m1!1e3!4m5!3m4!1s0x0:0x0!8m2!3d29.480277!4d-95.620277"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45.491667~-91.046900&amp;style=o&amp;lvl=18&amp;dir=0&amp;sp=point.45.491667_-91.046900_Big%20Falls" TargetMode="External"/><Relationship Id="rId27017" Type="http://schemas.openxmlformats.org/officeDocument/2006/relationships/hyperlink" Target="https://www.google.com/maps/@37.781400,-90.415600,450m/data=!3m1!1e3!4m5!3m4!1s0x0:0x0!8m2!3d37.781400!4d-90.415600" TargetMode="External"/><Relationship Id="rId34233" Type="http://schemas.openxmlformats.org/officeDocument/2006/relationships/hyperlink" Target="https://www.google.com/maps/@36.221667,-119.903056,450m/data=!3m1!1e3!4m5!3m4!1s0x0:0x0!8m2!3d36.221667!4d-119.903056" TargetMode="External"/><Relationship Id="rId16758" Type="http://schemas.openxmlformats.org/officeDocument/2006/relationships/hyperlink" Target="https://www.bing.com/maps?cp=45.804400~-87.089100&amp;style=o&amp;lvl=18&amp;dir=0&amp;sp=point.45.804400_-87.089100_Escanaba%20Mill" TargetMode="External"/><Relationship Id="rId23974" Type="http://schemas.openxmlformats.org/officeDocument/2006/relationships/hyperlink" Target="https://www.bing.com/maps?cp=39.747500~-79.838888&amp;style=o&amp;lvl=18&amp;dir=0&amp;sp=point.39.747500_-79.838888_Gans" TargetMode="External"/><Relationship Id="rId37456" Type="http://schemas.openxmlformats.org/officeDocument/2006/relationships/hyperlink" Target="https://www.bing.com/maps?cp=45.474994~-92.891092&amp;style=o&amp;lvl=18&amp;dir=0&amp;sp=point.45.474994_-92.891092_Sunrise%20Community%20Solar" TargetMode="External"/><Relationship Id="rId39905" Type="http://schemas.openxmlformats.org/officeDocument/2006/relationships/hyperlink" Target="https://www.google.com/maps/@41.250009,-73.098650,450m/data=!3m1!1e3!4m5!3m4!1s0x0:0x0!8m2!3d41.250009!4d-73.098650" TargetMode="External"/><Relationship Id="rId44672" Type="http://schemas.openxmlformats.org/officeDocument/2006/relationships/hyperlink" Target="https://www.bing.com/maps?cp=40.294347~-85.654444&amp;style=o&amp;lvl=18&amp;dir=0&amp;sp=point.40.294347_-85.654444_POET%20Biorefining-%20Alexandria,%20LLC" TargetMode="External"/><Relationship Id="rId15841" Type="http://schemas.openxmlformats.org/officeDocument/2006/relationships/hyperlink" Target="https://www.google.com/maps/@41.410600,-92.937800,450m/data=!3m1!1e3!4m5!3m4!1s0x0:0x0!8m2!3d41.410600!4d-92.937800" TargetMode="External"/><Relationship Id="rId26100" Type="http://schemas.openxmlformats.org/officeDocument/2006/relationships/hyperlink" Target="https://www.bing.com/maps?cp=37.503500~-79.300600&amp;style=o&amp;lvl=18&amp;dir=0&amp;sp=point.37.503500_-79.300600_Holcomb%20Rock" TargetMode="External"/><Relationship Id="rId47895" Type="http://schemas.openxmlformats.org/officeDocument/2006/relationships/hyperlink" Target="https://www.google.com/maps/@42.071033,-71.623239,450m/data=!3m1!1e3!4m5!3m4!1s0x0:0x0!8m2!3d42.071033!4d-71.623239" TargetMode="External"/><Relationship Id="rId13392" Type="http://schemas.openxmlformats.org/officeDocument/2006/relationships/hyperlink" Target="https://www.bing.com/maps?cp=39.493056~-77.826944&amp;style=o&amp;lvl=18&amp;dir=0&amp;sp=point.39.493056_-77.826944_Dam%20No.%204%20Hydro%20Station" TargetMode="External"/><Relationship Id="rId29323" Type="http://schemas.openxmlformats.org/officeDocument/2006/relationships/hyperlink" Target="https://www.google.com/maps/@35.033725,-118.353422,450m/data=!3m1!1e3!4m5!3m4!1s0x0:0x0!8m2!3d35.033725!4d-118.353422" TargetMode="External"/><Relationship Id="rId33719" Type="http://schemas.openxmlformats.org/officeDocument/2006/relationships/hyperlink" Target="https://www.google.com/maps/@40.324722,-74.707778,450m/data=!3m1!1e3!4m5!3m4!1s0x0:0x0!8m2!3d40.324722!4d-74.707778" TargetMode="External"/><Relationship Id="rId40935" Type="http://schemas.openxmlformats.org/officeDocument/2006/relationships/hyperlink" Target="https://www.google.com/maps/@36.252039,-82.520924,450m/data=!3m1!1e3!4m5!3m4!1s0x0:0x0!8m2!3d36.252039!4d-82.520924" TargetMode="External"/><Relationship Id="rId34090" Type="http://schemas.openxmlformats.org/officeDocument/2006/relationships/hyperlink" Target="https://www.bing.com/maps?cp=37.361667~-121.943611&amp;style=o&amp;lvl=18&amp;dir=0&amp;sp=point.37.361667_-121.943611_SC%201%20Data%20Center,%20Phase%202" TargetMode="External"/><Relationship Id="rId39762" Type="http://schemas.openxmlformats.org/officeDocument/2006/relationships/hyperlink" Target="https://www.bing.com/maps?cp=44.445293~-96.352760&amp;style=o&amp;lvl=18&amp;dir=0&amp;sp=point.44.445293_-96.352760_Blazing%20Star%202%20Wind%20Farm" TargetMode="External"/><Relationship Id="rId54417" Type="http://schemas.openxmlformats.org/officeDocument/2006/relationships/hyperlink" Target="https://www.google.com/maps/@38.169900,-88.186900,450m/data=!3m1!1e3!4m5!3m4!1s0x0:0x0!8m2!3d38.169900!4d-88.186900" TargetMode="External"/><Relationship Id="rId3104" Type="http://schemas.openxmlformats.org/officeDocument/2006/relationships/hyperlink" Target="https://www.bing.com/maps?cp=41.909300~-89.049800&amp;style=o&amp;lvl=18&amp;dir=0&amp;sp=point.41.909300_-89.049800_North%20Ninth%20Street" TargetMode="External"/><Relationship Id="rId32802" Type="http://schemas.openxmlformats.org/officeDocument/2006/relationships/hyperlink" Target="https://www.bing.com/maps?cp=43.757778~-83.297778&amp;style=o&amp;lvl=18&amp;dir=0&amp;sp=point.43.757778_-83.297778_Pheasant%20Run%20Wind%20LLC" TargetMode="External"/><Relationship Id="rId6327" Type="http://schemas.openxmlformats.org/officeDocument/2006/relationships/hyperlink" Target="https://www.google.com/maps/@37.938500,-92.847701,450m/data=!3m1!1e3!4m5!3m4!1s0x0:0x0!8m2!3d37.938500!4d-92.847701" TargetMode="External"/><Relationship Id="rId23137" Type="http://schemas.openxmlformats.org/officeDocument/2006/relationships/hyperlink" Target="https://www.google.com/maps/@38.191661,-82.604586,450m/data=!3m1!1e3!4m5!3m4!1s0x0:0x0!8m2!3d38.191661!4d-82.604586" TargetMode="External"/><Relationship Id="rId30353" Type="http://schemas.openxmlformats.org/officeDocument/2006/relationships/hyperlink" Target="https://www.google.com/maps/@42.915770,-82.594507,450m/data=!3m1!1e3!4m5!3m4!1s0x0:0x0!8m2!3d42.915770!4d-82.594507" TargetMode="External"/><Relationship Id="rId53500" Type="http://schemas.openxmlformats.org/officeDocument/2006/relationships/hyperlink" Target="https://www.bing.com/maps?cp=43.314400~-111.593400&amp;style=o&amp;lvl=18&amp;dir=0&amp;sp=point.43.314400_-111.593400_IFP%20Peaking%20Plant" TargetMode="External"/><Relationship Id="rId12878" Type="http://schemas.openxmlformats.org/officeDocument/2006/relationships/hyperlink" Target="https://www.bing.com/maps?cp=59.059744~-160.380278&amp;style=o&amp;lvl=18&amp;dir=0&amp;sp=point.59.059744_-160.380278_Togiak" TargetMode="External"/><Relationship Id="rId28809" Type="http://schemas.openxmlformats.org/officeDocument/2006/relationships/hyperlink" Target="https://www.google.com/maps/@61.526858,-160.348128,450m/data=!3m1!1e3!4m5!3m4!1s0x0:0x0!8m2!3d61.526858!4d-160.348128" TargetMode="External"/><Relationship Id="rId29180" Type="http://schemas.openxmlformats.org/officeDocument/2006/relationships/hyperlink" Target="https://www.bing.com/maps?cp=45.215000~-97.905600&amp;style=o&amp;lvl=18&amp;dir=0&amp;sp=point.45.215000_-97.905600_Day%20County%20Wind%20LLC" TargetMode="External"/><Relationship Id="rId33576" Type="http://schemas.openxmlformats.org/officeDocument/2006/relationships/hyperlink" Target="https://www.bing.com/maps?cp=43.850833~-82.782500&amp;style=o&amp;lvl=18&amp;dir=0&amp;sp=point.43.850833_-82.782500_Big%20Turtle%20Wind%20Farm,%20LLC" TargetMode="External"/><Relationship Id="rId49507" Type="http://schemas.openxmlformats.org/officeDocument/2006/relationships/hyperlink" Target="https://www.google.com/maps/@38.850340,-76.957300,450m/data=!3m1!1e3!4m5!3m4!1s0x0:0x0!8m2!3d38.850340!4d-76.957300" TargetMode="External"/><Relationship Id="rId51051" Type="http://schemas.openxmlformats.org/officeDocument/2006/relationships/hyperlink" Target="https://www.google.com/maps/@44.700490,-67.469765,450m/data=!3m1!1e3!4m5!3m4!1s0x0:0x0!8m2!3d44.700490!4d-67.469765" TargetMode="External"/><Relationship Id="rId40792" Type="http://schemas.openxmlformats.org/officeDocument/2006/relationships/hyperlink" Target="https://www.bing.com/maps?cp=35.395000~-78.051000&amp;style=o&amp;lvl=18&amp;dir=0&amp;sp=point.35.395000_-78.051000_Lane%20Solar" TargetMode="External"/><Relationship Id="rId47058" Type="http://schemas.openxmlformats.org/officeDocument/2006/relationships/hyperlink" Target="https://www.bing.com/maps?cp=30.077307~-95.512770&amp;style=o&amp;lvl=18&amp;dir=0&amp;sp=point.30.077307_-95.512770_WAL5287" TargetMode="External"/><Relationship Id="rId54274" Type="http://schemas.openxmlformats.org/officeDocument/2006/relationships/hyperlink" Target="https://www.bing.com/maps?cp=35.966569~-94.398475&amp;style=o&amp;lvl=18&amp;dir=0&amp;sp=point.35.966569_-94.398475_Ozark%20Solar%20Park" TargetMode="External"/><Relationship Id="rId909" Type="http://schemas.openxmlformats.org/officeDocument/2006/relationships/hyperlink" Target="https://www.google.com/maps/@40.400988,-121.965502,450m/data=!3m1!1e3!4m5!3m4!1s0x0:0x0!8m2!3d40.400988!4d-121.965502"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30.532200,-88.555300,450m/data=!3m1!1e3!4m5!3m4!1s0x0:0x0!8m2!3d30.532200!4d-88.555300" TargetMode="External"/><Relationship Id="rId15004" Type="http://schemas.openxmlformats.org/officeDocument/2006/relationships/hyperlink" Target="https://www.bing.com/maps?cp=33.811900~-83.695300&amp;style=o&amp;lvl=18&amp;dir=0&amp;sp=point.33.811900_-83.695300_MPC%20Generating" TargetMode="External"/><Relationship Id="rId22220" Type="http://schemas.openxmlformats.org/officeDocument/2006/relationships/hyperlink" Target="https://www.bing.com/maps?cp=43.176420~-83.847974&amp;style=o&amp;lvl=18&amp;dir=0&amp;sp=point.43.176420_-83.847974_Brent%20Run%20Generating%20Station" TargetMode="External"/><Relationship Id="rId36799" Type="http://schemas.openxmlformats.org/officeDocument/2006/relationships/hyperlink" Target="https://www.google.com/maps/@35.370441,-77.454900,450m/data=!3m1!1e3!4m5!3m4!1s0x0:0x0!8m2!3d35.370441!4d-77.454900" TargetMode="External"/><Relationship Id="rId8633" Type="http://schemas.openxmlformats.org/officeDocument/2006/relationships/hyperlink" Target="https://www.google.com/maps/@35.982597,-96.775683,450m/data=!3m1!1e3!4m5!3m4!1s0x0:0x0!8m2!3d35.982597!4d-96.775683" TargetMode="External"/><Relationship Id="rId18227" Type="http://schemas.openxmlformats.org/officeDocument/2006/relationships/hyperlink" Target="https://www.google.com/maps/@38.041700,-122.258300,450m/data=!3m1!1e3!4m5!3m4!1s0x0:0x0!8m2!3d38.041700!4d-122.258300" TargetMode="External"/><Relationship Id="rId25443" Type="http://schemas.openxmlformats.org/officeDocument/2006/relationships/hyperlink" Target="https://www.google.com/maps/@43.080200,-89.374700,450m/data=!3m1!1e3!4m5!3m4!1s0x0:0x0!8m2!3d43.080200!4d-89.374700" TargetMode="External"/><Relationship Id="rId6184" Type="http://schemas.openxmlformats.org/officeDocument/2006/relationships/hyperlink" Target="https://www.bing.com/maps?cp=43.744530~-93.724129&amp;style=o&amp;lvl=18&amp;dir=0&amp;sp=point.43.744530_-93.724129_Wells%20IC" TargetMode="External"/><Relationship Id="rId28666" Type="http://schemas.openxmlformats.org/officeDocument/2006/relationships/hyperlink" Target="https://www.bing.com/maps?cp=38.274700~-77.308100&amp;style=o&amp;lvl=18&amp;dir=0&amp;sp=point.38.274700_-77.308100_Waste%20Management%20King%20George%20LFGTE" TargetMode="External"/><Relationship Id="rId35882" Type="http://schemas.openxmlformats.org/officeDocument/2006/relationships/hyperlink" Target="https://www.bing.com/maps?cp=33.631538~-92.703611&amp;style=o&amp;lvl=18&amp;dir=0&amp;sp=point.33.631538_-92.703611_SR%20Camden" TargetMode="External"/><Relationship Id="rId46141" Type="http://schemas.openxmlformats.org/officeDocument/2006/relationships/hyperlink" Target="https://www.google.com/maps/@42.678889,-71.445111,450m/data=!3m1!1e3!4m5!3m4!1s0x0:0x0!8m2!3d42.678889!4d-71.445111" TargetMode="External"/><Relationship Id="rId50537" Type="http://schemas.openxmlformats.org/officeDocument/2006/relationships/hyperlink" Target="https://www.google.com/maps/@44.678878,-74.964072,450m/data=!3m1!1e3!4m5!3m4!1s0x0:0x0!8m2!3d44.678878!4d-74.964072" TargetMode="External"/><Relationship Id="rId49364" Type="http://schemas.openxmlformats.org/officeDocument/2006/relationships/hyperlink" Target="https://www.bing.com/maps?cp=26.360440~-81.026540&amp;style=o&amp;lvl=18&amp;dir=0&amp;sp=point.26.360440_-81.026540_Beautyberry"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2.499400,-84.996500,450m/data=!3m1!1e3!4m5!3m4!1s0x0:0x0!8m2!3d32.499400!4d-84.996500" TargetMode="External"/><Relationship Id="rId17310" Type="http://schemas.openxmlformats.org/officeDocument/2006/relationships/hyperlink" Target="https://www.bing.com/maps?cp=42.791028~-84.695682&amp;style=o&amp;lvl=18&amp;dir=0&amp;sp=point.42.791028_-84.695682_Grand%20River" TargetMode="External"/><Relationship Id="rId21706" Type="http://schemas.openxmlformats.org/officeDocument/2006/relationships/hyperlink" Target="https://www.bing.com/maps?cp=31.247930~-90.199140&amp;style=o&amp;lvl=18&amp;dir=0&amp;sp=point.31.247930_-90.199140_District%2070%20Transco%20Gas%20Pipe%20Line" TargetMode="External"/><Relationship Id="rId42404" Type="http://schemas.openxmlformats.org/officeDocument/2006/relationships/hyperlink" Target="https://www.bing.com/maps?cp=44.908716~-72.221446&amp;style=o&amp;lvl=18&amp;dir=0&amp;sp=point.44.908716_-72.221446_Coventry%20Clean%20Energy%20Corporation" TargetMode="External"/><Relationship Id="rId24929" Type="http://schemas.openxmlformats.org/officeDocument/2006/relationships/hyperlink" Target="https://www.google.com/maps/@43.209400,-78.983600,450m/data=!3m1!1e3!4m5!3m4!1s0x0:0x0!8m2!3d43.209400!4d-78.983600" TargetMode="External"/><Relationship Id="rId8490" Type="http://schemas.openxmlformats.org/officeDocument/2006/relationships/hyperlink" Target="https://www.bing.com/maps?cp=41.556867~-81.587960&amp;style=o&amp;lvl=18&amp;dir=0&amp;sp=point.41.556867_-81.587960_Collinwood" TargetMode="External"/><Relationship Id="rId18084" Type="http://schemas.openxmlformats.org/officeDocument/2006/relationships/hyperlink" Target="https://www.bing.com/maps?cp=40.472800~-124.101400&amp;style=o&amp;lvl=18&amp;dir=0&amp;sp=point.40.472800_-124.101400_Humboldt%20Sawmill%20Company" TargetMode="External"/><Relationship Id="rId43178" Type="http://schemas.openxmlformats.org/officeDocument/2006/relationships/hyperlink" Target="https://www.bing.com/maps?cp=32.116388~-102.528333&amp;style=o&amp;lvl=18&amp;dir=0&amp;sp=point.32.116388_-102.528333_2W%20Permian%20Solar%20Project%20Hybrid" TargetMode="External"/><Relationship Id="rId45627" Type="http://schemas.openxmlformats.org/officeDocument/2006/relationships/hyperlink" Target="https://www.google.com/maps/@33.696146,-117.218621,450m/data=!3m1!1e3!4m5!3m4!1s0x0:0x0!8m2!3d33.696146!4d-117.218621" TargetMode="External"/><Relationship Id="rId50394" Type="http://schemas.openxmlformats.org/officeDocument/2006/relationships/hyperlink" Target="https://www.bing.com/maps?cp=41.336413~-72.105611&amp;style=o&amp;lvl=18&amp;dir=0&amp;sp=point.41.336413_-72.105611_Yale%20New%20Haven%20-%20New%20London" TargetMode="External"/><Relationship Id="rId52843" Type="http://schemas.openxmlformats.org/officeDocument/2006/relationships/hyperlink" Target="https://www.google.com/maps/@42.680833,-78.952500,450m/data=!3m1!1e3!4m5!3m4!1s0x0:0x0!8m2!3d42.680833!4d-78.952500"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44.936700~-91.888300&amp;style=o&amp;lvl=18&amp;dir=0&amp;sp=point.44.936700_-91.888300_Cedar%20Falls%20(WI)" TargetMode="External"/><Relationship Id="rId4753" Type="http://schemas.openxmlformats.org/officeDocument/2006/relationships/hyperlink" Target="https://www.google.com/maps/@44.134572,-70.203715,450m/data=!3m1!1e3!4m5!3m4!1s0x0:0x0!8m2!3d44.134572!4d-70.203715" TargetMode="External"/><Relationship Id="rId14347" Type="http://schemas.openxmlformats.org/officeDocument/2006/relationships/hyperlink" Target="https://www.google.com/maps/@42.300600,-96.361700,450m/data=!3m1!1e3!4m5!3m4!1s0x0:0x0!8m2!3d42.300600!4d-96.361700" TargetMode="External"/><Relationship Id="rId21563" Type="http://schemas.openxmlformats.org/officeDocument/2006/relationships/hyperlink" Target="https://www.google.com/maps/@31.088011,-91.618853,450m/data=!3m1!1e3!4m5!3m4!1s0x0:0x0!8m2!3d31.088011!4d-91.618853" TargetMode="External"/><Relationship Id="rId44710" Type="http://schemas.openxmlformats.org/officeDocument/2006/relationships/hyperlink" Target="https://www.bing.com/maps?cp=35.059166~-118.291944&amp;style=o&amp;lvl=18&amp;dir=0&amp;sp=point.35.059166_-118.291944_Oasis%20Alta" TargetMode="External"/><Relationship Id="rId7976" Type="http://schemas.openxmlformats.org/officeDocument/2006/relationships/hyperlink" Target="https://www.bing.com/maps?cp=41.105500~-72.375800&amp;style=o&amp;lvl=18&amp;dir=0&amp;sp=point.41.105500_-72.375800_Greenport" TargetMode="External"/><Relationship Id="rId35045" Type="http://schemas.openxmlformats.org/officeDocument/2006/relationships/hyperlink" Target="https://www.google.com/maps/@35.283611,-106.812778,450m/data=!3m1!1e3!4m5!3m4!1s0x0:0x0!8m2!3d35.283611!4d-106.812778" TargetMode="External"/><Relationship Id="rId42261" Type="http://schemas.openxmlformats.org/officeDocument/2006/relationships/hyperlink" Target="https://www.google.com/maps/@41.557420,-71.507260,450m/data=!3m1!1e3!4m5!3m4!1s0x0:0x0!8m2!3d41.557420!4d-71.507260" TargetMode="External"/><Relationship Id="rId47933" Type="http://schemas.openxmlformats.org/officeDocument/2006/relationships/hyperlink" Target="https://www.google.com/maps/@29.364128,-95.435068,450m/data=!3m1!1e3!4m5!3m4!1s0x0:0x0!8m2!3d29.364128!4d-95.435068" TargetMode="External"/><Relationship Id="rId24786" Type="http://schemas.openxmlformats.org/officeDocument/2006/relationships/hyperlink" Target="https://www.bing.com/maps?cp=35.613900~-115.356100&amp;style=o&amp;lvl=18&amp;dir=0&amp;sp=point.35.613900_-115.356100_Higgins%20Generating%20Station" TargetMode="External"/><Relationship Id="rId38268" Type="http://schemas.openxmlformats.org/officeDocument/2006/relationships/hyperlink" Target="https://www.bing.com/maps?cp=38.929000~-78.180000&amp;style=o&amp;lvl=18&amp;dir=0&amp;sp=point.38.929000_-78.180000_DG%20AMP%20Solar%20Front%20Royal" TargetMode="External"/><Relationship Id="rId45484" Type="http://schemas.openxmlformats.org/officeDocument/2006/relationships/hyperlink" Target="https://www.bing.com/maps?cp=39.984000~-74.238000&amp;style=o&amp;lvl=18&amp;dir=0&amp;sp=point.39.984000_-74.238000_EDF%20Ph1%20Toms%20River" TargetMode="External"/><Relationship Id="rId13430" Type="http://schemas.openxmlformats.org/officeDocument/2006/relationships/hyperlink" Target="https://www.bing.com/maps?cp=62.956990~-155.594997&amp;style=o&amp;lvl=18&amp;dir=0&amp;sp=point.62.956990_-155.594997_McGrath" TargetMode="External"/><Relationship Id="rId31308" Type="http://schemas.openxmlformats.org/officeDocument/2006/relationships/hyperlink" Target="https://www.bing.com/maps?cp=33.783333~-84.267778&amp;style=o&amp;lvl=18&amp;dir=0&amp;sp=point.33.783333_-84.267778_Laredo%20Bus%20Facility%20Solar%20Canopies" TargetMode="External"/><Relationship Id="rId16653" Type="http://schemas.openxmlformats.org/officeDocument/2006/relationships/hyperlink" Target="https://www.google.com/maps/@32.799200,-117.151700,450m/data=!3m1!1e3!4m5!3m4!1s0x0:0x0!8m2!3d32.799200!4d-117.151700" TargetMode="External"/><Relationship Id="rId39800" Type="http://schemas.openxmlformats.org/officeDocument/2006/relationships/hyperlink" Target="https://www.bing.com/maps?cp=41.677000~-97.391000&amp;style=o&amp;lvl=18&amp;dir=0&amp;sp=point.41.677000_-97.391000_Creston%20Ridge%20II,%20LLC" TargetMode="External"/><Relationship Id="rId52006" Type="http://schemas.openxmlformats.org/officeDocument/2006/relationships/hyperlink" Target="https://www.bing.com/maps?cp=29.618349~-82.670179&amp;style=o&amp;lvl=18&amp;dir=0&amp;sp=point.29.618349_-82.670179_Gilchrist%20County%20Solar" TargetMode="External"/><Relationship Id="rId19876" Type="http://schemas.openxmlformats.org/officeDocument/2006/relationships/hyperlink" Target="https://www.bing.com/maps?cp=29.888462~-93.950984&amp;style=o&amp;lvl=18&amp;dir=0&amp;sp=point.29.888462_-93.950984_Motiva%20Enterprises%20Port%20Arthur%20Refinery" TargetMode="External"/><Relationship Id="rId37351" Type="http://schemas.openxmlformats.org/officeDocument/2006/relationships/hyperlink" Target="https://www.google.com/maps/@38.992144,-76.573773,450m/data=!3m1!1e3!4m5!3m4!1s0x0:0x0!8m2!3d38.992144!4d-76.573773" TargetMode="External"/><Relationship Id="rId41747" Type="http://schemas.openxmlformats.org/officeDocument/2006/relationships/hyperlink" Target="https://www.google.com/maps/@42.520500,-72.919100,450m/data=!3m1!1e3!4m5!3m4!1s0x0:0x0!8m2!3d42.520500!4d-72.919100" TargetMode="External"/><Relationship Id="rId55229" Type="http://schemas.openxmlformats.org/officeDocument/2006/relationships/hyperlink" Target="https://www.google.com/maps/@31.211152,-97.185078,450m/data=!3m1!1e3!4m5!3m4!1s0x0:0x0!8m2!3d31.211152!4d-97.185078" TargetMode="External"/><Relationship Id="rId47790" Type="http://schemas.openxmlformats.org/officeDocument/2006/relationships/hyperlink" Target="https://www.bing.com/maps?cp=43.164033~-75.304087&amp;style=o&amp;lvl=18&amp;dir=0&amp;sp=point.43.164033_-75.304087_DOCCS%20Midstate" TargetMode="External"/><Relationship Id="rId10467" Type="http://schemas.openxmlformats.org/officeDocument/2006/relationships/hyperlink" Target="https://www.google.com/maps/@37.463900,-79.185600,450m/data=!3m1!1e3!4m5!3m4!1s0x0:0x0!8m2!3d37.463900!4d-79.185600" TargetMode="External"/><Relationship Id="rId12916" Type="http://schemas.openxmlformats.org/officeDocument/2006/relationships/hyperlink" Target="https://www.bing.com/maps?cp=42.149497~-72.610949&amp;style=o&amp;lvl=18&amp;dir=0&amp;sp=point.42.149497_-72.610949_Dwight" TargetMode="External"/><Relationship Id="rId33614" Type="http://schemas.openxmlformats.org/officeDocument/2006/relationships/hyperlink" Target="https://www.bing.com/maps?cp=38.239167~-107.758056&amp;style=o&amp;lvl=18&amp;dir=0&amp;sp=point.38.239167_-107.758056_Tri-County%20Water%20Hydropower%20Project" TargetMode="External"/><Relationship Id="rId40830" Type="http://schemas.openxmlformats.org/officeDocument/2006/relationships/hyperlink" Target="https://www.bing.com/maps?cp=40.817019~-77.844117&amp;style=o&amp;lvl=18&amp;dir=0&amp;sp=point.40.817019_-77.844117_University%20Park%20Solar" TargetMode="External"/><Relationship Id="rId7139" Type="http://schemas.openxmlformats.org/officeDocument/2006/relationships/hyperlink" Target="https://www.google.com/maps/@44.325053,-72.000975,450m/data=!3m1!1e3!4m5!3m4!1s0x0:0x0!8m2!3d44.325053!4d-72.000975" TargetMode="External"/><Relationship Id="rId31165" Type="http://schemas.openxmlformats.org/officeDocument/2006/relationships/hyperlink" Target="https://www.google.com/maps/@40.211667,-87.878333,450m/data=!3m1!1e3!4m5!3m4!1s0x0:0x0!8m2!3d40.211667!4d-87.878333" TargetMode="External"/><Relationship Id="rId54312" Type="http://schemas.openxmlformats.org/officeDocument/2006/relationships/hyperlink" Target="https://www.bing.com/maps?cp=36.263575~-94.309980&amp;style=o&amp;lvl=18&amp;dir=0&amp;sp=point.36.263575_-94.309980_XNA%20(NW%20AR%20Natnl%20Airport)" TargetMode="External"/><Relationship Id="rId34388" Type="http://schemas.openxmlformats.org/officeDocument/2006/relationships/hyperlink" Target="https://www.bing.com/maps?cp=34.408333~-116.862500&amp;style=o&amp;lvl=18&amp;dir=0&amp;sp=point.34.408333_-116.862500_Lone%20Valley%20Solar%20Park%20II%20LLC" TargetMode="External"/><Relationship Id="rId36837" Type="http://schemas.openxmlformats.org/officeDocument/2006/relationships/hyperlink" Target="https://www.google.com/maps/@37.348000,-113.765000,450m/data=!3m1!1e3!4m5!3m4!1s0x0:0x0!8m2!3d37.348000!4d-113.765000" TargetMode="External"/><Relationship Id="rId6222" Type="http://schemas.openxmlformats.org/officeDocument/2006/relationships/hyperlink" Target="https://www.bing.com/maps?cp=43.633490~-95.609234&amp;style=o&amp;lvl=18&amp;dir=0&amp;sp=point.43.633490_-95.609234_Worthington" TargetMode="External"/><Relationship Id="rId55086" Type="http://schemas.openxmlformats.org/officeDocument/2006/relationships/hyperlink" Target="https://www.bing.com/maps?cp=40.118044~-88.673472&amp;style=o&amp;lvl=18&amp;dir=0&amp;sp=point.40.118044_-88.673472_NL%20IL%20-%20Piatt%202%20-%20West%20CSG" TargetMode="External"/><Relationship Id="rId12773" Type="http://schemas.openxmlformats.org/officeDocument/2006/relationships/hyperlink" Target="https://www.google.com/maps/@66.837778,-162.556944,450m/data=!3m1!1e3!4m5!3m4!1s0x0:0x0!8m2!3d66.837778!4d-162.556944" TargetMode="External"/><Relationship Id="rId23032" Type="http://schemas.openxmlformats.org/officeDocument/2006/relationships/hyperlink" Target="https://www.bing.com/maps?cp=42.904200~-71.426100&amp;style=o&amp;lvl=18&amp;dir=0&amp;sp=point.42.904200_-71.426100_Granite%20Ridge" TargetMode="External"/><Relationship Id="rId28704" Type="http://schemas.openxmlformats.org/officeDocument/2006/relationships/hyperlink" Target="https://www.bing.com/maps?cp=32.030300~-81.272200&amp;style=o&amp;lvl=18&amp;dir=0&amp;sp=point.32.030300_-81.272200_Superior%20Landfill%20Gas%20Recovery" TargetMode="External"/><Relationship Id="rId35920" Type="http://schemas.openxmlformats.org/officeDocument/2006/relationships/hyperlink" Target="https://www.bing.com/maps?cp=34.730263~-118.304250&amp;style=o&amp;lvl=18&amp;dir=0&amp;sp=point.34.730263_-118.304250_Elevation%20Solar%20C" TargetMode="External"/><Relationship Id="rId9445" Type="http://schemas.openxmlformats.org/officeDocument/2006/relationships/hyperlink" Target="https://www.google.com/maps/@34.053300,-81.217200,450m/data=!3m1!1e3!4m5!3m4!1s0x0:0x0!8m2!3d34.053300!4d-81.217200" TargetMode="External"/><Relationship Id="rId19039" Type="http://schemas.openxmlformats.org/officeDocument/2006/relationships/hyperlink" Target="https://www.google.com/maps/@36.521900,-82.543100,450m/data=!3m1!1e3!4m5!3m4!1s0x0:0x0!8m2!3d36.521900!4d-82.543100" TargetMode="External"/><Relationship Id="rId26255" Type="http://schemas.openxmlformats.org/officeDocument/2006/relationships/hyperlink" Target="https://www.google.com/maps/@45.571000,-120.593000,450m/data=!3m1!1e3!4m5!3m4!1s0x0:0x0!8m2!3d45.571000!4d-120.593000" TargetMode="External"/><Relationship Id="rId33471" Type="http://schemas.openxmlformats.org/officeDocument/2006/relationships/hyperlink" Target="https://www.google.com/maps/@34.970000,-77.976111,450m/data=!3m1!1e3!4m5!3m4!1s0x0:0x0!8m2!3d34.970000!4d-77.976111" TargetMode="External"/><Relationship Id="rId49402" Type="http://schemas.openxmlformats.org/officeDocument/2006/relationships/hyperlink" Target="https://www.bing.com/maps?cp=39.750126~-79.835802&amp;style=o&amp;lvl=18&amp;dir=0&amp;sp=point.39.750126_-79.835802_Gans%20Solar" TargetMode="External"/><Relationship Id="rId804" Type="http://schemas.openxmlformats.org/officeDocument/2006/relationships/hyperlink" Target="https://www.bing.com/maps?cp=33.564800~-92.791700&amp;style=o&amp;lvl=18&amp;dir=0&amp;sp=point.33.564800_-92.791700_McClellan%20(AR)" TargetMode="External"/><Relationship Id="rId15996" Type="http://schemas.openxmlformats.org/officeDocument/2006/relationships/hyperlink" Target="https://www.bing.com/maps?cp=28.027400~-82.016400&amp;style=o&amp;lvl=18&amp;dir=0&amp;sp=point.28.027400_-82.016400_Winston" TargetMode="External"/><Relationship Id="rId29478" Type="http://schemas.openxmlformats.org/officeDocument/2006/relationships/hyperlink" Target="https://www.bing.com/maps?cp=35.464200~-99.898300&amp;style=o&amp;lvl=18&amp;dir=0&amp;sp=point.35.464200_-99.898300_Elk%20City%20LLC" TargetMode="External"/><Relationship Id="rId36694" Type="http://schemas.openxmlformats.org/officeDocument/2006/relationships/hyperlink" Target="https://www.bing.com/maps?cp=35.834000~-114.970000&amp;style=o&amp;lvl=18&amp;dir=0&amp;sp=point.35.834000_-114.970000_Boulder%20Solar%20Power,%20LLC" TargetMode="External"/><Relationship Id="rId51349" Type="http://schemas.openxmlformats.org/officeDocument/2006/relationships/hyperlink" Target="https://www.google.com/maps/@44.746062,-69.744698,450m/data=!3m1!1e3!4m5!3m4!1s0x0:0x0!8m2!3d44.746062!4d-69.744698" TargetMode="External"/><Relationship Id="rId5708" Type="http://schemas.openxmlformats.org/officeDocument/2006/relationships/hyperlink" Target="https://www.bing.com/maps?cp=43.721700~-82.938800&amp;style=o&amp;lvl=18&amp;dir=0&amp;sp=point.43.721700_-82.938800_Ubly" TargetMode="External"/><Relationship Id="rId18122" Type="http://schemas.openxmlformats.org/officeDocument/2006/relationships/hyperlink" Target="https://www.bing.com/maps?cp=38.787900~-122.743400&amp;style=o&amp;lvl=18&amp;dir=0&amp;sp=point.38.787900_-122.743400_Calistoga%20Power%20Plant" TargetMode="External"/><Relationship Id="rId22518" Type="http://schemas.openxmlformats.org/officeDocument/2006/relationships/hyperlink" Target="https://www.bing.com/maps?cp=30.258600~-91.185000&amp;style=o&amp;lvl=18&amp;dir=0&amp;sp=point.30.258600_-91.185000_Westlake%20Plaquemine" TargetMode="External"/><Relationship Id="rId3259" Type="http://schemas.openxmlformats.org/officeDocument/2006/relationships/hyperlink" Target="https://www.google.com/maps/@39.711319,-86.196867,450m/data=!3m1!1e3!4m5!3m4!1s0x0:0x0!8m2!3d39.711319!4d-86.196867" TargetMode="External"/><Relationship Id="rId20069" Type="http://schemas.openxmlformats.org/officeDocument/2006/relationships/hyperlink" Target="https://www.google.com/maps/@35.666111,-119.766944,450m/data=!3m1!1e3!4m5!3m4!1s0x0:0x0!8m2!3d35.666111!4d-119.766944" TargetMode="External"/><Relationship Id="rId43216" Type="http://schemas.openxmlformats.org/officeDocument/2006/relationships/hyperlink" Target="https://www.bing.com/maps?cp=35.600000~-79.790000&amp;style=o&amp;lvl=18&amp;dir=0&amp;sp=point.35.600000_-79.790000_Strider%20Solar,%20LLC" TargetMode="External"/><Relationship Id="rId50432" Type="http://schemas.openxmlformats.org/officeDocument/2006/relationships/hyperlink" Target="https://www.bing.com/maps?cp=34.151193~-117.230250&amp;style=o&amp;lvl=18&amp;dir=0&amp;sp=point.34.151193_-117.230250_San%20Manuel%20Central%20Plant%20Cogens" TargetMode="External"/><Relationship Id="rId28561" Type="http://schemas.openxmlformats.org/officeDocument/2006/relationships/hyperlink" Target="https://www.google.com/maps/@43.014200,-74.473900,450m/data=!3m1!1e3!4m5!3m4!1s0x0:0x0!8m2!3d43.014200!4d-74.473900" TargetMode="External"/><Relationship Id="rId32957" Type="http://schemas.openxmlformats.org/officeDocument/2006/relationships/hyperlink" Target="https://www.google.com/maps/@21.900833,-159.450000,450m/data=!3m1!1e3!4m5!3m4!1s0x0:0x0!8m2!3d21.900833!4d-159.450000" TargetMode="External"/><Relationship Id="rId46439" Type="http://schemas.openxmlformats.org/officeDocument/2006/relationships/hyperlink" Target="https://www.google.com/maps/@26.243944,-98.245055,450m/data=!3m1!1e3!4m5!3m4!1s0x0:0x0!8m2!3d26.243944!4d-98.245055" TargetMode="External"/><Relationship Id="rId53655" Type="http://schemas.openxmlformats.org/officeDocument/2006/relationships/hyperlink" Target="https://www.google.com/maps/@35.469100,-119.169000,450m/data=!3m1!1e3!4m5!3m4!1s0x0:0x0!8m2!3d35.469100!4d-119.169000" TargetMode="External"/><Relationship Id="rId21601" Type="http://schemas.openxmlformats.org/officeDocument/2006/relationships/hyperlink" Target="https://www.google.com/maps/@41.598889,-93.355000,450m/data=!3m1!1e3!4m5!3m4!1s0x0:0x0!8m2!3d41.598889!4d-93.355000"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2.663000~-85.090800&amp;style=o&amp;lvl=18&amp;dir=0&amp;sp=point.32.663000_-85.090800_Bartletts%20Ferry" TargetMode="External"/><Relationship Id="rId17608" Type="http://schemas.openxmlformats.org/officeDocument/2006/relationships/hyperlink" Target="https://www.bing.com/maps?cp=44.918063~-68.635540&amp;style=o&amp;lvl=18&amp;dir=0&amp;sp=point.44.918063_-68.635540_Red%20Shield%20Envir%20Old%20Town%20Facility" TargetMode="External"/><Relationship Id="rId24824" Type="http://schemas.openxmlformats.org/officeDocument/2006/relationships/hyperlink" Target="https://www.bing.com/maps?cp=41.377116~-83.161388&amp;style=o&amp;lvl=18&amp;dir=0&amp;sp=point.41.377116_-83.161388_Fremont%20Energy%20Center" TargetMode="External"/><Relationship Id="rId5565" Type="http://schemas.openxmlformats.org/officeDocument/2006/relationships/hyperlink" Target="https://www.google.com/maps/@41.906100,-84.631900,450m/data=!3m1!1e3!4m5!3m4!1s0x0:0x0!8m2!3d41.906100!4d-84.631900" TargetMode="External"/><Relationship Id="rId15159" Type="http://schemas.openxmlformats.org/officeDocument/2006/relationships/hyperlink" Target="https://www.google.com/maps/@34.839200,-79.740600,450m/data=!3m1!1e3!4m5!3m4!1s0x0:0x0!8m2!3d34.839200!4d-79.740600" TargetMode="External"/><Relationship Id="rId22375" Type="http://schemas.openxmlformats.org/officeDocument/2006/relationships/hyperlink" Target="https://www.google.com/maps/@32.164818,-106.451281,450m/data=!3m1!1e3!4m5!3m4!1s0x0:0x0!8m2!3d32.164818!4d-106.451281" TargetMode="External"/><Relationship Id="rId38306" Type="http://schemas.openxmlformats.org/officeDocument/2006/relationships/hyperlink" Target="https://www.bing.com/maps?cp=42.106964~-94.164636&amp;style=o&amp;lvl=18&amp;dir=0&amp;sp=point.42.106964_-94.164636_Beaver%20Creek%20Wind" TargetMode="External"/><Relationship Id="rId45522" Type="http://schemas.openxmlformats.org/officeDocument/2006/relationships/hyperlink" Target="https://www.bing.com/maps?cp=40.613557~-103.233735&amp;style=o&amp;lvl=18&amp;dir=0&amp;sp=point.40.613557_-103.233735_Mtn%20Solar%206%20LLC%20(CSG)" TargetMode="External"/><Relationship Id="rId8788" Type="http://schemas.openxmlformats.org/officeDocument/2006/relationships/hyperlink" Target="https://www.bing.com/maps?cp=42.730606~-122.418460&amp;style=o&amp;lvl=18&amp;dir=0&amp;sp=point.42.730606_-122.418460_Prospect%203" TargetMode="External"/><Relationship Id="rId25598" Type="http://schemas.openxmlformats.org/officeDocument/2006/relationships/hyperlink" Target="https://www.bing.com/maps?cp=33.963600~-117.452800&amp;style=o&amp;lvl=18&amp;dir=0&amp;sp=point.33.963600_-117.452800_Riverside%20Energy%20Resource%20Center" TargetMode="External"/><Relationship Id="rId43073" Type="http://schemas.openxmlformats.org/officeDocument/2006/relationships/hyperlink" Target="https://www.google.com/maps/@44.916666,-73.100000,450m/data=!3m1!1e3!4m5!3m4!1s0x0:0x0!8m2!3d44.916666!4d-73.100000" TargetMode="External"/><Relationship Id="rId48745" Type="http://schemas.openxmlformats.org/officeDocument/2006/relationships/hyperlink" Target="https://www.google.com/maps/@32.351230,-102.557700,450m/data=!3m1!1e3!4m5!3m4!1s0x0:0x0!8m2!3d32.351230!4d-102.557700" TargetMode="External"/><Relationship Id="rId46296" Type="http://schemas.openxmlformats.org/officeDocument/2006/relationships/hyperlink" Target="https://www.bing.com/maps?cp=43.013400~-78.460100&amp;style=o&amp;lvl=18&amp;dir=0&amp;sp=point.43.013400_-78.460100_Knapp%20East%20(CSG)" TargetMode="External"/><Relationship Id="rId1828" Type="http://schemas.openxmlformats.org/officeDocument/2006/relationships/hyperlink" Target="https://www.bing.com/maps?cp=41.209797~-73.108976&amp;style=o&amp;lvl=18&amp;dir=0&amp;sp=point.41.209797_-73.108976_Devon%20Station" TargetMode="External"/><Relationship Id="rId14242" Type="http://schemas.openxmlformats.org/officeDocument/2006/relationships/hyperlink" Target="https://www.bing.com/maps?cp=35.431700~-81.034700&amp;style=o&amp;lvl=18&amp;dir=0&amp;sp=point.35.431700_-81.034700_Lincoln%20Combustion" TargetMode="External"/><Relationship Id="rId19914" Type="http://schemas.openxmlformats.org/officeDocument/2006/relationships/hyperlink" Target="https://www.bing.com/maps?cp=44.213100~-72.057200&amp;style=o&amp;lvl=18&amp;dir=0&amp;sp=point.44.213100_-72.057200_Ryegate%20Associates,%20LLC" TargetMode="External"/><Relationship Id="rId7871" Type="http://schemas.openxmlformats.org/officeDocument/2006/relationships/hyperlink" Target="https://www.google.com/maps/@43.279700,-73.709400,450m/data=!3m1!1e3!4m5!3m4!1s0x0:0x0!8m2!3d43.279700!4d-73.709400" TargetMode="External"/><Relationship Id="rId17465" Type="http://schemas.openxmlformats.org/officeDocument/2006/relationships/hyperlink" Target="https://www.google.com/maps/@45.155400,-67.401200,450m/data=!3m1!1e3!4m5!3m4!1s0x0:0x0!8m2!3d45.155400!4d-67.401200" TargetMode="External"/><Relationship Id="rId24681" Type="http://schemas.openxmlformats.org/officeDocument/2006/relationships/hyperlink" Target="https://www.google.com/maps/@39.857499,-105.225967,450m/data=!3m1!1e3!4m5!3m4!1s0x0:0x0!8m2!3d39.857499!4d-105.225967" TargetMode="External"/><Relationship Id="rId38163" Type="http://schemas.openxmlformats.org/officeDocument/2006/relationships/hyperlink" Target="https://www.google.com/maps/@36.180000,-77.712000,450m/data=!3m1!1e3!4m5!3m4!1s0x0:0x0!8m2!3d36.180000!4d-77.712000" TargetMode="External"/><Relationship Id="rId10505" Type="http://schemas.openxmlformats.org/officeDocument/2006/relationships/hyperlink" Target="https://www.google.com/maps/@38.571389,-78.593611,450m/data=!3m1!1e3!4m5!3m4!1s0x0:0x0!8m2!3d38.571389!4d-78.593611" TargetMode="External"/><Relationship Id="rId42559" Type="http://schemas.openxmlformats.org/officeDocument/2006/relationships/hyperlink" Target="https://www.google.com/maps/@37.938056,-75.473611,450m/data=!3m1!1e3!4m5!3m4!1s0x0:0x0!8m2!3d37.938056!4d-75.473611" TargetMode="External"/><Relationship Id="rId31203" Type="http://schemas.openxmlformats.org/officeDocument/2006/relationships/hyperlink" Target="https://www.google.com/maps/@43.256944,-84.499722,450m/data=!3m1!1e3!4m5!3m4!1s0x0:0x0!8m2!3d43.256944!4d-84.499722" TargetMode="External"/><Relationship Id="rId52998" Type="http://schemas.openxmlformats.org/officeDocument/2006/relationships/hyperlink" Target="https://www.bing.com/maps?cp=45.341676~-122.781457&amp;style=o&amp;lvl=18&amp;dir=0&amp;sp=point.45.341676_-122.781457_Coffee%20Creek%20BESS" TargetMode="External"/><Relationship Id="rId1685" Type="http://schemas.openxmlformats.org/officeDocument/2006/relationships/hyperlink" Target="https://www.google.com/maps/@38.032717,-102.073659,450m/data=!3m1!1e3!4m5!3m4!1s0x0:0x0!8m2!3d38.032717!4d-102.073659" TargetMode="External"/><Relationship Id="rId11279" Type="http://schemas.openxmlformats.org/officeDocument/2006/relationships/hyperlink" Target="https://www.google.com/maps/@43.030300,-87.923300,450m/data=!3m1!1e3!4m5!3m4!1s0x0:0x0!8m2!3d43.030300!4d-87.923300" TargetMode="External"/><Relationship Id="rId13728" Type="http://schemas.openxmlformats.org/officeDocument/2006/relationships/hyperlink" Target="https://www.bing.com/maps?cp=57.049700~-135.312800&amp;style=o&amp;lvl=18&amp;dir=0&amp;sp=point.57.049700_-135.312800_Jarvis%20Street" TargetMode="External"/><Relationship Id="rId20944" Type="http://schemas.openxmlformats.org/officeDocument/2006/relationships/hyperlink" Target="https://www.bing.com/maps?cp=43.701916~-72.286735&amp;style=o&amp;lvl=18&amp;dir=0&amp;sp=point.43.701916_-72.286735_Dartmouth%20College%20Heating%20Plant" TargetMode="External"/><Relationship Id="rId34426" Type="http://schemas.openxmlformats.org/officeDocument/2006/relationships/hyperlink" Target="https://www.bing.com/maps?cp=41.803333~-71.523333&amp;style=o&amp;lvl=18&amp;dir=0&amp;sp=point.41.803333_-71.523333_Johnston%20LFG%20Turbine%20Plant" TargetMode="External"/><Relationship Id="rId41642" Type="http://schemas.openxmlformats.org/officeDocument/2006/relationships/hyperlink" Target="https://www.bing.com/maps?cp=19.936688~-155.679299&amp;style=o&amp;lvl=18&amp;dir=0&amp;sp=point.19.936688_-155.679299_Hale%20Kuawehi%20Solar%20Hybrid" TargetMode="External"/><Relationship Id="rId19771" Type="http://schemas.openxmlformats.org/officeDocument/2006/relationships/hyperlink" Target="https://www.google.com/maps/@37.799722,-79.994700,450m/data=!3m1!1e3!4m5!3m4!1s0x0:0x0!8m2!3d37.799722!4d-79.994700" TargetMode="External"/><Relationship Id="rId37649" Type="http://schemas.openxmlformats.org/officeDocument/2006/relationships/hyperlink" Target="https://www.google.com/maps/@30.376254,-83.174114,450m/data=!3m1!1e3!4m5!3m4!1s0x0:0x0!8m2!3d30.376254!4d-83.174114" TargetMode="External"/><Relationship Id="rId44865" Type="http://schemas.openxmlformats.org/officeDocument/2006/relationships/hyperlink" Target="https://www.google.com/maps/@42.418940,-88.846141,450m/data=!3m1!1e3!4m5!3m4!1s0x0:0x0!8m2!3d42.418940!4d-88.846141" TargetMode="External"/><Relationship Id="rId55124" Type="http://schemas.openxmlformats.org/officeDocument/2006/relationships/hyperlink" Target="https://www.bing.com/maps?cp=27.241365~-98.140478&amp;style=o&amp;lvl=18&amp;dir=0&amp;sp=point.27.241365_-98.140478_Regis%20Falfurrias" TargetMode="External"/><Relationship Id="rId12811" Type="http://schemas.openxmlformats.org/officeDocument/2006/relationships/hyperlink" Target="https://www.google.com/maps/@61.130300,-146.364700,450m/data=!3m1!1e3!4m5!3m4!1s0x0:0x0!8m2!3d61.130300!4d-146.364700"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211798~-96.611550&amp;style=o&amp;lvl=18&amp;dir=0&amp;sp=point.41.211798_-96.611550_Wahoo" TargetMode="External"/><Relationship Id="rId10362" Type="http://schemas.openxmlformats.org/officeDocument/2006/relationships/hyperlink" Target="https://www.bing.com/maps?cp=44.937579~-72.179968&amp;style=o&amp;lvl=18&amp;dir=0&amp;sp=point.44.937579_-72.179968_Newport" TargetMode="External"/><Relationship Id="rId31060" Type="http://schemas.openxmlformats.org/officeDocument/2006/relationships/hyperlink" Target="https://www.bing.com/maps?cp=32.251667~-106.913333&amp;style=o&amp;lvl=18&amp;dir=0&amp;sp=point.32.251667_-106.913333_SunE%20EPE2%20LLC" TargetMode="External"/><Relationship Id="rId3991" Type="http://schemas.openxmlformats.org/officeDocument/2006/relationships/hyperlink" Target="https://www.google.com/maps/@38.774500,-95.186700,450m/data=!3m1!1e3!4m5!3m4!1s0x0:0x0!8m2!3d38.774500!4d-95.186700" TargetMode="External"/><Relationship Id="rId13585" Type="http://schemas.openxmlformats.org/officeDocument/2006/relationships/hyperlink" Target="https://www.google.com/maps/@59.544553,-139.724306,450m/data=!3m1!1e3!4m5!3m4!1s0x0:0x0!8m2!3d59.544553!4d-139.724306" TargetMode="External"/><Relationship Id="rId29516" Type="http://schemas.openxmlformats.org/officeDocument/2006/relationships/hyperlink" Target="https://www.bing.com/maps?cp=37.678800~-77.567800&amp;style=o&amp;lvl=18&amp;dir=0&amp;sp=point.37.678800_-77.567800_Henrico" TargetMode="External"/><Relationship Id="rId36732" Type="http://schemas.openxmlformats.org/officeDocument/2006/relationships/hyperlink" Target="https://www.bing.com/maps?cp=40.839014~-76.825517&amp;style=o&amp;lvl=18&amp;dir=0&amp;sp=point.40.839014_-76.825517_Hummel%20Station%20LLC" TargetMode="External"/><Relationship Id="rId27067" Type="http://schemas.openxmlformats.org/officeDocument/2006/relationships/hyperlink" Target="https://www.google.com/maps/@43.852778,-96.018333,450m/data=!3m1!1e3!4m5!3m4!1s0x0:0x0!8m2!3d43.852778!4d-96.018333" TargetMode="External"/><Relationship Id="rId34283" Type="http://schemas.openxmlformats.org/officeDocument/2006/relationships/hyperlink" Target="https://www.google.com/maps/@42.054167,-71.391667,450m/data=!3m1!1e3!4m5!3m4!1s0x0:0x0!8m2!3d42.054167!4d-71.391667" TargetMode="External"/><Relationship Id="rId39955" Type="http://schemas.openxmlformats.org/officeDocument/2006/relationships/hyperlink" Target="https://www.google.com/maps/@42.066369,-70.983446,450m/data=!3m1!1e3!4m5!3m4!1s0x0:0x0!8m2!3d42.066369!4d-70.983446" TargetMode="External"/><Relationship Id="rId20107" Type="http://schemas.openxmlformats.org/officeDocument/2006/relationships/hyperlink" Target="https://www.google.com/maps/@36.775000,-76.308300,450m/data=!3m1!1e3!4m5!3m4!1s0x0:0x0!8m2!3d36.775000!4d-76.308300" TargetMode="External"/><Relationship Id="rId9340" Type="http://schemas.openxmlformats.org/officeDocument/2006/relationships/hyperlink" Target="https://www.bing.com/maps?cp=34.602200~-82.435000&amp;style=o&amp;lvl=18&amp;dir=0&amp;sp=point.34.602200_-82.435000_W%20S%20Lee" TargetMode="External"/><Relationship Id="rId26150" Type="http://schemas.openxmlformats.org/officeDocument/2006/relationships/hyperlink" Target="https://www.bing.com/maps?cp=38.734218~-84.405901&amp;style=o&amp;lvl=18&amp;dir=0&amp;sp=point.38.734218_-84.405901_Pendleton%20County%20LFGTE" TargetMode="External"/><Relationship Id="rId30546" Type="http://schemas.openxmlformats.org/officeDocument/2006/relationships/hyperlink" Target="https://www.bing.com/maps?cp=34.084722~-117.529444&amp;style=o&amp;lvl=18&amp;dir=0&amp;sp=point.34.084722_-117.529444_Foundation%20IE" TargetMode="External"/><Relationship Id="rId15891" Type="http://schemas.openxmlformats.org/officeDocument/2006/relationships/hyperlink" Target="https://www.google.com/maps/@32.236300,-108.549400,450m/data=!3m1!1e3!4m5!3m4!1s0x0:0x0!8m2!3d32.236300!4d-108.549400" TargetMode="External"/><Relationship Id="rId44028" Type="http://schemas.openxmlformats.org/officeDocument/2006/relationships/hyperlink" Target="https://www.bing.com/maps?cp=42.093394~-71.265305&amp;style=o&amp;lvl=18&amp;dir=0&amp;sp=point.42.093394_-71.265305_One%20Patriot" TargetMode="External"/><Relationship Id="rId51244" Type="http://schemas.openxmlformats.org/officeDocument/2006/relationships/hyperlink" Target="https://www.bing.com/maps?cp=37.926667~-87.728889&amp;style=o&amp;lvl=18&amp;dir=0&amp;sp=point.37.926667_-87.728889_Posey%20Solar" TargetMode="External"/><Relationship Id="rId29373" Type="http://schemas.openxmlformats.org/officeDocument/2006/relationships/hyperlink" Target="https://www.google.com/maps/@47.455833,-122.042778,450m/data=!3m1!1e3!4m5!3m4!1s0x0:0x0!8m2!3d47.455833!4d-122.042778" TargetMode="External"/><Relationship Id="rId33769" Type="http://schemas.openxmlformats.org/officeDocument/2006/relationships/hyperlink" Target="https://www.google.com/maps/@35.874722,-119.046111,450m/data=!3m1!1e3!4m5!3m4!1s0x0:0x0!8m2!3d35.874722!4d-119.046111" TargetMode="External"/><Relationship Id="rId40985" Type="http://schemas.openxmlformats.org/officeDocument/2006/relationships/hyperlink" Target="https://www.google.com/maps/@42.146633,-72.004384,450m/data=!3m1!1e3!4m5!3m4!1s0x0:0x0!8m2!3d42.146633!4d-72.004384" TargetMode="External"/><Relationship Id="rId54467" Type="http://schemas.openxmlformats.org/officeDocument/2006/relationships/hyperlink" Target="https://www.google.com/maps/@42.337823,-75.903449,450m/data=!3m1!1e3!4m5!3m4!1s0x0:0x0!8m2!3d42.337823!4d-75.903449" TargetMode="External"/><Relationship Id="rId5603" Type="http://schemas.openxmlformats.org/officeDocument/2006/relationships/hyperlink" Target="https://www.google.com/maps/@43.401900,-84.601400,450m/data=!3m1!1e3!4m5!3m4!1s0x0:0x0!8m2!3d43.401900!4d-84.601400" TargetMode="External"/><Relationship Id="rId22413" Type="http://schemas.openxmlformats.org/officeDocument/2006/relationships/hyperlink" Target="https://www.google.com/maps/@41.684400,-87.421400,450m/data=!3m1!1e3!4m5!3m4!1s0x0:0x0!8m2!3d41.684400!4d-87.421400" TargetMode="External"/><Relationship Id="rId43111" Type="http://schemas.openxmlformats.org/officeDocument/2006/relationships/hyperlink" Target="https://www.google.com/maps/@44.413010,-94.985800,450m/data=!3m1!1e3!4m5!3m4!1s0x0:0x0!8m2!3d44.413010!4d-94.985800" TargetMode="External"/><Relationship Id="rId3154" Type="http://schemas.openxmlformats.org/officeDocument/2006/relationships/hyperlink" Target="https://www.bing.com/maps?cp=39.596667~-88.611944&amp;style=o&amp;lvl=18&amp;dir=0&amp;sp=point.39.596667_-88.611944_Sullivan%20(IL)" TargetMode="External"/><Relationship Id="rId8826" Type="http://schemas.openxmlformats.org/officeDocument/2006/relationships/hyperlink" Target="https://www.bing.com/maps?cp=45.299991~-122.350023&amp;style=o&amp;lvl=18&amp;dir=0&amp;sp=point.45.299991_-122.350023_River%20Mill" TargetMode="External"/><Relationship Id="rId25636" Type="http://schemas.openxmlformats.org/officeDocument/2006/relationships/hyperlink" Target="https://www.bing.com/maps?cp=38.680300~-94.482400&amp;style=o&amp;lvl=18&amp;dir=0&amp;sp=point.38.680300_-94.482400_South%20Harper" TargetMode="External"/><Relationship Id="rId32852" Type="http://schemas.openxmlformats.org/officeDocument/2006/relationships/hyperlink" Target="https://www.bing.com/maps?cp=35.238333~-101.310833&amp;style=o&amp;lvl=18&amp;dir=0&amp;sp=point.35.238333_-101.310833_Grandview%20Wind%20Farm,%20LLC" TargetMode="External"/><Relationship Id="rId6377" Type="http://schemas.openxmlformats.org/officeDocument/2006/relationships/hyperlink" Target="https://www.google.com/maps/@39.351500,-93.501600,450m/data=!3m1!1e3!4m5!3m4!1s0x0:0x0!8m2!3d39.351500!4d-93.501600" TargetMode="External"/><Relationship Id="rId23187" Type="http://schemas.openxmlformats.org/officeDocument/2006/relationships/hyperlink" Target="https://www.google.com/maps/@38.111400,-89.346700,450m/data=!3m1!1e3!4m5!3m4!1s0x0:0x0!8m2!3d38.111400!4d-89.346700" TargetMode="External"/><Relationship Id="rId28859" Type="http://schemas.openxmlformats.org/officeDocument/2006/relationships/hyperlink" Target="https://www.google.com/maps/@63.777058,-171.712439,450m/data=!3m1!1e3!4m5!3m4!1s0x0:0x0!8m2!3d63.777058!4d-171.712439" TargetMode="External"/><Relationship Id="rId39118" Type="http://schemas.openxmlformats.org/officeDocument/2006/relationships/hyperlink" Target="https://www.bing.com/maps?cp=35.256526~-118.027519&amp;style=o&amp;lvl=18&amp;dir=0&amp;sp=point.35.256526_-118.027519_Beacon%20BESS%201" TargetMode="External"/><Relationship Id="rId46334" Type="http://schemas.openxmlformats.org/officeDocument/2006/relationships/hyperlink" Target="https://www.bing.com/maps?cp=42.062793~-71.264331&amp;style=o&amp;lvl=18&amp;dir=0&amp;sp=point.42.062793_-71.264331_Maple(CSG)" TargetMode="External"/><Relationship Id="rId53550" Type="http://schemas.openxmlformats.org/officeDocument/2006/relationships/hyperlink" Target="https://www.bing.com/maps?cp=43.091625~-94.643056&amp;style=o&amp;lvl=18&amp;dir=0&amp;sp=point.43.091625_-94.643056_Poet%20Bioprocessing%20Emmetsburg" TargetMode="External"/><Relationship Id="rId49557" Type="http://schemas.openxmlformats.org/officeDocument/2006/relationships/hyperlink" Target="https://www.google.com/maps/@39.300615,-76.960961,450m/data=!3m1!1e3!4m5!3m4!1s0x0:0x0!8m2!3d39.300615!4d-76.960961" TargetMode="External"/><Relationship Id="rId959" Type="http://schemas.openxmlformats.org/officeDocument/2006/relationships/hyperlink" Target="https://www.google.com/maps/@40.986197,-121.977594,450m/data=!3m1!1e3!4m5!3m4!1s0x0:0x0!8m2!3d40.986197!4d-121.977594" TargetMode="External"/><Relationship Id="rId5460" Type="http://schemas.openxmlformats.org/officeDocument/2006/relationships/hyperlink" Target="https://www.bing.com/maps?cp=41.839566~-86.351050&amp;style=o&amp;lvl=18&amp;dir=0&amp;sp=point.41.839566_-86.351050_Buchanan%20(MI)" TargetMode="External"/><Relationship Id="rId15054" Type="http://schemas.openxmlformats.org/officeDocument/2006/relationships/hyperlink" Target="https://www.bing.com/maps?cp=41.556714~-81.588233&amp;style=o&amp;lvl=18&amp;dir=0&amp;sp=point.41.556714_-81.588233_Cleveland%20Peaking" TargetMode="External"/><Relationship Id="rId17503" Type="http://schemas.openxmlformats.org/officeDocument/2006/relationships/hyperlink" Target="https://www.google.com/maps/@37.291667,-77.281111,450m/data=!3m1!1e3!4m5!3m4!1s0x0:0x0!8m2!3d37.291667!4d-77.281111" TargetMode="External"/><Relationship Id="rId22270" Type="http://schemas.openxmlformats.org/officeDocument/2006/relationships/hyperlink" Target="https://www.bing.com/maps?cp=39.744983~-86.494658&amp;style=o&amp;lvl=18&amp;dir=0&amp;sp=point.39.744983_-86.494658_Twin%20Bridges%20LFGTE" TargetMode="External"/><Relationship Id="rId38201" Type="http://schemas.openxmlformats.org/officeDocument/2006/relationships/hyperlink" Target="https://www.google.com/maps/@26.692646,-81.324953,450m/data=!3m1!1e3!4m5!3m4!1s0x0:0x0!8m2!3d26.692646!4d-81.324953" TargetMode="External"/><Relationship Id="rId27942" Type="http://schemas.openxmlformats.org/officeDocument/2006/relationships/hyperlink" Target="https://www.bing.com/maps?cp=44.432800~-96.477900&amp;style=o&amp;lvl=18&amp;dir=0&amp;sp=point.44.432800_-96.477900_Buffalo%20Ridge%20I%20LLC" TargetMode="External"/><Relationship Id="rId40148" Type="http://schemas.openxmlformats.org/officeDocument/2006/relationships/hyperlink" Target="https://www.bing.com/maps?cp=42.222962~-72.508328&amp;style=o&amp;lvl=18&amp;dir=0&amp;sp=point.42.222962_-72.508328_Kearsarge%20Granby" TargetMode="External"/><Relationship Id="rId8683" Type="http://schemas.openxmlformats.org/officeDocument/2006/relationships/hyperlink" Target="https://www.google.com/maps/@36.264685,-95.103558,450m/data=!3m1!1e3!4m5!3m4!1s0x0:0x0!8m2!3d36.264685!4d-95.103558" TargetMode="External"/><Relationship Id="rId18277" Type="http://schemas.openxmlformats.org/officeDocument/2006/relationships/hyperlink" Target="https://www.google.com/maps/@40.685300,-73.425800,450m/data=!3m1!1e3!4m5!3m4!1s0x0:0x0!8m2!3d40.685300!4d-73.425800" TargetMode="External"/><Relationship Id="rId25493" Type="http://schemas.openxmlformats.org/officeDocument/2006/relationships/hyperlink" Target="https://www.google.com/maps/@43.974200,-92.059700,450m/data=!3m1!1e3!4m5!3m4!1s0x0:0x0!8m2!3d43.974200!4d-92.059700" TargetMode="External"/><Relationship Id="rId46191" Type="http://schemas.openxmlformats.org/officeDocument/2006/relationships/hyperlink" Target="https://www.google.com/maps/@40.266898,-103.657514,450m/data=!3m1!1e3!4m5!3m4!1s0x0:0x0!8m2!3d40.266898!4d-103.657514" TargetMode="External"/><Relationship Id="rId48640" Type="http://schemas.openxmlformats.org/officeDocument/2006/relationships/hyperlink" Target="https://www.bing.com/maps?cp=26.230550~-97.823490&amp;style=o&amp;lvl=18&amp;dir=0&amp;sp=point.26.230550_-97.823490_Santa%20Rosa" TargetMode="External"/><Relationship Id="rId50587" Type="http://schemas.openxmlformats.org/officeDocument/2006/relationships/hyperlink" Target="https://www.google.com/maps/@30.282497,-83.298234,450m/data=!3m1!1e3!4m5!3m4!1s0x0:0x0!8m2!3d30.282497!4d-83.298234" TargetMode="External"/><Relationship Id="rId1723" Type="http://schemas.openxmlformats.org/officeDocument/2006/relationships/hyperlink" Target="https://www.google.com/maps/@37.178979,-104.487492,450m/data=!3m1!1e3!4m5!3m4!1s0x0:0x0!8m2!3d37.178979!4d-104.487492" TargetMode="External"/><Relationship Id="rId11317" Type="http://schemas.openxmlformats.org/officeDocument/2006/relationships/hyperlink" Target="https://www.google.com/maps/@43.309932,-89.727778,450m/data=!3m1!1e3!4m5!3m4!1s0x0:0x0!8m2!3d43.309932!4d-89.727778" TargetMode="External"/><Relationship Id="rId4946" Type="http://schemas.openxmlformats.org/officeDocument/2006/relationships/hyperlink" Target="https://www.bing.com/maps?cp=38.778600~-76.076900&amp;style=o&amp;lvl=18&amp;dir=0&amp;sp=point.38.778600_-76.076900_Easton" TargetMode="External"/><Relationship Id="rId17360" Type="http://schemas.openxmlformats.org/officeDocument/2006/relationships/hyperlink" Target="https://www.bing.com/maps?cp=35.394254~-81.201002&amp;style=o&amp;lvl=18&amp;dir=0&amp;sp=point.35.394254_-81.201002_High%20Shoals%20Hydro%20(NC)" TargetMode="External"/><Relationship Id="rId21756" Type="http://schemas.openxmlformats.org/officeDocument/2006/relationships/hyperlink" Target="https://www.bing.com/maps?cp=45.804200~-119.370000&amp;style=o&amp;lvl=18&amp;dir=0&amp;sp=point.45.804200_-119.370000_Hermiston%20Generating%20Plant" TargetMode="External"/><Relationship Id="rId32015" Type="http://schemas.openxmlformats.org/officeDocument/2006/relationships/hyperlink" Target="https://www.google.com/maps/@36.267500,-119.128581,450m/data=!3m1!1e3!4m5!3m4!1s0x0:0x0!8m2!3d36.267500!4d-119.128581" TargetMode="External"/><Relationship Id="rId44903" Type="http://schemas.openxmlformats.org/officeDocument/2006/relationships/hyperlink" Target="https://www.google.com/maps/@45.270000,-122.820000,450m/data=!3m1!1e3!4m5!3m4!1s0x0:0x0!8m2!3d45.270000!4d-122.820000" TargetMode="External"/><Relationship Id="rId2497" Type="http://schemas.openxmlformats.org/officeDocument/2006/relationships/hyperlink" Target="https://www.google.com/maps/@34.682100,-83.341800,450m/data=!3m1!1e3!4m5!3m4!1s0x0:0x0!8m2!3d34.682100!4d-83.341800" TargetMode="External"/><Relationship Id="rId35238" Type="http://schemas.openxmlformats.org/officeDocument/2006/relationships/hyperlink" Target="https://www.bing.com/maps?cp=38.205278~-104.566667&amp;style=o&amp;lvl=18&amp;dir=0&amp;sp=point.38.205278_-104.566667_Comanche%20Solar" TargetMode="External"/><Relationship Id="rId42454" Type="http://schemas.openxmlformats.org/officeDocument/2006/relationships/hyperlink" Target="https://www.bing.com/maps?cp=32.182026~-84.147620&amp;style=o&amp;lvl=18&amp;dir=0&amp;sp=point.32.182026_-84.147620_Freeman%20Avenue" TargetMode="External"/><Relationship Id="rId10400" Type="http://schemas.openxmlformats.org/officeDocument/2006/relationships/hyperlink" Target="https://www.bing.com/maps?cp=43.137500~-72.446400&amp;style=o&amp;lvl=18&amp;dir=0&amp;sp=point.43.137500_-72.446400_Bellows%20Falls" TargetMode="External"/><Relationship Id="rId24979" Type="http://schemas.openxmlformats.org/officeDocument/2006/relationships/hyperlink" Target="https://www.google.com/maps/@43.383300,-93.416700,450m/data=!3m1!1e3!4m5!3m4!1s0x0:0x0!8m2!3d43.383300!4d-93.416700" TargetMode="External"/><Relationship Id="rId45677" Type="http://schemas.openxmlformats.org/officeDocument/2006/relationships/hyperlink" Target="https://www.google.com/maps/@43.044700,-76.041900,450m/data=!3m1!1e3!4m5!3m4!1s0x0:0x0!8m2!3d43.044700!4d-76.041900" TargetMode="External"/><Relationship Id="rId52893" Type="http://schemas.openxmlformats.org/officeDocument/2006/relationships/hyperlink" Target="https://www.google.com/maps/@42.666270,-73.856466,450m/data=!3m1!1e3!4m5!3m4!1s0x0:0x0!8m2!3d42.666270!4d-73.856466" TargetMode="External"/><Relationship Id="rId13623" Type="http://schemas.openxmlformats.org/officeDocument/2006/relationships/hyperlink" Target="https://www.google.com/maps/@33.333056,-118.310278,450m/data=!3m1!1e3!4m5!3m4!1s0x0:0x0!8m2!3d33.333056!4d-118.310278" TargetMode="External"/><Relationship Id="rId1580" Type="http://schemas.openxmlformats.org/officeDocument/2006/relationships/hyperlink" Target="https://www.bing.com/maps?cp=37.069200~-121.077200&amp;style=o&amp;lvl=18&amp;dir=0&amp;sp=point.37.069200_-121.077200_W%20R%20Gianelli" TargetMode="External"/><Relationship Id="rId11174" Type="http://schemas.openxmlformats.org/officeDocument/2006/relationships/hyperlink" Target="https://www.bing.com/maps?cp=44.884167~-91.929444&amp;style=o&amp;lvl=18&amp;dir=0&amp;sp=point.44.884167_-91.929444_Menomonie" TargetMode="External"/><Relationship Id="rId16846" Type="http://schemas.openxmlformats.org/officeDocument/2006/relationships/hyperlink" Target="https://www.bing.com/maps?cp=39.565677~-120.581684&amp;style=o&amp;lvl=18&amp;dir=0&amp;sp=point.39.565677_-120.581684_Haypress" TargetMode="External"/><Relationship Id="rId27105" Type="http://schemas.openxmlformats.org/officeDocument/2006/relationships/hyperlink" Target="https://www.google.com/maps/@44.942889,-93.096559,450m/data=!3m1!1e3!4m5!3m4!1s0x0:0x0!8m2!3d44.942889!4d-93.096559" TargetMode="External"/><Relationship Id="rId34321" Type="http://schemas.openxmlformats.org/officeDocument/2006/relationships/hyperlink" Target="https://www.google.com/maps/@43.805000,-92.769722,450m/data=!3m1!1e3!4m5!3m4!1s0x0:0x0!8m2!3d43.805000!4d-92.769722" TargetMode="External"/><Relationship Id="rId14397" Type="http://schemas.openxmlformats.org/officeDocument/2006/relationships/hyperlink" Target="https://www.google.com/maps/@36.759700,-90.390300,450m/data=!3m1!1e3!4m5!3m4!1s0x0:0x0!8m2!3d36.759700!4d-90.390300" TargetMode="External"/><Relationship Id="rId37544" Type="http://schemas.openxmlformats.org/officeDocument/2006/relationships/hyperlink" Target="https://www.bing.com/maps?cp=40.843699~-75.065155&amp;style=o&amp;lvl=18&amp;dir=0&amp;sp=point.40.843699_-75.065155_DSM%20Solar" TargetMode="External"/><Relationship Id="rId44760" Type="http://schemas.openxmlformats.org/officeDocument/2006/relationships/hyperlink" Target="https://www.bing.com/maps?cp=42.289900~-88.407120&amp;style=o&amp;lvl=18&amp;dir=0&amp;sp=point.42.289900_-88.407120_Charter%20Durabar%20at%20Woodstock" TargetMode="External"/><Relationship Id="rId35095" Type="http://schemas.openxmlformats.org/officeDocument/2006/relationships/hyperlink" Target="https://www.google.com/maps/@35.243889,-79.321667,450m/data=!3m1!1e3!4m5!3m4!1s0x0:0x0!8m2!3d35.243889!4d-79.321667" TargetMode="External"/><Relationship Id="rId47983" Type="http://schemas.openxmlformats.org/officeDocument/2006/relationships/hyperlink" Target="https://www.google.com/maps/@42.252975,-73.897951,450m/data=!3m1!1e3!4m5!3m4!1s0x0:0x0!8m2!3d42.252975!4d-73.897951" TargetMode="External"/><Relationship Id="rId4109" Type="http://schemas.openxmlformats.org/officeDocument/2006/relationships/hyperlink" Target="https://www.google.com/maps/@37.507709,-94.839318,450m/data=!3m1!1e3!4m5!3m4!1s0x0:0x0!8m2!3d37.507709!4d-94.839318" TargetMode="External"/><Relationship Id="rId13480" Type="http://schemas.openxmlformats.org/officeDocument/2006/relationships/hyperlink" Target="https://www.bing.com/maps?cp=38.327778~-75.217222&amp;style=o&amp;lvl=18&amp;dir=0&amp;sp=point.38.327778_-75.217222_Berlin" TargetMode="External"/><Relationship Id="rId29411" Type="http://schemas.openxmlformats.org/officeDocument/2006/relationships/hyperlink" Target="https://www.google.com/maps/@33.733100,-118.277220,450m/data=!3m1!1e3!4m5!3m4!1s0x0:0x0!8m2!3d33.733100!4d-118.277220" TargetMode="External"/><Relationship Id="rId33807" Type="http://schemas.openxmlformats.org/officeDocument/2006/relationships/hyperlink" Target="https://www.google.com/maps/@61.457778,-149.351389,450m/data=!3m1!1e3!4m5!3m4!1s0x0:0x0!8m2!3d61.457778!4d-149.351389" TargetMode="External"/><Relationship Id="rId31358" Type="http://schemas.openxmlformats.org/officeDocument/2006/relationships/hyperlink" Target="https://www.bing.com/maps?cp=34.989722~-118.150556&amp;style=o&amp;lvl=18&amp;dir=0&amp;sp=point.34.989722_-118.150556_PRC-Desoto%20Intl/PPG%20Aerospace" TargetMode="External"/><Relationship Id="rId54505" Type="http://schemas.openxmlformats.org/officeDocument/2006/relationships/hyperlink" Target="https://www.google.com/maps/@41.207000,-112.004000,450m/data=!3m1!1e3!4m5!3m4!1s0x0:0x0!8m2!3d41.207000!4d-112.004000" TargetMode="External"/><Relationship Id="rId20002" Type="http://schemas.openxmlformats.org/officeDocument/2006/relationships/hyperlink" Target="https://www.bing.com/maps?cp=36.145896~-86.803833&amp;style=o&amp;lvl=18&amp;dir=0&amp;sp=point.36.145896_-86.803833_Vanderbilt%20University%20Power%20Plant" TargetMode="External"/><Relationship Id="rId39850" Type="http://schemas.openxmlformats.org/officeDocument/2006/relationships/hyperlink" Target="https://www.bing.com/maps?cp=62.592756~-143.588869&amp;style=o&amp;lvl=18&amp;dir=0&amp;sp=point.62.592756_-143.588869_Slana%20Generating%20Station" TargetMode="External"/><Relationship Id="rId41797" Type="http://schemas.openxmlformats.org/officeDocument/2006/relationships/hyperlink" Target="https://www.google.com/maps/@34.692000,-106.688000,450m/data=!3m1!1e3!4m5!3m4!1s0x0:0x0!8m2!3d34.692000!4d-106.688000" TargetMode="External"/><Relationship Id="rId52056" Type="http://schemas.openxmlformats.org/officeDocument/2006/relationships/hyperlink" Target="https://www.bing.com/maps?cp=42.464000~-73.184000&amp;style=o&amp;lvl=18&amp;dir=0&amp;sp=point.42.464000_-73.184000_401%20South" TargetMode="External"/><Relationship Id="rId55279" Type="http://schemas.openxmlformats.org/officeDocument/2006/relationships/hyperlink" Target="https://www.google.com/maps/@45.997310,-87.226250,450m/data=!3m1!1e3!4m5!3m4!1s0x0:0x0!8m2!3d45.997310!4d-87.226250" TargetMode="External"/><Relationship Id="rId6415" Type="http://schemas.openxmlformats.org/officeDocument/2006/relationships/hyperlink" Target="https://www.google.com/maps/@39.783388,-93.564112,450m/data=!3m1!1e3!4m5!3m4!1s0x0:0x0!8m2!3d39.783388!4d-93.564112" TargetMode="External"/><Relationship Id="rId12966" Type="http://schemas.openxmlformats.org/officeDocument/2006/relationships/hyperlink" Target="https://www.bing.com/maps?cp=43.537685~-116.093756&amp;style=o&amp;lvl=18&amp;dir=0&amp;sp=point.43.537685_-116.093756_Boise%20R%20Diversion" TargetMode="External"/><Relationship Id="rId16009" Type="http://schemas.openxmlformats.org/officeDocument/2006/relationships/hyperlink" Target="https://www.google.com/maps/@28.027400,-82.016400,450m/data=!3m1!1e3!4m5!3m4!1s0x0:0x0!8m2!3d28.027400!4d-82.016400" TargetMode="External"/><Relationship Id="rId23225" Type="http://schemas.openxmlformats.org/officeDocument/2006/relationships/hyperlink" Target="https://www.google.com/maps/@31.840300,-102.326400,450m/data=!3m1!1e3!4m5!3m4!1s0x0:0x0!8m2!3d31.840300!4d-102.326400" TargetMode="External"/><Relationship Id="rId30441" Type="http://schemas.openxmlformats.org/officeDocument/2006/relationships/hyperlink" Target="https://www.google.com/maps/@46.411944,-110.337777,450m/data=!3m1!1e3!4m5!3m4!1s0x0:0x0!8m2!3d46.411944!4d-110.337777" TargetMode="External"/><Relationship Id="rId9638" Type="http://schemas.openxmlformats.org/officeDocument/2006/relationships/hyperlink" Target="https://www.bing.com/maps?cp=35.962300~-83.539300&amp;style=o&amp;lvl=18&amp;dir=0&amp;sp=point.35.962300_-83.539300_Douglas%20Dam" TargetMode="External"/><Relationship Id="rId26448" Type="http://schemas.openxmlformats.org/officeDocument/2006/relationships/hyperlink" Target="https://www.bing.com/maps?cp=42.836854~-114.969342&amp;style=o&amp;lvl=18&amp;dir=0&amp;sp=point.42.836854_-114.969342_Tuana%20Gulch%20Wind%20Park" TargetMode="External"/><Relationship Id="rId33664" Type="http://schemas.openxmlformats.org/officeDocument/2006/relationships/hyperlink" Target="https://www.bing.com/maps?cp=39.291667~-121.669722&amp;style=o&amp;lvl=18&amp;dir=0&amp;sp=point.39.291667_-121.669722_2127%20Harris%20Solar%20Project" TargetMode="External"/><Relationship Id="rId40880" Type="http://schemas.openxmlformats.org/officeDocument/2006/relationships/hyperlink" Target="https://www.bing.com/maps?cp=44.802017~-92.996879&amp;style=o&amp;lvl=18&amp;dir=0&amp;sp=point.44.802017_-92.996879_MSC-GreyCloud01%20Community%20Solar" TargetMode="External"/><Relationship Id="rId7189" Type="http://schemas.openxmlformats.org/officeDocument/2006/relationships/hyperlink" Target="https://www.google.com/maps/@43.597849,-71.717683,450m/data=!3m1!1e3!4m5!3m4!1s0x0:0x0!8m2!3d43.597849!4d-71.717683" TargetMode="External"/><Relationship Id="rId36887" Type="http://schemas.openxmlformats.org/officeDocument/2006/relationships/hyperlink" Target="https://www.google.com/maps/@36.102307,-119.566516,450m/data=!3m1!1e3!4m5!3m4!1s0x0:0x0!8m2!3d36.102307!4d-119.566516" TargetMode="External"/><Relationship Id="rId47146" Type="http://schemas.openxmlformats.org/officeDocument/2006/relationships/hyperlink" Target="https://www.bing.com/maps?cp=42.312977~-71.036368&amp;style=o&amp;lvl=18&amp;dir=0&amp;sp=point.42.312977_-71.036368_UMass%20Boston" TargetMode="External"/><Relationship Id="rId54362" Type="http://schemas.openxmlformats.org/officeDocument/2006/relationships/hyperlink" Target="https://www.bing.com/maps?cp=31.152387~-97.361183&amp;style=o&amp;lvl=18&amp;dir=0&amp;sp=point.31.152387_-97.361183_HEBTEMDistCenter2A" TargetMode="External"/><Relationship Id="rId8721" Type="http://schemas.openxmlformats.org/officeDocument/2006/relationships/hyperlink" Target="https://www.google.com/maps/@36.669425,-96.347408,450m/data=!3m1!1e3!4m5!3m4!1s0x0:0x0!8m2!3d36.669425!4d-96.347408" TargetMode="External"/><Relationship Id="rId6272" Type="http://schemas.openxmlformats.org/officeDocument/2006/relationships/hyperlink" Target="https://www.bing.com/maps?cp=31.528000~-89.300400&amp;style=o&amp;lvl=18&amp;dir=0&amp;sp=point.31.528000_-89.300400_Moselle" TargetMode="External"/><Relationship Id="rId18315" Type="http://schemas.openxmlformats.org/officeDocument/2006/relationships/hyperlink" Target="https://www.google.com/maps/@29.986100,-90.441400,450m/data=!3m1!1e3!4m5!3m4!1s0x0:0x0!8m2!3d29.986100!4d-90.441400" TargetMode="External"/><Relationship Id="rId23082" Type="http://schemas.openxmlformats.org/officeDocument/2006/relationships/hyperlink" Target="https://www.bing.com/maps?cp=35.209700~-119.585000&amp;style=o&amp;lvl=18&amp;dir=0&amp;sp=point.35.209700_-119.585000_Sunrise%20Power%20LLC" TargetMode="External"/><Relationship Id="rId25531" Type="http://schemas.openxmlformats.org/officeDocument/2006/relationships/hyperlink" Target="https://www.google.com/maps/@38.665800,-88.462500,450m/data=!3m1!1e3!4m5!3m4!1s0x0:0x0!8m2!3d38.665800!4d-88.462500" TargetMode="External"/><Relationship Id="rId39013" Type="http://schemas.openxmlformats.org/officeDocument/2006/relationships/hyperlink" Target="https://www.google.com/maps/@42.680000,-71.830000,450m/data=!3m1!1e3!4m5!3m4!1s0x0:0x0!8m2!3d42.680000!4d-71.830000" TargetMode="External"/><Relationship Id="rId43409" Type="http://schemas.openxmlformats.org/officeDocument/2006/relationships/hyperlink" Target="https://www.google.com/maps/@40.751938,-74.131258,450m/data=!3m1!1e3!4m5!3m4!1s0x0:0x0!8m2!3d40.751938!4d-74.131258" TargetMode="External"/><Relationship Id="rId50625" Type="http://schemas.openxmlformats.org/officeDocument/2006/relationships/hyperlink" Target="https://www.google.com/maps/@27.786287,-97.462340,450m/data=!3m1!1e3!4m5!3m4!1s0x0:0x0!8m2!3d27.786287!4d-97.462340" TargetMode="External"/><Relationship Id="rId9495" Type="http://schemas.openxmlformats.org/officeDocument/2006/relationships/hyperlink" Target="https://www.google.com/maps/@33.708283,-78.924146,450m/data=!3m1!1e3!4m5!3m4!1s0x0:0x0!8m2!3d33.708283!4d-78.924146" TargetMode="External"/><Relationship Id="rId28754" Type="http://schemas.openxmlformats.org/officeDocument/2006/relationships/hyperlink" Target="https://www.bing.com/maps?cp=45.105000~-95.084400&amp;style=o&amp;lvl=18&amp;dir=0&amp;sp=point.45.105000_-95.084400_Willmar%20Municipal%20SW%20Substation" TargetMode="External"/><Relationship Id="rId35970" Type="http://schemas.openxmlformats.org/officeDocument/2006/relationships/hyperlink" Target="https://www.bing.com/maps?cp=26.861592~-81.751011&amp;style=o&amp;lvl=18&amp;dir=0&amp;sp=point.26.861592_-81.751011_Babcock%20Solar%20Energy%20Center%20Hybrid" TargetMode="External"/><Relationship Id="rId49452" Type="http://schemas.openxmlformats.org/officeDocument/2006/relationships/hyperlink" Target="https://www.bing.com/maps?cp=39.764720~-79.303392&amp;style=o&amp;lvl=18&amp;dir=0&amp;sp=point.39.764720_-79.303392_Listonburg%20Solar" TargetMode="External"/><Relationship Id="rId19089" Type="http://schemas.openxmlformats.org/officeDocument/2006/relationships/hyperlink" Target="https://www.google.com/maps/@30.225054,-93.281280,450m/data=!3m1!1e3!4m5!3m4!1s0x0:0x0!8m2!3d30.225054!4d-93.281280" TargetMode="External"/><Relationship Id="rId51399" Type="http://schemas.openxmlformats.org/officeDocument/2006/relationships/hyperlink" Target="https://www.google.com/maps/@44.107288,-70.110355,450m/data=!3m1!1e3!4m5!3m4!1s0x0:0x0!8m2!3d44.107288!4d-70.110355" TargetMode="External"/><Relationship Id="rId53848" Type="http://schemas.openxmlformats.org/officeDocument/2006/relationships/hyperlink" Target="https://www.bing.com/maps?cp=43.727900~-75.469700&amp;style=o&amp;lvl=18&amp;dir=0&amp;sp=point.43.727900_-75.469700_Martinsburg%20CSG%20LLC" TargetMode="External"/><Relationship Id="rId854" Type="http://schemas.openxmlformats.org/officeDocument/2006/relationships/hyperlink" Target="https://www.bing.com/maps?cp=39.256873~-120.767437&amp;style=o&amp;lvl=18&amp;dir=0&amp;sp=point.39.256873_-120.767437_Drum%201" TargetMode="External"/><Relationship Id="rId2535" Type="http://schemas.openxmlformats.org/officeDocument/2006/relationships/hyperlink" Target="https://www.google.com/maps/@34.356400,-82.821900,450m/data=!3m1!1e3!4m5!3m4!1s0x0:0x0!8m2!3d34.356400!4d-82.821900" TargetMode="External"/><Relationship Id="rId12129" Type="http://schemas.openxmlformats.org/officeDocument/2006/relationships/hyperlink" Target="https://www.google.com/maps/@32.356287,-81.168347,450m/data=!3m1!1e3!4m5!3m4!1s0x0:0x0!8m2!3d32.356287!4d-81.168347" TargetMode="External"/><Relationship Id="rId5758" Type="http://schemas.openxmlformats.org/officeDocument/2006/relationships/hyperlink" Target="https://www.bing.com/maps?cp=45.975013~-94.369094&amp;style=o&amp;lvl=18&amp;dir=0&amp;sp=point.45.975013_-94.369094_Little%20Falls%20(MN)" TargetMode="External"/><Relationship Id="rId18172" Type="http://schemas.openxmlformats.org/officeDocument/2006/relationships/hyperlink" Target="https://www.bing.com/maps?cp=42.279015~-71.759772&amp;style=o&amp;lvl=18&amp;dir=0&amp;sp=point.42.279015_-71.759772_Univ%20of%20Massachusetts%20Medical%20Center" TargetMode="External"/><Relationship Id="rId22568" Type="http://schemas.openxmlformats.org/officeDocument/2006/relationships/hyperlink" Target="https://www.bing.com/maps?cp=33.351600~-84.999600&amp;style=o&amp;lvl=18&amp;dir=0&amp;sp=point.33.351600_-84.999600_Tenaska%20Georgia%20Generation%20Facility" TargetMode="External"/><Relationship Id="rId40043" Type="http://schemas.openxmlformats.org/officeDocument/2006/relationships/hyperlink" Target="https://www.google.com/maps/@30.290000,-82.750000,450m/data=!3m1!1e3!4m5!3m4!1s0x0:0x0!8m2!3d30.290000!4d-82.750000" TargetMode="External"/><Relationship Id="rId45715" Type="http://schemas.openxmlformats.org/officeDocument/2006/relationships/hyperlink" Target="https://www.google.com/maps/@42.263482,-72.295532,450m/data=!3m1!1e3!4m5!3m4!1s0x0:0x0!8m2!3d42.263482!4d-72.295532" TargetMode="External"/><Relationship Id="rId52931" Type="http://schemas.openxmlformats.org/officeDocument/2006/relationships/hyperlink" Target="https://www.google.com/maps/@42.389211,-89.485090,450m/data=!3m1!1e3!4m5!3m4!1s0x0:0x0!8m2!3d42.389211!4d-89.485090" TargetMode="External"/><Relationship Id="rId11212" Type="http://schemas.openxmlformats.org/officeDocument/2006/relationships/hyperlink" Target="https://www.bing.com/maps?cp=44.937800~-91.340600&amp;style=o&amp;lvl=18&amp;dir=0&amp;sp=point.44.937800_-91.340600_Wissota" TargetMode="External"/><Relationship Id="rId43266" Type="http://schemas.openxmlformats.org/officeDocument/2006/relationships/hyperlink" Target="https://www.bing.com/maps?cp=34.903890~-77.784167&amp;style=o&amp;lvl=18&amp;dir=0&amp;sp=point.34.903890_-77.784167_Harvest%20Beulaville,%20LLC" TargetMode="External"/><Relationship Id="rId48938" Type="http://schemas.openxmlformats.org/officeDocument/2006/relationships/hyperlink" Target="https://www.bing.com/maps?cp=35.256656~-89.020275&amp;style=o&amp;lvl=18&amp;dir=0&amp;sp=point.35.256656_-89.020275_SR%20Bolivar" TargetMode="External"/><Relationship Id="rId50482" Type="http://schemas.openxmlformats.org/officeDocument/2006/relationships/hyperlink" Target="https://www.bing.com/maps?cp=44.386814~-98.801075&amp;style=o&amp;lvl=18&amp;dir=0&amp;sp=point.44.386814_-98.801075_Sweetland%20Wind%20Farm,%20LLC" TargetMode="External"/><Relationship Id="rId46489" Type="http://schemas.openxmlformats.org/officeDocument/2006/relationships/hyperlink" Target="https://www.google.com/maps/@29.894458,-95.064970,450m/data=!3m1!1e3!4m5!3m4!1s0x0:0x0!8m2!3d29.894458!4d-95.064970" TargetMode="External"/><Relationship Id="rId2392" Type="http://schemas.openxmlformats.org/officeDocument/2006/relationships/hyperlink" Target="https://www.bing.com/maps?cp=33.823900~-84.475800&amp;style=o&amp;lvl=18&amp;dir=0&amp;sp=point.33.823900_-84.475800_Jack%20McDonough" TargetMode="External"/><Relationship Id="rId4841" Type="http://schemas.openxmlformats.org/officeDocument/2006/relationships/hyperlink" Target="https://www.google.com/maps/@45.070300,-69.906400,450m/data=!3m1!1e3!4m5!3m4!1s0x0:0x0!8m2!3d45.070300!4d-69.906400" TargetMode="External"/><Relationship Id="rId14435" Type="http://schemas.openxmlformats.org/officeDocument/2006/relationships/hyperlink" Target="https://www.google.com/maps/@39.694784,-92.046740,450m/data=!3m1!1e3!4m5!3m4!1s0x0:0x0!8m2!3d39.694784!4d-92.046740" TargetMode="External"/><Relationship Id="rId21651" Type="http://schemas.openxmlformats.org/officeDocument/2006/relationships/hyperlink" Target="https://www.google.com/maps/@42.035600,-91.645800,450m/data=!3m1!1e3!4m5!3m4!1s0x0:0x0!8m2!3d42.035600!4d-91.645800" TargetMode="External"/><Relationship Id="rId35133" Type="http://schemas.openxmlformats.org/officeDocument/2006/relationships/hyperlink" Target="https://www.google.com/maps/@38.421389,-79.591389,450m/data=!3m1!1e3!4m5!3m4!1s0x0:0x0!8m2!3d38.421389!4d-79.591389" TargetMode="External"/><Relationship Id="rId17658" Type="http://schemas.openxmlformats.org/officeDocument/2006/relationships/hyperlink" Target="https://www.bing.com/maps?cp=43.586100~-84.224200&amp;style=o&amp;lvl=18&amp;dir=0&amp;sp=point.43.586100_-84.224200_Midland%20Cogeneration%20Venture" TargetMode="External"/><Relationship Id="rId24874" Type="http://schemas.openxmlformats.org/officeDocument/2006/relationships/hyperlink" Target="https://www.bing.com/maps?cp=38.573100~-82.783300&amp;style=o&amp;lvl=18&amp;dir=0&amp;sp=point.38.573100_-82.783300_Hanging%20Rock%20Energy%20Facility" TargetMode="External"/><Relationship Id="rId38356" Type="http://schemas.openxmlformats.org/officeDocument/2006/relationships/hyperlink" Target="https://www.bing.com/maps?cp=37.840130~-121.216191&amp;style=o&amp;lvl=18&amp;dir=0&amp;sp=point.37.840130_-121.216191_Manteca%20Land%20PV" TargetMode="External"/><Relationship Id="rId45572" Type="http://schemas.openxmlformats.org/officeDocument/2006/relationships/hyperlink" Target="https://www.bing.com/maps?cp=38.846830~-76.975920&amp;style=o&amp;lvl=18&amp;dir=0&amp;sp=point.38.846830_-76.975920_Ridgecrest" TargetMode="External"/><Relationship Id="rId27000" Type="http://schemas.openxmlformats.org/officeDocument/2006/relationships/hyperlink" Target="https://www.bing.com/maps?cp=43.583300~-95.778100&amp;style=o&amp;lvl=18&amp;dir=0&amp;sp=point.43.583300_-95.778100_Minnesota%20Breeze%20LLC" TargetMode="External"/><Relationship Id="rId48795" Type="http://schemas.openxmlformats.org/officeDocument/2006/relationships/hyperlink" Target="https://www.google.com/maps/@26.021310,-97.596284,450m/data=!3m1!1e3!4m5!3m4!1s0x0:0x0!8m2!3d26.021310!4d-97.596284" TargetMode="External"/><Relationship Id="rId1878" Type="http://schemas.openxmlformats.org/officeDocument/2006/relationships/hyperlink" Target="https://www.bing.com/maps?cp=41.572500~-72.045800&amp;style=o&amp;lvl=18&amp;dir=0&amp;sp=point.41.572500_-72.045800_Taftville" TargetMode="External"/><Relationship Id="rId14292" Type="http://schemas.openxmlformats.org/officeDocument/2006/relationships/hyperlink" Target="https://www.bing.com/maps?cp=27.788215~-81.869983&amp;style=o&amp;lvl=18&amp;dir=0&amp;sp=point.27.788215_-81.869983_Hines%20Energy%20Complex" TargetMode="External"/><Relationship Id="rId16741" Type="http://schemas.openxmlformats.org/officeDocument/2006/relationships/hyperlink" Target="https://www.google.com/maps/@30.681823,-81.455413,450m/data=!3m1!1e3!4m5!3m4!1s0x0:0x0!8m2!3d30.681823!4d-81.455413" TargetMode="External"/><Relationship Id="rId34619" Type="http://schemas.openxmlformats.org/officeDocument/2006/relationships/hyperlink" Target="https://www.google.com/maps/@40.776111,-82.568611,450m/data=!3m1!1e3!4m5!3m4!1s0x0:0x0!8m2!3d40.776111!4d-82.568611" TargetMode="External"/><Relationship Id="rId41835" Type="http://schemas.openxmlformats.org/officeDocument/2006/relationships/hyperlink" Target="https://www.google.com/maps/@26.492862,-98.448267,450m/data=!3m1!1e3!4m5!3m4!1s0x0:0x0!8m2!3d26.492862!4d-98.448267" TargetMode="External"/><Relationship Id="rId19964" Type="http://schemas.openxmlformats.org/officeDocument/2006/relationships/hyperlink" Target="https://www.bing.com/maps?cp=41.673100~-70.999400&amp;style=o&amp;lvl=18&amp;dir=0&amp;sp=point.41.673100_-70.999400_Dartmouth%20Power%20Associates%20LP" TargetMode="External"/><Relationship Id="rId55317" Type="http://schemas.openxmlformats.org/officeDocument/2006/relationships/hyperlink" Target="https://www.google.com/maps/@44.109735,-88.515827,450m/data=!3m1!1e3!4m5!3m4!1s0x0:0x0!8m2!3d44.109735!4d-88.515827" TargetMode="External"/><Relationship Id="rId4004" Type="http://schemas.openxmlformats.org/officeDocument/2006/relationships/hyperlink" Target="https://www.bing.com/maps?cp=39.832769~-97.632038&amp;style=o&amp;lvl=18&amp;dir=0&amp;sp=point.39.832769_-97.632038_Belleville" TargetMode="External"/><Relationship Id="rId7227" Type="http://schemas.openxmlformats.org/officeDocument/2006/relationships/hyperlink" Target="https://www.google.com/maps/@44.469463,-71.178062,450m/data=!3m1!1e3!4m5!3m4!1s0x0:0x0!8m2!3d44.469463!4d-71.178062" TargetMode="External"/><Relationship Id="rId10555" Type="http://schemas.openxmlformats.org/officeDocument/2006/relationships/hyperlink" Target="https://www.google.com/maps/@38.536700,-77.280600,450m/data=!3m1!1e3!4m5!3m4!1s0x0:0x0!8m2!3d38.536700!4d-77.280600" TargetMode="External"/><Relationship Id="rId33702" Type="http://schemas.openxmlformats.org/officeDocument/2006/relationships/hyperlink" Target="https://www.bing.com/maps?cp=34.446111~-97.269722&amp;style=o&amp;lvl=18&amp;dir=0&amp;sp=point.34.446111_-97.269722_Origin%20Wind" TargetMode="External"/><Relationship Id="rId54400" Type="http://schemas.openxmlformats.org/officeDocument/2006/relationships/hyperlink" Target="https://www.bing.com/maps?cp=41.371729~-89.128334&amp;style=o&amp;lvl=18&amp;dir=0&amp;sp=point.41.371729_-89.128334_City%20of%20Peru%20Rail%20Generating%20Station" TargetMode="External"/><Relationship Id="rId13778" Type="http://schemas.openxmlformats.org/officeDocument/2006/relationships/hyperlink" Target="https://www.bing.com/maps?cp=40.181700~-111.620300&amp;style=o&amp;lvl=18&amp;dir=0&amp;sp=point.40.181700_-111.620300_Whitehead" TargetMode="External"/><Relationship Id="rId20994" Type="http://schemas.openxmlformats.org/officeDocument/2006/relationships/hyperlink" Target="https://www.bing.com/maps?cp=30.781100~-89.857500&amp;style=o&amp;lvl=18&amp;dir=0&amp;sp=point.30.781100_-89.857500_Gaylord%20Container%20Bogalusa" TargetMode="External"/><Relationship Id="rId24037" Type="http://schemas.openxmlformats.org/officeDocument/2006/relationships/hyperlink" Target="https://www.google.com/maps/@32.919200,-96.989400,450m/data=!3m1!1e3!4m5!3m4!1s0x0:0x0!8m2!3d32.919200!4d-96.989400" TargetMode="External"/><Relationship Id="rId29709" Type="http://schemas.openxmlformats.org/officeDocument/2006/relationships/hyperlink" Target="https://www.google.com/maps/@35.841299,-80.183458,450m/data=!3m1!1e3!4m5!3m4!1s0x0:0x0!8m2!3d35.841299!4d-80.183458" TargetMode="External"/><Relationship Id="rId31253" Type="http://schemas.openxmlformats.org/officeDocument/2006/relationships/hyperlink" Target="https://www.google.com/maps/@39.747500,-86.183056,450m/data=!3m1!1e3!4m5!3m4!1s0x0:0x0!8m2!3d39.747500!4d-86.183056" TargetMode="External"/><Relationship Id="rId36925" Type="http://schemas.openxmlformats.org/officeDocument/2006/relationships/hyperlink" Target="https://www.google.com/maps/@38.953389,-76.083244,450m/data=!3m1!1e3!4m5!3m4!1s0x0:0x0!8m2!3d38.953389!4d-76.083244" TargetMode="External"/><Relationship Id="rId34476" Type="http://schemas.openxmlformats.org/officeDocument/2006/relationships/hyperlink" Target="https://www.bing.com/maps?cp=42.375000~-96.829000&amp;style=o&amp;lvl=18&amp;dir=0&amp;sp=point.42.375000_-96.829000_Rattlesnake%20Creek%20Wind%20Project" TargetMode="External"/><Relationship Id="rId41692" Type="http://schemas.openxmlformats.org/officeDocument/2006/relationships/hyperlink" Target="https://www.bing.com/maps?cp=42.103499~-71.597588&amp;style=o&amp;lvl=18&amp;dir=0&amp;sp=point.42.103499_-71.597588_Kearsarge%20Uxbridge" TargetMode="External"/><Relationship Id="rId55174" Type="http://schemas.openxmlformats.org/officeDocument/2006/relationships/hyperlink" Target="https://www.bing.com/maps?cp=44.950000~-74.050000&amp;style=o&amp;lvl=18&amp;dir=0&amp;sp=point.44.950000_-74.050000_NSF%20Chateaugay%20Site%202" TargetMode="External"/><Relationship Id="rId6310" Type="http://schemas.openxmlformats.org/officeDocument/2006/relationships/hyperlink" Target="https://www.bing.com/maps?cp=37.850300~-94.344400&amp;style=o&amp;lvl=18&amp;dir=0&amp;sp=point.37.850300_-94.344400_Nevada" TargetMode="External"/><Relationship Id="rId23120" Type="http://schemas.openxmlformats.org/officeDocument/2006/relationships/hyperlink" Target="https://www.bing.com/maps?cp=40.421900~-75.935600&amp;style=o&amp;lvl=18&amp;dir=0&amp;sp=point.40.421900_-75.935600_Ontelaunee%20Energy%20Center" TargetMode="External"/><Relationship Id="rId37699" Type="http://schemas.openxmlformats.org/officeDocument/2006/relationships/hyperlink" Target="https://www.google.com/maps/@38.769581,-123.020724,450m/data=!3m1!1e3!4m5!3m4!1s0x0:0x0!8m2!3d38.769581!4d-123.020724"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44.087235,-103.260959,450m/data=!3m1!1e3!4m5!3m4!1s0x0:0x0!8m2!3d44.087235!4d-103.260959" TargetMode="External"/><Relationship Id="rId12861" Type="http://schemas.openxmlformats.org/officeDocument/2006/relationships/hyperlink" Target="https://www.google.com/maps/@66.606778,-160.014808,450m/data=!3m1!1e3!4m5!3m4!1s0x0:0x0!8m2!3d66.606778!4d-160.014808" TargetMode="External"/><Relationship Id="rId19127" Type="http://schemas.openxmlformats.org/officeDocument/2006/relationships/hyperlink" Target="https://www.google.com/maps/@35.516470,-119.040128,450m/data=!3m1!1e3!4m5!3m4!1s0x0:0x0!8m2!3d35.516470!4d-119.040128" TargetMode="External"/><Relationship Id="rId26343" Type="http://schemas.openxmlformats.org/officeDocument/2006/relationships/hyperlink" Target="https://www.google.com/maps/@26.698600,-80.374700,450m/data=!3m1!1e3!4m5!3m4!1s0x0:0x0!8m2!3d26.698600!4d-80.374700" TargetMode="External"/><Relationship Id="rId30739" Type="http://schemas.openxmlformats.org/officeDocument/2006/relationships/hyperlink" Target="https://www.google.com/maps/@34.026944,-118.224167,450m/data=!3m1!1e3!4m5!3m4!1s0x0:0x0!8m2!3d34.026944!4d-118.224167" TargetMode="External"/><Relationship Id="rId7084" Type="http://schemas.openxmlformats.org/officeDocument/2006/relationships/hyperlink" Target="https://www.bing.com/maps?cp=36.087500~-115.050700&amp;style=o&amp;lvl=18&amp;dir=0&amp;sp=point.36.087500_-115.050700_Clark%20(NVE)" TargetMode="External"/><Relationship Id="rId47041" Type="http://schemas.openxmlformats.org/officeDocument/2006/relationships/hyperlink" Target="https://www.google.com/maps/@29.664286,-95.098302,450m/data=!3m1!1e3!4m5!3m4!1s0x0:0x0!8m2!3d29.664286!4d-95.098302" TargetMode="External"/><Relationship Id="rId51437" Type="http://schemas.openxmlformats.org/officeDocument/2006/relationships/hyperlink" Target="https://www.google.com/maps/@36.628100,-120.570800,450m/data=!3m1!1e3!4m5!3m4!1s0x0:0x0!8m2!3d36.628100!4d-120.570800" TargetMode="External"/><Relationship Id="rId29566" Type="http://schemas.openxmlformats.org/officeDocument/2006/relationships/hyperlink" Target="https://www.bing.com/maps?cp=44.916944~-94.735555&amp;style=o&amp;lvl=18&amp;dir=0&amp;sp=point.44.916944_-94.735555_Adams%20Wind%20Generations%20LLC" TargetMode="External"/><Relationship Id="rId36782" Type="http://schemas.openxmlformats.org/officeDocument/2006/relationships/hyperlink" Target="https://www.bing.com/maps?cp=41.333889~-72.071111&amp;style=o&amp;lvl=18&amp;dir=0&amp;sp=point.41.333889_-72.071111_Pfizer%20Groton%20Fuel%20Cell" TargetMode="External"/><Relationship Id="rId18210" Type="http://schemas.openxmlformats.org/officeDocument/2006/relationships/hyperlink" Target="https://www.bing.com/maps?cp=39.941165~-120.909211&amp;style=o&amp;lvl=18&amp;dir=0&amp;sp=point.39.941165_-120.909211_Sierra%20Pacific%20Quincy%20Facility" TargetMode="External"/><Relationship Id="rId22606" Type="http://schemas.openxmlformats.org/officeDocument/2006/relationships/hyperlink" Target="https://www.bing.com/maps?cp=41.678900~-87.420000&amp;style=o&amp;lvl=18&amp;dir=0&amp;sp=point.41.678900_-87.420000_Heat%20Recovery%20Coke%20Facility" TargetMode="External"/><Relationship Id="rId3347" Type="http://schemas.openxmlformats.org/officeDocument/2006/relationships/hyperlink" Target="https://www.google.com/maps/@35.098600,-78.829400,450m/data=!3m1!1e3!4m5!3m4!1s0x0:0x0!8m2!3d35.098600!4d-78.829400" TargetMode="External"/><Relationship Id="rId20157" Type="http://schemas.openxmlformats.org/officeDocument/2006/relationships/hyperlink" Target="https://www.google.com/maps/@35.363300,-119.675600,450m/data=!3m1!1e3!4m5!3m4!1s0x0:0x0!8m2!3d35.363300!4d-119.675600" TargetMode="External"/><Relationship Id="rId25829" Type="http://schemas.openxmlformats.org/officeDocument/2006/relationships/hyperlink" Target="https://www.google.com/maps/@32.747058,-100.954661,450m/data=!3m1!1e3!4m5!3m4!1s0x0:0x0!8m2!3d32.747058!4d-100.954661" TargetMode="External"/><Relationship Id="rId43304" Type="http://schemas.openxmlformats.org/officeDocument/2006/relationships/hyperlink" Target="https://www.bing.com/maps?cp=43.012000~-84.528000&amp;style=o&amp;lvl=18&amp;dir=0&amp;sp=point.43.012000_-84.528000_Bingham%20Solar,%20LLC" TargetMode="External"/><Relationship Id="rId50520" Type="http://schemas.openxmlformats.org/officeDocument/2006/relationships/hyperlink" Target="https://www.bing.com/maps?cp=32.774420~-96.566680&amp;style=o&amp;lvl=18&amp;dir=0&amp;sp=point.32.774420_-96.566680_TX%20Sunnyvale%20367%20Long%20Creek%20Road%20Solar" TargetMode="External"/><Relationship Id="rId9390" Type="http://schemas.openxmlformats.org/officeDocument/2006/relationships/hyperlink" Target="https://www.bing.com/maps?cp=34.779200~-81.456100&amp;style=o&amp;lvl=18&amp;dir=0&amp;sp=point.34.779200_-81.456100_Lockhart" TargetMode="External"/><Relationship Id="rId30596" Type="http://schemas.openxmlformats.org/officeDocument/2006/relationships/hyperlink" Target="https://www.bing.com/maps?cp=38.302594~-121.295819&amp;style=o&amp;lvl=18&amp;dir=0&amp;sp=point.38.302594_-121.295819_RE%20McKenzie%205%20LLC" TargetMode="External"/><Relationship Id="rId46527" Type="http://schemas.openxmlformats.org/officeDocument/2006/relationships/hyperlink" Target="https://www.google.com/maps/@29.995621,-95.176468,450m/data=!3m1!1e3!4m5!3m4!1s0x0:0x0!8m2!3d29.995621!4d-95.176468" TargetMode="External"/><Relationship Id="rId53743" Type="http://schemas.openxmlformats.org/officeDocument/2006/relationships/hyperlink" Target="https://www.google.com/maps/@45.421063,-94.033415,450m/data=!3m1!1e3!4m5!3m4!1s0x0:0x0!8m2!3d45.421063!4d-94.033415" TargetMode="External"/><Relationship Id="rId2430" Type="http://schemas.openxmlformats.org/officeDocument/2006/relationships/hyperlink" Target="https://www.bing.com/maps?cp=33.968100~-84.384100&amp;style=o&amp;lvl=18&amp;dir=0&amp;sp=point.33.968100_-84.384100_Morgan%20Falls" TargetMode="External"/><Relationship Id="rId12024" Type="http://schemas.openxmlformats.org/officeDocument/2006/relationships/hyperlink" Target="https://www.bing.com/maps?cp=33.350200~-83.157400&amp;style=o&amp;lvl=18&amp;dir=0&amp;sp=point.33.350200_-83.157400_Wallace%20Dam" TargetMode="External"/><Relationship Id="rId44078" Type="http://schemas.openxmlformats.org/officeDocument/2006/relationships/hyperlink" Target="https://www.bing.com/maps?cp=40.856520~-73.847370&amp;style=o&amp;lvl=18&amp;dir=0&amp;sp=point.40.856520_-73.847370_Jacobi%20Medical%20Center" TargetMode="External"/><Relationship Id="rId51294" Type="http://schemas.openxmlformats.org/officeDocument/2006/relationships/hyperlink" Target="https://www.bing.com/maps?cp=35.049000~-119.181200&amp;style=o&amp;lvl=18&amp;dir=0&amp;sp=point.35.049000_-119.181200_Vulcan%20San%20Emidio%20Solar" TargetMode="External"/><Relationship Id="rId24912" Type="http://schemas.openxmlformats.org/officeDocument/2006/relationships/hyperlink" Target="https://www.bing.com/maps?cp=38.301700~-122.748900&amp;style=o&amp;lvl=18&amp;dir=0&amp;sp=point.38.301700_-122.748900_Sonoma%20Central%20Landfill%20Phase%20II" TargetMode="External"/><Relationship Id="rId45610" Type="http://schemas.openxmlformats.org/officeDocument/2006/relationships/hyperlink" Target="https://www.bing.com/maps?cp=39.825708~-104.973120&amp;style=o&amp;lvl=18&amp;dir=0&amp;sp=point.39.825708_-104.973120_TruStile%20Doors%20-%20Denver" TargetMode="External"/><Relationship Id="rId5653" Type="http://schemas.openxmlformats.org/officeDocument/2006/relationships/hyperlink" Target="https://www.google.com/maps/@42.806700,-86.055800,450m/data=!3m1!1e3!4m5!3m4!1s0x0:0x0!8m2!3d42.806700!4d-86.055800" TargetMode="External"/><Relationship Id="rId15247" Type="http://schemas.openxmlformats.org/officeDocument/2006/relationships/hyperlink" Target="https://www.google.com/maps/@45.729100,-85.524400,450m/data=!3m1!1e3!4m5!3m4!1s0x0:0x0!8m2!3d45.729100!4d-85.524400" TargetMode="External"/><Relationship Id="rId22463" Type="http://schemas.openxmlformats.org/officeDocument/2006/relationships/hyperlink" Target="https://www.google.com/maps/@44.448610,-88.072040,450m/data=!3m1!1e3!4m5!3m4!1s0x0:0x0!8m2!3d44.448610!4d-88.072040" TargetMode="External"/><Relationship Id="rId43161" Type="http://schemas.openxmlformats.org/officeDocument/2006/relationships/hyperlink" Target="https://www.google.com/maps/@37.815770,-81.161930,450m/data=!3m1!1e3!4m5!3m4!1s0x0:0x0!8m2!3d37.815770!4d-81.161930" TargetMode="External"/><Relationship Id="rId8876" Type="http://schemas.openxmlformats.org/officeDocument/2006/relationships/hyperlink" Target="https://www.bing.com/maps?cp=45.644100~-121.941009&amp;style=o&amp;lvl=18&amp;dir=0&amp;sp=point.45.644100_-121.941009_Bonneville" TargetMode="External"/><Relationship Id="rId25686" Type="http://schemas.openxmlformats.org/officeDocument/2006/relationships/hyperlink" Target="https://www.bing.com/maps?cp=40.150100~-122.212400&amp;style=o&amp;lvl=18&amp;dir=0&amp;sp=point.40.150100_-122.212400_Red%20Bluff" TargetMode="External"/><Relationship Id="rId39168" Type="http://schemas.openxmlformats.org/officeDocument/2006/relationships/hyperlink" Target="https://www.bing.com/maps?cp=45.069500~-93.643200&amp;style=o&amp;lvl=18&amp;dir=0&amp;sp=point.45.069500_-93.643200_B.R.%20Corcoran%20CSG" TargetMode="External"/><Relationship Id="rId46384" Type="http://schemas.openxmlformats.org/officeDocument/2006/relationships/hyperlink" Target="https://www.bing.com/maps?cp=41.793000~-70.820306&amp;style=o&amp;lvl=18&amp;dir=0&amp;sp=point.41.793000_-70.820306_Old%20Middleboro%20Road%20Solar" TargetMode="External"/><Relationship Id="rId48833" Type="http://schemas.openxmlformats.org/officeDocument/2006/relationships/hyperlink" Target="https://www.google.com/maps/@31.836200,-102.446100,450m/data=!3m1!1e3!4m5!3m4!1s0x0:0x0!8m2!3d31.836200!4d-102.446100" TargetMode="External"/><Relationship Id="rId1916" Type="http://schemas.openxmlformats.org/officeDocument/2006/relationships/hyperlink" Target="https://www.bing.com/maps?cp=41.310700~-72.167700&amp;style=o&amp;lvl=18&amp;dir=0&amp;sp=point.41.310700_-72.167700_Millstone" TargetMode="External"/><Relationship Id="rId14330" Type="http://schemas.openxmlformats.org/officeDocument/2006/relationships/hyperlink" Target="https://www.bing.com/maps?cp=29.694838~-95.040622&amp;style=o&amp;lvl=18&amp;dir=0&amp;sp=point.29.694838_-95.040622_San%20Jacinto%20Steam%20Electric%20Station" TargetMode="External"/><Relationship Id="rId17553" Type="http://schemas.openxmlformats.org/officeDocument/2006/relationships/hyperlink" Target="https://www.google.com/maps/@40.241500,-103.631000,450m/data=!3m1!1e3!4m5!3m4!1s0x0:0x0!8m2!3d40.241500!4d-103.631000" TargetMode="External"/><Relationship Id="rId32208" Type="http://schemas.openxmlformats.org/officeDocument/2006/relationships/hyperlink" Target="https://www.bing.com/maps?cp=61.286000~-149.610000&amp;style=o&amp;lvl=18&amp;dir=0&amp;sp=point.61.286000_-149.610000_JBER%20Landfill%20Gas%20Power%20Plant" TargetMode="External"/><Relationship Id="rId21949" Type="http://schemas.openxmlformats.org/officeDocument/2006/relationships/hyperlink" Target="https://www.google.com/maps/@32.399400,-97.407800,450m/data=!3m1!1e3!4m5!3m4!1s0x0:0x0!8m2!3d32.399400!4d-97.407800" TargetMode="External"/><Relationship Id="rId38251" Type="http://schemas.openxmlformats.org/officeDocument/2006/relationships/hyperlink" Target="https://www.google.com/maps/@44.592000,-96.576000,450m/data=!3m1!1e3!4m5!3m4!1s0x0:0x0!8m2!3d44.592000!4d-96.576000" TargetMode="External"/><Relationship Id="rId42647" Type="http://schemas.openxmlformats.org/officeDocument/2006/relationships/hyperlink" Target="https://www.google.com/maps/@39.590000,-119.520000,450m/data=!3m1!1e3!4m5!3m4!1s0x0:0x0!8m2!3d39.590000!4d-119.520000" TargetMode="External"/><Relationship Id="rId27992" Type="http://schemas.openxmlformats.org/officeDocument/2006/relationships/hyperlink" Target="https://www.bing.com/maps?cp=41.423600~-94.665000&amp;style=o&amp;lvl=18&amp;dir=0&amp;sp=point.41.423600_-94.665000_Adair%20Wind%20Farm" TargetMode="External"/><Relationship Id="rId40198" Type="http://schemas.openxmlformats.org/officeDocument/2006/relationships/hyperlink" Target="https://www.bing.com/maps?cp=33.767061~-116.905874&amp;style=o&amp;lvl=18&amp;dir=0&amp;sp=point.33.767061_-116.905874_Soboba%20Community%20Solar%20Project" TargetMode="External"/><Relationship Id="rId48690" Type="http://schemas.openxmlformats.org/officeDocument/2006/relationships/hyperlink" Target="https://www.bing.com/maps?cp=29.595760~-95.365780&amp;style=o&amp;lvl=18&amp;dir=0&amp;sp=point.29.595760_-95.365780_Southwick" TargetMode="External"/><Relationship Id="rId13816" Type="http://schemas.openxmlformats.org/officeDocument/2006/relationships/hyperlink" Target="https://www.bing.com/maps?cp=60.612822~-145.679411&amp;style=o&amp;lvl=18&amp;dir=0&amp;sp=point.60.612822_-145.679411_Humpback%20Creek" TargetMode="External"/><Relationship Id="rId1773" Type="http://schemas.openxmlformats.org/officeDocument/2006/relationships/hyperlink" Target="https://www.google.com/maps/@31.400255,-86.476449,450m/data=!3m1!1e3!4m5!3m4!1s0x0:0x0!8m2!3d31.400255!4d-86.476449" TargetMode="External"/><Relationship Id="rId8039" Type="http://schemas.openxmlformats.org/officeDocument/2006/relationships/hyperlink" Target="https://www.google.com/maps/@43.142700,-79.039400,450m/data=!3m1!1e3!4m5!3m4!1s0x0:0x0!8m2!3d43.142700!4d-79.039400" TargetMode="External"/><Relationship Id="rId11367" Type="http://schemas.openxmlformats.org/officeDocument/2006/relationships/hyperlink" Target="https://www.google.com/maps/@45.178600,-89.685000,450m/data=!3m1!1e3!4m5!3m4!1s0x0:0x0!8m2!3d45.178600!4d-89.685000" TargetMode="External"/><Relationship Id="rId32065" Type="http://schemas.openxmlformats.org/officeDocument/2006/relationships/hyperlink" Target="https://www.google.com/maps/@31.383333,-98.466667,450m/data=!3m1!1e3!4m5!3m4!1s0x0:0x0!8m2!3d31.383333!4d-98.466667" TargetMode="External"/><Relationship Id="rId34514" Type="http://schemas.openxmlformats.org/officeDocument/2006/relationships/hyperlink" Target="https://www.bing.com/maps?cp=37.231944~-92.453889&amp;style=o&amp;lvl=18&amp;dir=0&amp;sp=point.37.231944_-92.453889_Black%20Oak%20Power%20Producers" TargetMode="External"/><Relationship Id="rId41730" Type="http://schemas.openxmlformats.org/officeDocument/2006/relationships/hyperlink" Target="https://www.bing.com/maps?cp=42.543748~-73.292632&amp;style=o&amp;lvl=18&amp;dir=0&amp;sp=point.42.543748_-73.292632_Jiminy%20Peak%20Wind%20QF" TargetMode="External"/><Relationship Id="rId55212" Type="http://schemas.openxmlformats.org/officeDocument/2006/relationships/hyperlink" Target="https://www.bing.com/maps?cp=30.918661~-102.850020&amp;style=o&amp;lvl=18&amp;dir=0&amp;sp=point.30.918661_-102.850020_Dogfish%20BESS" TargetMode="External"/><Relationship Id="rId4996" Type="http://schemas.openxmlformats.org/officeDocument/2006/relationships/hyperlink" Target="https://www.bing.com/maps?cp=42.200592~-72.594432&amp;style=o&amp;lvl=18&amp;dir=0&amp;sp=point.42.200592_-72.594432_Riverside%20Holyoke" TargetMode="External"/><Relationship Id="rId37737" Type="http://schemas.openxmlformats.org/officeDocument/2006/relationships/hyperlink" Target="https://www.google.com/maps/@44.623117,-93.134002,450m/data=!3m1!1e3!4m5!3m4!1s0x0:0x0!8m2!3d44.623117!4d-93.134002" TargetMode="External"/><Relationship Id="rId44953" Type="http://schemas.openxmlformats.org/officeDocument/2006/relationships/hyperlink" Target="https://www.google.com/maps/@34.249814,-81.648947,450m/data=!3m1!1e3!4m5!3m4!1s0x0:0x0!8m2!3d34.249814!4d-81.648947" TargetMode="External"/><Relationship Id="rId10450" Type="http://schemas.openxmlformats.org/officeDocument/2006/relationships/hyperlink" Target="https://www.bing.com/maps?cp=37.075000~-80.584700&amp;style=o&amp;lvl=18&amp;dir=0&amp;sp=point.37.075000_-80.584700_Claytor" TargetMode="External"/><Relationship Id="rId35288" Type="http://schemas.openxmlformats.org/officeDocument/2006/relationships/hyperlink" Target="https://www.bing.com/maps?cp=27.203000~-82.387000&amp;style=o&amp;lvl=18&amp;dir=0&amp;sp=point.27.203000_-82.387000_Sarasota%20County%20LFGTE%20Facility" TargetMode="External"/><Relationship Id="rId7122" Type="http://schemas.openxmlformats.org/officeDocument/2006/relationships/hyperlink" Target="https://www.bing.com/maps?cp=39.562500~-119.525000&amp;style=o&amp;lvl=18&amp;dir=0&amp;sp=point.39.562500_-119.525000_Tracy" TargetMode="External"/><Relationship Id="rId29604" Type="http://schemas.openxmlformats.org/officeDocument/2006/relationships/hyperlink" Target="https://www.bing.com/maps?cp=33.665000~-114.998055&amp;style=o&amp;lvl=18&amp;dir=0&amp;sp=point.33.665000_-114.998055_Genesis%20Solar%20Energy%20Project" TargetMode="External"/><Relationship Id="rId13673" Type="http://schemas.openxmlformats.org/officeDocument/2006/relationships/hyperlink" Target="https://www.google.com/maps/@33.333056,-118.310278,450m/data=!3m1!1e3!4m5!3m4!1s0x0:0x0!8m2!3d33.333056!4d-118.310278" TargetMode="External"/><Relationship Id="rId27155" Type="http://schemas.openxmlformats.org/officeDocument/2006/relationships/hyperlink" Target="https://www.google.com/maps/@39.000000,-77.093900,450m/data=!3m1!1e3!4m5!3m4!1s0x0:0x0!8m2!3d39.000000!4d-77.093900" TargetMode="External"/><Relationship Id="rId34371" Type="http://schemas.openxmlformats.org/officeDocument/2006/relationships/hyperlink" Target="https://www.google.com/maps/@42.498056,-93.367778,450m/data=!3m1!1e3!4m5!3m4!1s0x0:0x0!8m2!3d42.498056!4d-93.367778" TargetMode="External"/><Relationship Id="rId36820" Type="http://schemas.openxmlformats.org/officeDocument/2006/relationships/hyperlink" Target="https://www.bing.com/maps?cp=44.910152~-72.219750&amp;style=o&amp;lvl=18&amp;dir=0&amp;sp=point.44.910152_-72.219750_Coventry%20Photovoltaic,%20LLC" TargetMode="External"/><Relationship Id="rId16896" Type="http://schemas.openxmlformats.org/officeDocument/2006/relationships/hyperlink" Target="https://www.bing.com/maps?cp=38.974022~-95.235078&amp;style=o&amp;lvl=18&amp;dir=0&amp;sp=point.38.974022_-95.235078_Kansas%20River%20Project" TargetMode="External"/><Relationship Id="rId52249" Type="http://schemas.openxmlformats.org/officeDocument/2006/relationships/hyperlink" Target="https://www.google.com/maps/@29.803572,-95.760533,450m/data=!3m1!1e3!4m5!3m4!1s0x0:0x0!8m2!3d29.803572!4d-95.760533" TargetMode="External"/><Relationship Id="rId37594" Type="http://schemas.openxmlformats.org/officeDocument/2006/relationships/hyperlink" Target="https://www.bing.com/maps?cp=35.187475~-81.440717&amp;style=o&amp;lvl=18&amp;dir=0&amp;sp=point.35.187475_-81.440717_Roper%20Farm,%20LLC" TargetMode="External"/><Relationship Id="rId4159" Type="http://schemas.openxmlformats.org/officeDocument/2006/relationships/hyperlink" Target="https://www.google.com/maps/@39.473500,-95.731550,450m/data=!3m1!1e3!4m5!3m4!1s0x0:0x0!8m2!3d39.473500!4d-95.731550" TargetMode="External"/><Relationship Id="rId6608" Type="http://schemas.openxmlformats.org/officeDocument/2006/relationships/hyperlink" Target="https://www.bing.com/maps?cp=40.476742~-93.010018&amp;style=o&amp;lvl=18&amp;dir=0&amp;sp=point.40.476742_-93.010018_Unionville%20City%20of" TargetMode="External"/><Relationship Id="rId19022" Type="http://schemas.openxmlformats.org/officeDocument/2006/relationships/hyperlink" Target="https://www.bing.com/maps?cp=27.811083~-97.595813&amp;style=o&amp;lvl=18&amp;dir=0&amp;sp=point.27.811083_-97.595813_Corpus%20Christi" TargetMode="External"/><Relationship Id="rId23418" Type="http://schemas.openxmlformats.org/officeDocument/2006/relationships/hyperlink" Target="https://www.bing.com/maps?cp=41.828700~-89.405400&amp;style=o&amp;lvl=18&amp;dir=0&amp;sp=point.41.828700_-89.405400_Lee%20Energy%20Facility" TargetMode="External"/><Relationship Id="rId30634" Type="http://schemas.openxmlformats.org/officeDocument/2006/relationships/hyperlink" Target="https://www.bing.com/maps?cp=40.515000~-74.318889&amp;style=o&amp;lvl=18&amp;dir=0&amp;sp=point.40.515000_-74.318889_Woodbridge%20Energy%20Center" TargetMode="External"/><Relationship Id="rId44116" Type="http://schemas.openxmlformats.org/officeDocument/2006/relationships/hyperlink" Target="https://www.bing.com/maps?cp=40.790000~-72.930000&amp;style=o&amp;lvl=18&amp;dir=0&amp;sp=point.40.790000_-72.930000_SWM%20Fuel%20Cell" TargetMode="External"/><Relationship Id="rId51332" Type="http://schemas.openxmlformats.org/officeDocument/2006/relationships/hyperlink" Target="https://www.bing.com/maps?cp=43.990287~-75.661256&amp;style=o&amp;lvl=18&amp;dir=0&amp;sp=point.43.990287_-75.661256_Carthage%20B" TargetMode="External"/><Relationship Id="rId29461" Type="http://schemas.openxmlformats.org/officeDocument/2006/relationships/hyperlink" Target="https://www.google.com/maps/@31.792778,-106.673333,450m/data=!3m1!1e3!4m5!3m4!1s0x0:0x0!8m2!3d31.792778!4d-106.673333" TargetMode="External"/><Relationship Id="rId33857" Type="http://schemas.openxmlformats.org/officeDocument/2006/relationships/hyperlink" Target="https://www.google.com/maps/@39.058056,-77.545000,450m/data=!3m1!1e3!4m5!3m4!1s0x0:0x0!8m2!3d39.058056!4d-77.545000" TargetMode="External"/><Relationship Id="rId22501" Type="http://schemas.openxmlformats.org/officeDocument/2006/relationships/hyperlink" Target="https://www.google.com/maps/@31.489400,-87.898900,450m/data=!3m1!1e3!4m5!3m4!1s0x0:0x0!8m2!3d31.489400!4d-87.898900" TargetMode="External"/><Relationship Id="rId47339" Type="http://schemas.openxmlformats.org/officeDocument/2006/relationships/hyperlink" Target="https://www.google.com/maps/@21.420069,-157.970694,450m/data=!3m1!1e3!4m5!3m4!1s0x0:0x0!8m2!3d21.420069!4d-157.970694" TargetMode="External"/><Relationship Id="rId54555" Type="http://schemas.openxmlformats.org/officeDocument/2006/relationships/hyperlink" Target="https://www.google.com/maps/@37.377200,-121.971721,450m/data=!3m1!1e3!4m5!3m4!1s0x0:0x0!8m2!3d37.377200!4d-121.971721" TargetMode="External"/><Relationship Id="rId3242" Type="http://schemas.openxmlformats.org/officeDocument/2006/relationships/hyperlink" Target="https://www.bing.com/maps?cp=41.665000~-86.132200&amp;style=o&amp;lvl=18&amp;dir=0&amp;sp=point.41.665000_-86.132200_Twin%20Branch" TargetMode="External"/><Relationship Id="rId20052" Type="http://schemas.openxmlformats.org/officeDocument/2006/relationships/hyperlink" Target="https://www.bing.com/maps?cp=37.180441~-80.542767&amp;style=o&amp;lvl=18&amp;dir=0&amp;sp=point.37.180441_-80.542767_Radford%20Army%20Ammunition%20Plant" TargetMode="External"/><Relationship Id="rId6465" Type="http://schemas.openxmlformats.org/officeDocument/2006/relationships/hyperlink" Target="https://www.google.com/maps/@39.917222,-93.953889,450m/data=!3m1!1e3!4m5!3m4!1s0x0:0x0!8m2!3d39.917222!4d-93.953889" TargetMode="External"/><Relationship Id="rId8914" Type="http://schemas.openxmlformats.org/officeDocument/2006/relationships/hyperlink" Target="https://www.bing.com/maps?cp=44.130700~-122.243900&amp;style=o&amp;lvl=18&amp;dir=0&amp;sp=point.44.130700_-122.243900_Cougar" TargetMode="External"/><Relationship Id="rId16059" Type="http://schemas.openxmlformats.org/officeDocument/2006/relationships/hyperlink" Target="https://www.google.com/maps/@40.670000,-111.890000,450m/data=!3m1!1e3!4m5!3m4!1s0x0:0x0!8m2!3d40.670000!4d-111.890000" TargetMode="External"/><Relationship Id="rId18508" Type="http://schemas.openxmlformats.org/officeDocument/2006/relationships/hyperlink" Target="https://www.bing.com/maps?cp=39.067347~-108.592791&amp;style=o&amp;lvl=18&amp;dir=0&amp;sp=point.39.067347_-108.592791_Redlands%20Water%20&amp;%20Power" TargetMode="External"/><Relationship Id="rId23275" Type="http://schemas.openxmlformats.org/officeDocument/2006/relationships/hyperlink" Target="https://www.google.com/maps/@34.592300,-92.216600,450m/data=!3m1!1e3!4m5!3m4!1s0x0:0x0!8m2!3d34.592300!4d-92.216600" TargetMode="External"/><Relationship Id="rId25724" Type="http://schemas.openxmlformats.org/officeDocument/2006/relationships/hyperlink" Target="https://www.bing.com/maps?cp=37.107300~-120.248500&amp;style=o&amp;lvl=18&amp;dir=0&amp;sp=point.37.107300_-120.248500_Chowchilla%20II" TargetMode="External"/><Relationship Id="rId30491" Type="http://schemas.openxmlformats.org/officeDocument/2006/relationships/hyperlink" Target="https://www.google.com/maps/@39.973333,-90.699166,450m/data=!3m1!1e3!4m5!3m4!1s0x0:0x0!8m2!3d39.973333!4d-90.699166" TargetMode="External"/><Relationship Id="rId32940" Type="http://schemas.openxmlformats.org/officeDocument/2006/relationships/hyperlink" Target="https://www.bing.com/maps?cp=40.449444~-83.893333&amp;style=o&amp;lvl=18&amp;dir=0&amp;sp=point.40.449444_-83.893333_RP%20Wind" TargetMode="External"/><Relationship Id="rId39206" Type="http://schemas.openxmlformats.org/officeDocument/2006/relationships/hyperlink" Target="https://www.bing.com/maps?cp=37.376248~-121.970706&amp;style=o&amp;lvl=18&amp;dir=0&amp;sp=point.37.376248_-121.970706_CoreSite%20Real%20Estate%202972%20Stender,%20L.P." TargetMode="External"/><Relationship Id="rId46422" Type="http://schemas.openxmlformats.org/officeDocument/2006/relationships/hyperlink" Target="https://www.bing.com/maps?cp=31.089722~-97.729279&amp;style=o&amp;lvl=18&amp;dir=0&amp;sp=point.31.089722_-97.729279_WAL407" TargetMode="External"/><Relationship Id="rId50818" Type="http://schemas.openxmlformats.org/officeDocument/2006/relationships/hyperlink" Target="https://www.bing.com/maps?cp=29.575316~-95.636882&amp;style=o&amp;lvl=18&amp;dir=0&amp;sp=point.29.575316_-95.636882_FTBLID2" TargetMode="External"/><Relationship Id="rId28947" Type="http://schemas.openxmlformats.org/officeDocument/2006/relationships/hyperlink" Target="https://www.google.com/maps/@21.680970,-157.975000,450m/data=!3m1!1e3!4m5!3m4!1s0x0:0x0!8m2!3d21.680970!4d-157.975000" TargetMode="External"/><Relationship Id="rId9688" Type="http://schemas.openxmlformats.org/officeDocument/2006/relationships/hyperlink" Target="https://www.bing.com/maps?cp=36.376700~-82.963900&amp;style=o&amp;lvl=18&amp;dir=0&amp;sp=point.36.376700_-82.963900_John%20Sevier" TargetMode="External"/><Relationship Id="rId26498" Type="http://schemas.openxmlformats.org/officeDocument/2006/relationships/hyperlink" Target="https://www.bing.com/maps?cp=40.721322~-86.342144&amp;style=o&amp;lvl=18&amp;dir=0&amp;sp=point.40.721322_-86.342144_Oak%20Ridge%20LFGTE" TargetMode="External"/><Relationship Id="rId47196" Type="http://schemas.openxmlformats.org/officeDocument/2006/relationships/hyperlink" Target="https://www.bing.com/maps?cp=45.485222~-92.815639&amp;style=o&amp;lvl=18&amp;dir=0&amp;sp=point.45.485222_-92.815639_Johnson%20CSG%201" TargetMode="External"/><Relationship Id="rId49645" Type="http://schemas.openxmlformats.org/officeDocument/2006/relationships/hyperlink" Target="https://www.google.com/maps/@40.027400,-88.046930,450m/data=!3m1!1e3!4m5!3m4!1s0x0:0x0!8m2!3d40.027400!4d-88.046930" TargetMode="External"/><Relationship Id="rId2728" Type="http://schemas.openxmlformats.org/officeDocument/2006/relationships/hyperlink" Target="https://www.bing.com/maps?cp=42.597500~-114.403300&amp;style=o&amp;lvl=18&amp;dir=0&amp;sp=point.42.597500_-114.403300_Shoshone%20Falls" TargetMode="External"/><Relationship Id="rId15142" Type="http://schemas.openxmlformats.org/officeDocument/2006/relationships/hyperlink" Target="https://www.bing.com/maps?cp=38.725278~-77.509722&amp;style=o&amp;lvl=18&amp;dir=0&amp;sp=point.38.725278_-77.509722_Gateway%20Gen" TargetMode="External"/><Relationship Id="rId8771" Type="http://schemas.openxmlformats.org/officeDocument/2006/relationships/hyperlink" Target="https://www.google.com/maps/@43.266894,-122.409807,450m/data=!3m1!1e3!4m5!3m4!1s0x0:0x0!8m2!3d43.266894!4d-122.409807" TargetMode="External"/><Relationship Id="rId18365" Type="http://schemas.openxmlformats.org/officeDocument/2006/relationships/hyperlink" Target="https://www.google.com/maps/@33.360200,-88.460000,450m/data=!3m1!1e3!4m5!3m4!1s0x0:0x0!8m2!3d33.360200!4d-88.460000" TargetMode="External"/><Relationship Id="rId25581" Type="http://schemas.openxmlformats.org/officeDocument/2006/relationships/hyperlink" Target="https://www.google.com/maps/@37.936900,-121.329400,450m/data=!3m1!1e3!4m5!3m4!1s0x0:0x0!8m2!3d37.936900!4d-121.329400" TargetMode="External"/><Relationship Id="rId40236" Type="http://schemas.openxmlformats.org/officeDocument/2006/relationships/hyperlink" Target="https://www.bing.com/maps?cp=41.793230~-91.891790&amp;style=o&amp;lvl=18&amp;dir=0&amp;sp=point.41.793230_-91.891790_Amana%20Society%20Service%20Company" TargetMode="External"/><Relationship Id="rId45908" Type="http://schemas.openxmlformats.org/officeDocument/2006/relationships/hyperlink" Target="https://www.bing.com/maps?cp=41.055636~-73.551980&amp;style=o&amp;lvl=18&amp;dir=0&amp;sp=point.41.055636_-73.551980_Stamford%20Health" TargetMode="External"/><Relationship Id="rId39063" Type="http://schemas.openxmlformats.org/officeDocument/2006/relationships/hyperlink" Target="https://www.google.com/maps/@40.789990,-73.953689,450m/data=!3m1!1e3!4m5!3m4!1s0x0:0x0!8m2!3d40.789990!4d-73.953689" TargetMode="External"/><Relationship Id="rId43459" Type="http://schemas.openxmlformats.org/officeDocument/2006/relationships/hyperlink" Target="https://www.google.com/maps/@32.001500,-102.633700,450m/data=!3m1!1e3!4m5!3m4!1s0x0:0x0!8m2!3d32.001500!4d-102.633700" TargetMode="External"/><Relationship Id="rId50675" Type="http://schemas.openxmlformats.org/officeDocument/2006/relationships/hyperlink" Target="https://www.google.com/maps/@29.839700,-95.536850,450m/data=!3m1!1e3!4m5!3m4!1s0x0:0x0!8m2!3d29.839700!4d-95.536850" TargetMode="External"/><Relationship Id="rId1811" Type="http://schemas.openxmlformats.org/officeDocument/2006/relationships/hyperlink" Target="https://www.google.com/maps/@41.659046,-73.491984,450m/data=!3m1!1e3!4m5!3m4!1s0x0:0x0!8m2!3d41.659046!4d-73.491984" TargetMode="External"/><Relationship Id="rId11405" Type="http://schemas.openxmlformats.org/officeDocument/2006/relationships/hyperlink" Target="https://www.google.com/maps/@43.865600,-89.951400,450m/data=!3m1!1e3!4m5!3m4!1s0x0:0x0!8m2!3d43.865600!4d-89.951400" TargetMode="External"/><Relationship Id="rId32103" Type="http://schemas.openxmlformats.org/officeDocument/2006/relationships/hyperlink" Target="https://www.google.com/maps/@35.525833,-81.235278,450m/data=!3m1!1e3!4m5!3m4!1s0x0:0x0!8m2!3d35.525833!4d-81.235278" TargetMode="External"/><Relationship Id="rId53898" Type="http://schemas.openxmlformats.org/officeDocument/2006/relationships/hyperlink" Target="https://www.bing.com/maps?cp=42.468000~-122.833000&amp;style=o&amp;lvl=18&amp;dir=0&amp;sp=point.42.468000_-122.833000_Antelope%20Creek" TargetMode="External"/><Relationship Id="rId14628" Type="http://schemas.openxmlformats.org/officeDocument/2006/relationships/hyperlink" Target="https://www.bing.com/maps?cp=70.125617~-143.619033&amp;style=o&amp;lvl=18&amp;dir=0&amp;sp=point.70.125617_-143.619033_NSB%20Kaktovik%20Utility" TargetMode="External"/><Relationship Id="rId21844" Type="http://schemas.openxmlformats.org/officeDocument/2006/relationships/hyperlink" Target="https://www.bing.com/maps?cp=42.928100~-76.840800&amp;style=o&amp;lvl=18&amp;dir=0&amp;sp=point.42.928100_-76.840800_Seneca%20Energy" TargetMode="External"/><Relationship Id="rId35326" Type="http://schemas.openxmlformats.org/officeDocument/2006/relationships/hyperlink" Target="https://www.bing.com/maps?cp=34.343875~-85.866103&amp;style=o&amp;lvl=18&amp;dir=0&amp;sp=point.34.343875_-85.866103_Sand%20Valley%20Power%20Station" TargetMode="External"/><Relationship Id="rId2585" Type="http://schemas.openxmlformats.org/officeDocument/2006/relationships/hyperlink" Target="https://www.google.com/maps/@21.388997,-157.961518,450m/data=!3m1!1e3!4m5!3m4!1s0x0:0x0!8m2!3d21.388997!4d-157.961518" TargetMode="External"/><Relationship Id="rId12179" Type="http://schemas.openxmlformats.org/officeDocument/2006/relationships/hyperlink" Target="https://www.google.com/maps/@34.612100,-84.673300,450m/data=!3m1!1e3!4m5!3m4!1s0x0:0x0!8m2!3d34.612100!4d-84.673300" TargetMode="External"/><Relationship Id="rId40093" Type="http://schemas.openxmlformats.org/officeDocument/2006/relationships/hyperlink" Target="https://www.google.com/maps/@41.746288,-72.689356,450m/data=!3m1!1e3!4m5!3m4!1s0x0:0x0!8m2!3d41.746288!4d-72.689356" TargetMode="External"/><Relationship Id="rId42542" Type="http://schemas.openxmlformats.org/officeDocument/2006/relationships/hyperlink" Target="https://www.bing.com/maps?cp=30.494361~-81.600556&amp;style=o&amp;lvl=18&amp;dir=0&amp;sp=point.30.494361_-81.600556_Starratt%20Solar" TargetMode="External"/><Relationship Id="rId13711" Type="http://schemas.openxmlformats.org/officeDocument/2006/relationships/hyperlink" Target="https://www.google.com/maps/@33.426100,-79.930000,450m/data=!3m1!1e3!4m5!3m4!1s0x0:0x0!8m2!3d33.426100!4d-79.930000" TargetMode="External"/><Relationship Id="rId38549" Type="http://schemas.openxmlformats.org/officeDocument/2006/relationships/hyperlink" Target="https://www.google.com/maps/@35.244125,-81.430385,450m/data=!3m1!1e3!4m5!3m4!1s0x0:0x0!8m2!3d35.244125!4d-81.430385" TargetMode="External"/><Relationship Id="rId45765" Type="http://schemas.openxmlformats.org/officeDocument/2006/relationships/hyperlink" Target="https://www.google.com/maps/@42.254000,-84.813000,450m/data=!3m1!1e3!4m5!3m4!1s0x0:0x0!8m2!3d42.254000!4d-84.813000" TargetMode="External"/><Relationship Id="rId52981" Type="http://schemas.openxmlformats.org/officeDocument/2006/relationships/hyperlink" Target="https://www.google.com/maps/@38.161252,-89.702909,450m/data=!3m1!1e3!4m5!3m4!1s0x0:0x0!8m2!3d38.161252!4d-89.702909" TargetMode="External"/><Relationship Id="rId11262" Type="http://schemas.openxmlformats.org/officeDocument/2006/relationships/hyperlink" Target="https://www.bing.com/maps?cp=43.384200~-87.868900&amp;style=o&amp;lvl=18&amp;dir=0&amp;sp=point.43.384200_-87.868900_Port%20Washington%20Generating%20Station" TargetMode="External"/><Relationship Id="rId48988" Type="http://schemas.openxmlformats.org/officeDocument/2006/relationships/hyperlink" Target="https://www.bing.com/maps?cp=41.890000~-72.518000&amp;style=o&amp;lvl=18&amp;dir=0&amp;sp=point.41.890000_-72.518000_East%20Windsor%20Solar%20One" TargetMode="External"/><Relationship Id="rId4891" Type="http://schemas.openxmlformats.org/officeDocument/2006/relationships/hyperlink" Target="https://www.google.com/maps/@38.544400,-76.686100,450m/data=!3m1!1e3!4m5!3m4!1s0x0:0x0!8m2!3d38.544400!4d-76.686100" TargetMode="External"/><Relationship Id="rId14485" Type="http://schemas.openxmlformats.org/officeDocument/2006/relationships/hyperlink" Target="https://www.google.com/maps/@33.998600,-118.221900,450m/data=!3m1!1e3!4m5!3m4!1s0x0:0x0!8m2!3d33.998600!4d-118.221900" TargetMode="External"/><Relationship Id="rId16934" Type="http://schemas.openxmlformats.org/officeDocument/2006/relationships/hyperlink" Target="https://www.bing.com/maps?cp=42.493700~-114.310200&amp;style=o&amp;lvl=18&amp;dir=0&amp;sp=point.42.493700_-114.310200_South%20Forks%20Hydro" TargetMode="External"/><Relationship Id="rId37632" Type="http://schemas.openxmlformats.org/officeDocument/2006/relationships/hyperlink" Target="https://www.bing.com/maps?cp=40.663620~-74.100182&amp;style=o&amp;lvl=18&amp;dir=0&amp;sp=point.40.663620_-74.100182_Royal%20Wine%20Corp%20Solar%20Power%20Plant" TargetMode="External"/><Relationship Id="rId35183" Type="http://schemas.openxmlformats.org/officeDocument/2006/relationships/hyperlink" Target="https://www.google.com/maps/@40.120833,-88.961111,450m/data=!3m1!1e3!4m5!3m4!1s0x0:0x0!8m2!3d40.120833!4d-88.961111" TargetMode="External"/><Relationship Id="rId21007" Type="http://schemas.openxmlformats.org/officeDocument/2006/relationships/hyperlink" Target="https://www.google.com/maps/@60.673200,-151.378400,450m/data=!3m1!1e3!4m5!3m4!1s0x0:0x0!8m2!3d60.673200!4d-151.378400" TargetMode="External"/><Relationship Id="rId10748" Type="http://schemas.openxmlformats.org/officeDocument/2006/relationships/hyperlink" Target="https://www.bing.com/maps?cp=46.645100~-119.908000&amp;style=o&amp;lvl=18&amp;dir=0&amp;sp=point.46.645100_-119.908000_Priest%20Rapids" TargetMode="External"/><Relationship Id="rId16791" Type="http://schemas.openxmlformats.org/officeDocument/2006/relationships/hyperlink" Target="https://www.google.com/maps/@43.098711,-73.525271,450m/data=!3m1!1e3!4m5!3m4!1s0x0:0x0!8m2!3d43.098711!4d-73.525271" TargetMode="External"/><Relationship Id="rId27050" Type="http://schemas.openxmlformats.org/officeDocument/2006/relationships/hyperlink" Target="https://www.bing.com/maps?cp=43.886389~-98.787500&amp;style=o&amp;lvl=18&amp;dir=0&amp;sp=point.43.886389_-98.787500_Prairie%20Winds%20SD1" TargetMode="External"/><Relationship Id="rId31446" Type="http://schemas.openxmlformats.org/officeDocument/2006/relationships/hyperlink" Target="https://www.bing.com/maps?cp=43.882500~-83.161389&amp;style=o&amp;lvl=18&amp;dir=0&amp;sp=point.43.882500_-83.161389_Echo%20Wind%20Park" TargetMode="External"/><Relationship Id="rId52144" Type="http://schemas.openxmlformats.org/officeDocument/2006/relationships/hyperlink" Target="https://www.bing.com/maps?cp=33.331667~-112.811944&amp;style=o&amp;lvl=18&amp;dir=0&amp;sp=point.33.331667_-112.811944_Sun%20Streams%203" TargetMode="External"/><Relationship Id="rId34669" Type="http://schemas.openxmlformats.org/officeDocument/2006/relationships/hyperlink" Target="https://www.google.com/maps/@26.451111,-98.177500,450m/data=!3m1!1e3!4m5!3m4!1s0x0:0x0!8m2!3d26.451111!4d-98.177500" TargetMode="External"/><Relationship Id="rId41885" Type="http://schemas.openxmlformats.org/officeDocument/2006/relationships/hyperlink" Target="https://www.google.com/maps/@41.763257,-72.557144,450m/data=!3m1!1e3!4m5!3m4!1s0x0:0x0!8m2!3d41.763257!4d-72.557144" TargetMode="External"/><Relationship Id="rId6503" Type="http://schemas.openxmlformats.org/officeDocument/2006/relationships/hyperlink" Target="https://www.google.com/maps/@37.384700,-89.660600,450m/data=!3m1!1e3!4m5!3m4!1s0x0:0x0!8m2!3d37.384700!4d-89.660600" TargetMode="External"/><Relationship Id="rId23313" Type="http://schemas.openxmlformats.org/officeDocument/2006/relationships/hyperlink" Target="https://www.google.com/maps/@36.011900,-95.696700,450m/data=!3m1!1e3!4m5!3m4!1s0x0:0x0!8m2!3d36.011900!4d-95.696700" TargetMode="External"/><Relationship Id="rId55367" Type="http://schemas.openxmlformats.org/officeDocument/2006/relationships/hyperlink" Target="https://www.google.com/maps/@33.051876,-106.007961,450m/data=!3m1!1e3!4m5!3m4!1s0x0:0x0!8m2!3d33.051876!4d-106.007961" TargetMode="External"/><Relationship Id="rId4054" Type="http://schemas.openxmlformats.org/officeDocument/2006/relationships/hyperlink" Target="https://www.bing.com/maps?cp=39.373966~-97.127211&amp;style=o&amp;lvl=18&amp;dir=0&amp;sp=point.39.373966_-97.127211_Clay%20Center" TargetMode="External"/><Relationship Id="rId9726" Type="http://schemas.openxmlformats.org/officeDocument/2006/relationships/hyperlink" Target="https://www.bing.com/maps?cp=36.027800~-87.986100&amp;style=o&amp;lvl=18&amp;dir=0&amp;sp=point.36.027800_-87.986100_Johnsonville" TargetMode="External"/><Relationship Id="rId44011" Type="http://schemas.openxmlformats.org/officeDocument/2006/relationships/hyperlink" Target="https://www.google.com/maps/@35.414719,-97.373445,450m/data=!3m1!1e3!4m5!3m4!1s0x0:0x0!8m2!3d35.414719!4d-97.373445" TargetMode="External"/><Relationship Id="rId7277" Type="http://schemas.openxmlformats.org/officeDocument/2006/relationships/hyperlink" Target="https://www.google.com/maps/@40.737283,-74.096464,450m/data=!3m1!1e3!4m5!3m4!1s0x0:0x0!8m2!3d40.737283!4d-74.096464" TargetMode="External"/><Relationship Id="rId24087" Type="http://schemas.openxmlformats.org/officeDocument/2006/relationships/hyperlink" Target="https://www.google.com/maps/@39.083900,-82.332800,450m/data=!3m1!1e3!4m5!3m4!1s0x0:0x0!8m2!3d39.083900!4d-82.332800" TargetMode="External"/><Relationship Id="rId26536" Type="http://schemas.openxmlformats.org/officeDocument/2006/relationships/hyperlink" Target="https://www.bing.com/maps?cp=46.374700~-117.777200&amp;style=o&amp;lvl=18&amp;dir=0&amp;sp=point.46.374700_-117.777200_Marengo%20Wind%20Plant" TargetMode="External"/><Relationship Id="rId33752" Type="http://schemas.openxmlformats.org/officeDocument/2006/relationships/hyperlink" Target="https://www.bing.com/maps?cp=38.368889~-122.765833&amp;style=o&amp;lvl=18&amp;dir=0&amp;sp=point.38.368889_-122.765833_Laguna%20Water%20Reclamation%20Facility" TargetMode="External"/><Relationship Id="rId47234" Type="http://schemas.openxmlformats.org/officeDocument/2006/relationships/hyperlink" Target="https://www.bing.com/maps?cp=43.600200~-87.896589&amp;style=o&amp;lvl=18&amp;dir=0&amp;sp=point.43.600200_-87.896589_Onion%20River" TargetMode="External"/><Relationship Id="rId54450" Type="http://schemas.openxmlformats.org/officeDocument/2006/relationships/hyperlink" Target="https://www.bing.com/maps?cp=37.896708~-121.260207&amp;style=o&amp;lvl=18&amp;dir=0&amp;sp=point.37.896708_-121.260207_Stockton%206%20-%20SLEBA202" TargetMode="External"/><Relationship Id="rId29759" Type="http://schemas.openxmlformats.org/officeDocument/2006/relationships/hyperlink" Target="https://www.google.com/maps/@42.765000,-82.745555,450m/data=!3m1!1e3!4m5!3m4!1s0x0:0x0!8m2!3d42.765000!4d-82.745555" TargetMode="External"/><Relationship Id="rId36975" Type="http://schemas.openxmlformats.org/officeDocument/2006/relationships/hyperlink" Target="https://www.google.com/maps/@35.171153,-118.001652,450m/data=!3m1!1e3!4m5!3m4!1s0x0:0x0!8m2!3d35.171153!4d-118.001652" TargetMode="External"/><Relationship Id="rId18403" Type="http://schemas.openxmlformats.org/officeDocument/2006/relationships/hyperlink" Target="https://www.google.com/maps/@37.377715,-107.578745,450m/data=!3m1!1e3!4m5!3m4!1s0x0:0x0!8m2!3d37.377715!4d-107.578745" TargetMode="External"/><Relationship Id="rId6360" Type="http://schemas.openxmlformats.org/officeDocument/2006/relationships/hyperlink" Target="https://www.bing.com/maps?cp=37.520833~-90.834722&amp;style=o&amp;lvl=18&amp;dir=0&amp;sp=point.37.520833_-90.834722_Taum%20Sauk" TargetMode="External"/><Relationship Id="rId23170" Type="http://schemas.openxmlformats.org/officeDocument/2006/relationships/hyperlink" Target="https://www.bing.com/maps?cp=39.669200~-105.001800&amp;style=o&amp;lvl=18&amp;dir=0&amp;sp=point.39.669200_-105.001800_Arapahoe%20Combustion%20Turbine%20Project" TargetMode="External"/><Relationship Id="rId28842" Type="http://schemas.openxmlformats.org/officeDocument/2006/relationships/hyperlink" Target="https://www.bing.com/maps?cp=64.932089~-161.167103&amp;style=o&amp;lvl=18&amp;dir=0&amp;sp=point.64.932089_-161.167103_Koyuk" TargetMode="External"/><Relationship Id="rId39101" Type="http://schemas.openxmlformats.org/officeDocument/2006/relationships/hyperlink" Target="https://www.google.com/maps/@42.030332,-121.611565,450m/data=!3m1!1e3!4m5!3m4!1s0x0:0x0!8m2!3d42.030332!4d-121.611565" TargetMode="External"/><Relationship Id="rId50713" Type="http://schemas.openxmlformats.org/officeDocument/2006/relationships/hyperlink" Target="https://www.google.com/maps/@41.666523,-89.059804,450m/data=!3m1!1e3!4m5!3m4!1s0x0:0x0!8m2!3d41.666523!4d-89.059804" TargetMode="External"/><Relationship Id="rId9583" Type="http://schemas.openxmlformats.org/officeDocument/2006/relationships/hyperlink" Target="https://www.google.com/maps/@44.038400,-99.446300,450m/data=!3m1!1e3!4m5!3m4!1s0x0:0x0!8m2!3d44.038400!4d-99.446300" TargetMode="External"/><Relationship Id="rId19177" Type="http://schemas.openxmlformats.org/officeDocument/2006/relationships/hyperlink" Target="https://www.google.com/maps/@48.093100,-122.795800,450m/data=!3m1!1e3!4m5!3m4!1s0x0:0x0!8m2!3d48.093100!4d-122.795800" TargetMode="External"/><Relationship Id="rId26393" Type="http://schemas.openxmlformats.org/officeDocument/2006/relationships/hyperlink" Target="https://www.google.com/maps/@42.162647,-72.536701,450m/data=!3m1!1e3!4m5!3m4!1s0x0:0x0!8m2!3d42.162647!4d-72.536701" TargetMode="External"/><Relationship Id="rId30789" Type="http://schemas.openxmlformats.org/officeDocument/2006/relationships/hyperlink" Target="https://www.google.com/maps/@48.232500,-103.952780,450m/data=!3m1!1e3!4m5!3m4!1s0x0:0x0!8m2!3d48.232500!4d-103.952780" TargetMode="External"/><Relationship Id="rId41048" Type="http://schemas.openxmlformats.org/officeDocument/2006/relationships/hyperlink" Target="https://www.bing.com/maps?cp=34.349567~-80.058122&amp;style=o&amp;lvl=18&amp;dir=0&amp;sp=point.34.349567_-80.058122_Jefferson%20Solar%20(SC)" TargetMode="External"/><Relationship Id="rId49540" Type="http://schemas.openxmlformats.org/officeDocument/2006/relationships/hyperlink" Target="https://www.bing.com/maps?cp=30.610000~-92.170000&amp;style=o&amp;lvl=18&amp;dir=0&amp;sp=point.30.610000_-92.170000_Prairie%20Ronde%20Solar%20Farm" TargetMode="External"/><Relationship Id="rId53936" Type="http://schemas.openxmlformats.org/officeDocument/2006/relationships/hyperlink" Target="https://www.bing.com/maps?cp=31.403914~-94.871897&amp;style=o&amp;lvl=18&amp;dir=0&amp;sp=point.31.403914_-94.871897_Azalea%20Springs%20Solar%20Park" TargetMode="External"/><Relationship Id="rId942" Type="http://schemas.openxmlformats.org/officeDocument/2006/relationships/hyperlink" Target="https://www.bing.com/maps?cp=39.236400~-121.271741&amp;style=o&amp;lvl=18&amp;dir=0&amp;sp=point.39.236400_-121.271741_Narrows%20PH" TargetMode="External"/><Relationship Id="rId2623" Type="http://schemas.openxmlformats.org/officeDocument/2006/relationships/hyperlink" Target="https://www.google.com/maps/@19.720300,-155.118900,450m/data=!3m1!1e3!4m5!3m4!1s0x0:0x0!8m2!3d19.720300!4d-155.118900" TargetMode="External"/><Relationship Id="rId12217" Type="http://schemas.openxmlformats.org/officeDocument/2006/relationships/hyperlink" Target="https://www.google.com/maps/@37.905300,-87.715000,450m/data=!3m1!1e3!4m5!3m4!1s0x0:0x0!8m2!3d37.905300!4d-87.715000" TargetMode="External"/><Relationship Id="rId47091" Type="http://schemas.openxmlformats.org/officeDocument/2006/relationships/hyperlink" Target="https://www.google.com/maps/@29.716069,-95.313027,450m/data=!3m1!1e3!4m5!3m4!1s0x0:0x0!8m2!3d29.716069!4d-95.313027" TargetMode="External"/><Relationship Id="rId51487" Type="http://schemas.openxmlformats.org/officeDocument/2006/relationships/hyperlink" Target="https://www.google.com/maps/@28.987572,-95.969842,450m/data=!3m1!1e3!4m5!3m4!1s0x0:0x0!8m2!3d28.987572!4d-95.969842" TargetMode="External"/><Relationship Id="rId40131" Type="http://schemas.openxmlformats.org/officeDocument/2006/relationships/hyperlink" Target="https://www.google.com/maps/@30.444324,-83.186935,450m/data=!3m1!1e3!4m5!3m4!1s0x0:0x0!8m2!3d30.444324!4d-83.186935" TargetMode="External"/><Relationship Id="rId3397" Type="http://schemas.openxmlformats.org/officeDocument/2006/relationships/hyperlink" Target="https://www.google.com/maps/@41.671877,-91.563999,450m/data=!3m1!1e3!4m5!3m4!1s0x0:0x0!8m2!3d41.671877!4d-91.563999" TargetMode="External"/><Relationship Id="rId5846" Type="http://schemas.openxmlformats.org/officeDocument/2006/relationships/hyperlink" Target="https://www.bing.com/maps?cp=44.569200~-92.516912&amp;style=o&amp;lvl=18&amp;dir=0&amp;sp=point.44.569200_-92.516912_Red%20Wing" TargetMode="External"/><Relationship Id="rId18260" Type="http://schemas.openxmlformats.org/officeDocument/2006/relationships/hyperlink" Target="https://www.bing.com/maps?cp=36.180700~-120.388500&amp;style=o&amp;lvl=18&amp;dir=0&amp;sp=point.36.180700_-120.388500_Coalinga%20Cogeneration" TargetMode="External"/><Relationship Id="rId22656" Type="http://schemas.openxmlformats.org/officeDocument/2006/relationships/hyperlink" Target="https://www.bing.com/maps?cp=42.820600~-85.997500&amp;style=o&amp;lvl=18&amp;dir=0&amp;sp=point.42.820600_-85.997500_Zeeland%20Generating%20Station" TargetMode="External"/><Relationship Id="rId36138" Type="http://schemas.openxmlformats.org/officeDocument/2006/relationships/hyperlink" Target="https://www.bing.com/maps?cp=33.036789~-82.111292&amp;style=o&amp;lvl=18&amp;dir=0&amp;sp=point.33.036789_-82.111292_White%20Oak%20Solar,%20LLC" TargetMode="External"/><Relationship Id="rId43354" Type="http://schemas.openxmlformats.org/officeDocument/2006/relationships/hyperlink" Target="https://www.bing.com/maps?cp=42.592510~-76.565630&amp;style=o&amp;lvl=18&amp;dir=0&amp;sp=point.42.592510_-76.565630_Lansing%20Renewables,%20LLC" TargetMode="External"/><Relationship Id="rId45803" Type="http://schemas.openxmlformats.org/officeDocument/2006/relationships/hyperlink" Target="https://www.google.com/maps/@37.847114,-121.617308,450m/data=!3m1!1e3!4m5!3m4!1s0x0:0x0!8m2!3d37.847114!4d-121.617308" TargetMode="External"/><Relationship Id="rId50570" Type="http://schemas.openxmlformats.org/officeDocument/2006/relationships/hyperlink" Target="https://www.bing.com/maps?cp=30.437172~-89.502896&amp;style=o&amp;lvl=18&amp;dir=0&amp;sp=point.30.437172_-89.502896_Moonshot" TargetMode="External"/><Relationship Id="rId11300" Type="http://schemas.openxmlformats.org/officeDocument/2006/relationships/hyperlink" Target="https://www.bing.com/maps?cp=44.280600~-87.536900&amp;style=o&amp;lvl=18&amp;dir=0&amp;sp=point.44.280600_-87.536900_Point%20Beach%20Nuclear%20Plant" TargetMode="External"/><Relationship Id="rId25879" Type="http://schemas.openxmlformats.org/officeDocument/2006/relationships/hyperlink" Target="https://www.google.com/maps/@34.968651,-79.921738,450m/data=!3m1!1e3!4m5!3m4!1s0x0:0x0!8m2!3d34.968651!4d-79.921738" TargetMode="External"/><Relationship Id="rId14523" Type="http://schemas.openxmlformats.org/officeDocument/2006/relationships/hyperlink" Target="https://www.google.com/maps/@38.740540,-77.508061,450m/data=!3m1!1e3!4m5!3m4!1s0x0:0x0!8m2!3d38.740540!4d-77.508061" TargetMode="External"/><Relationship Id="rId46577" Type="http://schemas.openxmlformats.org/officeDocument/2006/relationships/hyperlink" Target="https://www.google.com/maps/@32.755036,-97.433843,450m/data=!3m1!1e3!4m5!3m4!1s0x0:0x0!8m2!3d32.755036!4d-97.433843" TargetMode="External"/><Relationship Id="rId53793" Type="http://schemas.openxmlformats.org/officeDocument/2006/relationships/hyperlink" Target="https://www.google.com/maps/@34.593851,-96.290485,450m/data=!3m1!1e3!4m5!3m4!1s0x0:0x0!8m2!3d34.593851!4d-96.290485" TargetMode="External"/><Relationship Id="rId2480" Type="http://schemas.openxmlformats.org/officeDocument/2006/relationships/hyperlink" Target="https://www.bing.com/maps?cp=34.765300~-83.416200&amp;style=o&amp;lvl=18&amp;dir=0&amp;sp=point.34.765300_-83.416200_Terrora" TargetMode="External"/><Relationship Id="rId12074" Type="http://schemas.openxmlformats.org/officeDocument/2006/relationships/hyperlink" Target="https://www.bing.com/maps?cp=37.029304~-118.968252&amp;style=o&amp;lvl=18&amp;dir=0&amp;sp=point.37.029304_-118.968252_Helms%20Pumped%20Storage" TargetMode="External"/><Relationship Id="rId28005" Type="http://schemas.openxmlformats.org/officeDocument/2006/relationships/hyperlink" Target="https://www.google.com/maps/@34.040278,-118.148056,450m/data=!3m1!1e3!4m5!3m4!1s0x0:0x0!8m2!3d34.040278!4d-118.148056" TargetMode="External"/><Relationship Id="rId35221" Type="http://schemas.openxmlformats.org/officeDocument/2006/relationships/hyperlink" Target="https://www.google.com/maps/@29.330000,-98.660000,450m/data=!3m1!1e3!4m5!3m4!1s0x0:0x0!8m2!3d29.330000!4d-98.660000" TargetMode="External"/><Relationship Id="rId15297" Type="http://schemas.openxmlformats.org/officeDocument/2006/relationships/hyperlink" Target="https://www.google.com/maps/@38.072200,-77.513300,450m/data=!3m1!1e3!4m5!3m4!1s0x0:0x0!8m2!3d38.072200!4d-77.513300" TargetMode="External"/><Relationship Id="rId17746" Type="http://schemas.openxmlformats.org/officeDocument/2006/relationships/hyperlink" Target="https://www.bing.com/maps?cp=40.368338~-120.264848&amp;style=o&amp;lvl=18&amp;dir=0&amp;sp=point.40.368338_-120.264848_HL%20Power" TargetMode="External"/><Relationship Id="rId24962" Type="http://schemas.openxmlformats.org/officeDocument/2006/relationships/hyperlink" Target="https://www.bing.com/maps?cp=30.951400~-102.414067&amp;style=o&amp;lvl=18&amp;dir=0&amp;sp=point.30.951400_-102.414067_Woodward%20Mountain%20I" TargetMode="External"/><Relationship Id="rId38444" Type="http://schemas.openxmlformats.org/officeDocument/2006/relationships/hyperlink" Target="https://www.bing.com/maps?cp=56.216403~-131.504344&amp;style=o&amp;lvl=18&amp;dir=0&amp;sp=point.56.216403_-131.504344_Tyee%20Lake%20Hydroelectric%20Facility" TargetMode="External"/><Relationship Id="rId45660" Type="http://schemas.openxmlformats.org/officeDocument/2006/relationships/hyperlink" Target="https://www.bing.com/maps?cp=43.916350~-93.930384&amp;style=o&amp;lvl=18&amp;dir=0&amp;sp=point.43.916350_-93.930384_Schull%20CSG"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33.672565,-117.912460,450m/data=!3m1!1e3!4m5!3m4!1s0x0:0x0!8m2!3d33.672565!4d-117.912460" TargetMode="External"/><Relationship Id="rId5009" Type="http://schemas.openxmlformats.org/officeDocument/2006/relationships/hyperlink" Target="https://www.google.com/maps/@42.587500,-72.579300,450m/data=!3m1!1e3!4m5!3m4!1s0x0:0x0!8m2!3d42.587500!4d-72.579300" TargetMode="External"/><Relationship Id="rId1966" Type="http://schemas.openxmlformats.org/officeDocument/2006/relationships/hyperlink" Target="https://www.bing.com/maps?cp=48.455800~-122.435800&amp;style=o&amp;lvl=18&amp;dir=0&amp;sp=point.48.455800_-122.435800_Fredonia%20(WA)" TargetMode="External"/><Relationship Id="rId14380" Type="http://schemas.openxmlformats.org/officeDocument/2006/relationships/hyperlink" Target="https://www.bing.com/maps?cp=27.641667~-81.962500&amp;style=o&amp;lvl=18&amp;dir=0&amp;sp=point.27.641667_-81.962500_Midulla%20Generating%20Station" TargetMode="External"/><Relationship Id="rId34707" Type="http://schemas.openxmlformats.org/officeDocument/2006/relationships/hyperlink" Target="https://www.google.com/maps/@34.765000,-117.323611,450m/data=!3m1!1e3!4m5!3m4!1s0x0:0x0!8m2!3d34.765000!4d-117.323611" TargetMode="External"/><Relationship Id="rId41923" Type="http://schemas.openxmlformats.org/officeDocument/2006/relationships/hyperlink" Target="https://www.google.com/maps/@30.247300,-82.226907,450m/data=!3m1!1e3!4m5!3m4!1s0x0:0x0!8m2!3d30.247300!4d-82.226907" TargetMode="External"/><Relationship Id="rId55405" Type="http://schemas.openxmlformats.org/officeDocument/2006/relationships/hyperlink" Target="https://www.google.com/maps/@46.899340,-96.859548,450m/data=!3m1!1e3!4m5!3m4!1s0x0:0x0!8m2!3d46.899340!4d-96.859548" TargetMode="External"/><Relationship Id="rId21999" Type="http://schemas.openxmlformats.org/officeDocument/2006/relationships/hyperlink" Target="https://www.google.com/maps/@40.475724,-74.446199,450m/data=!3m1!1e3!4m5!3m4!1s0x0:0x0!8m2!3d40.475724!4d-74.446199" TargetMode="External"/><Relationship Id="rId32258" Type="http://schemas.openxmlformats.org/officeDocument/2006/relationships/hyperlink" Target="https://www.bing.com/maps?cp=46.227500~-113.294722&amp;style=o&amp;lvl=18&amp;dir=0&amp;sp=point.46.227500_-113.294722_Flint%20Creek%20Hydroelectric%20LLC" TargetMode="External"/><Relationship Id="rId10643" Type="http://schemas.openxmlformats.org/officeDocument/2006/relationships/hyperlink" Target="https://www.google.com/maps/@48.547800,-121.740700,450m/data=!3m1!1e3!4m5!3m4!1s0x0:0x0!8m2!3d48.547800!4d-121.740700" TargetMode="External"/><Relationship Id="rId42697" Type="http://schemas.openxmlformats.org/officeDocument/2006/relationships/hyperlink" Target="https://www.google.com/maps/@39.163279,-119.180472,450m/data=!3m1!1e3!4m5!3m4!1s0x0:0x0!8m2!3d39.163279!4d-119.180472" TargetMode="External"/><Relationship Id="rId7315" Type="http://schemas.openxmlformats.org/officeDocument/2006/relationships/hyperlink" Target="https://www.google.com/maps/@39.462500,-75.535800,450m/data=!3m1!1e3!4m5!3m4!1s0x0:0x0!8m2!3d39.462500!4d-75.535800" TargetMode="External"/><Relationship Id="rId24125" Type="http://schemas.openxmlformats.org/officeDocument/2006/relationships/hyperlink" Target="https://www.google.com/maps/@33.588300,-85.973100,450m/data=!3m1!1e3!4m5!3m4!1s0x0:0x0!8m2!3d33.588300!4d-85.973100" TargetMode="External"/><Relationship Id="rId31341" Type="http://schemas.openxmlformats.org/officeDocument/2006/relationships/hyperlink" Target="https://www.google.com/maps/@40.707222,-74.125833,450m/data=!3m1!1e3!4m5!3m4!1s0x0:0x0!8m2!3d40.707222!4d-74.125833" TargetMode="External"/><Relationship Id="rId13866" Type="http://schemas.openxmlformats.org/officeDocument/2006/relationships/hyperlink" Target="https://www.bing.com/maps?cp=42.766397~-114.908236&amp;style=o&amp;lvl=18&amp;dir=0&amp;sp=point.42.766397_-114.908236_Upper%20Salmon%20B" TargetMode="External"/><Relationship Id="rId27348" Type="http://schemas.openxmlformats.org/officeDocument/2006/relationships/hyperlink" Target="https://www.bing.com/maps?cp=36.763900~-77.810800&amp;style=o&amp;lvl=18&amp;dir=0&amp;sp=point.36.763900_-77.810800_Brunswick%20Landfill%20Gas" TargetMode="External"/><Relationship Id="rId34564" Type="http://schemas.openxmlformats.org/officeDocument/2006/relationships/hyperlink" Target="https://www.bing.com/maps?cp=38.233611~-122.092500&amp;style=o&amp;lvl=18&amp;dir=0&amp;sp=point.38.233611_-122.092500_Anheuser-Busch" TargetMode="External"/><Relationship Id="rId41780" Type="http://schemas.openxmlformats.org/officeDocument/2006/relationships/hyperlink" Target="https://www.bing.com/maps?cp=41.325000~-73.099167&amp;style=o&amp;lvl=18&amp;dir=0&amp;sp=point.41.325000_-73.099167_Derby%20Fuel%20Cell" TargetMode="External"/><Relationship Id="rId8089" Type="http://schemas.openxmlformats.org/officeDocument/2006/relationships/hyperlink" Target="https://www.google.com/maps/@45.003800,-74.799400,450m/data=!3m1!1e3!4m5!3m4!1s0x0:0x0!8m2!3d45.003800!4d-74.799400" TargetMode="External"/><Relationship Id="rId48046" Type="http://schemas.openxmlformats.org/officeDocument/2006/relationships/hyperlink" Target="https://www.bing.com/maps?cp=30.569958~-85.040244&amp;style=o&amp;lvl=18&amp;dir=0&amp;sp=point.30.569958_-85.040244_FPL%20Flowers%20Creek%20Solar%20Energy%20Center" TargetMode="External"/><Relationship Id="rId55262" Type="http://schemas.openxmlformats.org/officeDocument/2006/relationships/hyperlink" Target="https://www.bing.com/maps?cp=41.029463~-88.497354&amp;style=o&amp;lvl=18&amp;dir=0&amp;sp=point.41.029463_-88.497354_Beckham%20Solar%20LLC"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2.153000,-71.988000,450m/data=!3m1!1e3!4m5!3m4!1s0x0:0x0!8m2!3d42.153000!4d-71.988000" TargetMode="External"/><Relationship Id="rId9621" Type="http://schemas.openxmlformats.org/officeDocument/2006/relationships/hyperlink" Target="https://www.google.com/maps/@36.168176,-83.497680,450m/data=!3m1!1e3!4m5!3m4!1s0x0:0x0!8m2!3d36.168176!4d-83.497680" TargetMode="External"/><Relationship Id="rId19215" Type="http://schemas.openxmlformats.org/officeDocument/2006/relationships/hyperlink" Target="https://www.google.com/maps/@41.547671,-73.425237,450m/data=!3m1!1e3!4m5!3m4!1s0x0:0x0!8m2!3d41.547671!4d-73.425237" TargetMode="External"/><Relationship Id="rId26431" Type="http://schemas.openxmlformats.org/officeDocument/2006/relationships/hyperlink" Target="https://www.google.com/maps/@35.248006,-118.175356,450m/data=!3m1!1e3!4m5!3m4!1s0x0:0x0!8m2!3d35.248006!4d-118.175356" TargetMode="External"/><Relationship Id="rId30827" Type="http://schemas.openxmlformats.org/officeDocument/2006/relationships/hyperlink" Target="https://www.google.com/maps/@34.722500,-81.646944,450m/data=!3m1!1e3!4m5!3m4!1s0x0:0x0!8m2!3d34.722500!4d-81.646944" TargetMode="External"/><Relationship Id="rId7172" Type="http://schemas.openxmlformats.org/officeDocument/2006/relationships/hyperlink" Target="https://www.bing.com/maps?cp=42.771650~-72.514600&amp;style=o&amp;lvl=18&amp;dir=0&amp;sp=point.42.771650_-72.514600_Vernon%20Dam" TargetMode="External"/><Relationship Id="rId29654" Type="http://schemas.openxmlformats.org/officeDocument/2006/relationships/hyperlink" Target="https://www.bing.com/maps?cp=41.795000~-80.910000&amp;style=o&amp;lvl=18&amp;dir=0&amp;sp=point.41.795000_-80.910000_Geneva" TargetMode="External"/><Relationship Id="rId36870" Type="http://schemas.openxmlformats.org/officeDocument/2006/relationships/hyperlink" Target="https://www.bing.com/maps?cp=35.019771~-78.350088&amp;style=o&amp;lvl=18&amp;dir=0&amp;sp=point.35.019771_-78.350088_McGrigor%20Farm%20Solar" TargetMode="External"/><Relationship Id="rId44309" Type="http://schemas.openxmlformats.org/officeDocument/2006/relationships/hyperlink" Target="https://www.google.com/maps/@36.226955,-119.894800,450m/data=!3m1!1e3!4m5!3m4!1s0x0:0x0!8m2!3d36.226955!4d-119.894800" TargetMode="External"/><Relationship Id="rId51525" Type="http://schemas.openxmlformats.org/officeDocument/2006/relationships/hyperlink" Target="https://www.google.com/maps/@35.047700,-118.262800,450m/data=!3m1!1e3!4m5!3m4!1s0x0:0x0!8m2!3d35.047700!4d-118.262800" TargetMode="External"/><Relationship Id="rId54748" Type="http://schemas.openxmlformats.org/officeDocument/2006/relationships/hyperlink" Target="https://www.bing.com/maps?cp=39.070944~-90.139833&amp;style=o&amp;lvl=18&amp;dir=0&amp;sp=point.39.070944_-90.139833_Big%20Creek%20Solar%20(IL)%20(CSG)" TargetMode="External"/><Relationship Id="rId3435" Type="http://schemas.openxmlformats.org/officeDocument/2006/relationships/hyperlink" Target="https://www.google.com/maps/@40.741200,-91.116667,450m/data=!3m1!1e3!4m5!3m4!1s0x0:0x0!8m2!3d40.741200!4d-91.116667" TargetMode="External"/><Relationship Id="rId13029" Type="http://schemas.openxmlformats.org/officeDocument/2006/relationships/hyperlink" Target="https://www.google.com/maps/@33.818100,-96.569200,450m/data=!3m1!1e3!4m5!3m4!1s0x0:0x0!8m2!3d33.818100!4d-96.569200" TargetMode="External"/><Relationship Id="rId20245" Type="http://schemas.openxmlformats.org/officeDocument/2006/relationships/hyperlink" Target="https://www.google.com/maps/@40.217963,-75.298823,450m/data=!3m1!1e3!4m5!3m4!1s0x0:0x0!8m2!3d40.217963!4d-75.298823" TargetMode="External"/><Relationship Id="rId52299" Type="http://schemas.openxmlformats.org/officeDocument/2006/relationships/hyperlink" Target="https://www.google.com/maps/@31.152387,-97.361183,450m/data=!3m1!1e3!4m5!3m4!1s0x0:0x0!8m2!3d31.152387!4d-97.361183" TargetMode="External"/><Relationship Id="rId6658" Type="http://schemas.openxmlformats.org/officeDocument/2006/relationships/hyperlink" Target="https://www.bing.com/maps?cp=46.991500~-112.004700&amp;style=o&amp;lvl=18&amp;dir=0&amp;sp=point.46.991500_-112.004700_Holter" TargetMode="External"/><Relationship Id="rId19072" Type="http://schemas.openxmlformats.org/officeDocument/2006/relationships/hyperlink" Target="https://www.bing.com/maps?cp=36.521900~-82.543100&amp;style=o&amp;lvl=18&amp;dir=0&amp;sp=point.36.521900_-82.543100_Tennessee%20Eastman%20Operations" TargetMode="External"/><Relationship Id="rId25917" Type="http://schemas.openxmlformats.org/officeDocument/2006/relationships/hyperlink" Target="https://www.google.com/maps/@42.564400,-93.636900,450m/data=!3m1!1e3!4m5!3m4!1s0x0:0x0!8m2!3d42.564400!4d-93.636900" TargetMode="External"/><Relationship Id="rId46615" Type="http://schemas.openxmlformats.org/officeDocument/2006/relationships/hyperlink" Target="https://www.google.com/maps/@31.080808,-97.457755,450m/data=!3m1!1e3!4m5!3m4!1s0x0:0x0!8m2!3d31.080808!4d-97.457755" TargetMode="External"/><Relationship Id="rId53831" Type="http://schemas.openxmlformats.org/officeDocument/2006/relationships/hyperlink" Target="https://www.google.com/maps/@42.308500,-76.891000,450m/data=!3m1!1e3!4m5!3m4!1s0x0:0x0!8m2!3d42.308500!4d-76.891000" TargetMode="External"/><Relationship Id="rId23468" Type="http://schemas.openxmlformats.org/officeDocument/2006/relationships/hyperlink" Target="https://www.bing.com/maps?cp=39.713900~-83.177800&amp;style=o&amp;lvl=18&amp;dir=0&amp;sp=point.39.713900_-83.177800_Darby%20Power,%20LLC" TargetMode="External"/><Relationship Id="rId30684" Type="http://schemas.openxmlformats.org/officeDocument/2006/relationships/hyperlink" Target="https://www.bing.com/maps?cp=33.865000~-101.843333&amp;style=o&amp;lvl=18&amp;dir=0&amp;sp=point.33.865000_-101.843333_Antelope%20Station" TargetMode="External"/><Relationship Id="rId44166" Type="http://schemas.openxmlformats.org/officeDocument/2006/relationships/hyperlink" Target="https://www.bing.com/maps?cp=38.535700~-106.075300&amp;style=o&amp;lvl=18&amp;dir=0&amp;sp=point.38.535700_-106.075300_Oak%20Leaf%20Solar%20XXXIII%20LLC%20(Lantz)" TargetMode="External"/><Relationship Id="rId51382" Type="http://schemas.openxmlformats.org/officeDocument/2006/relationships/hyperlink" Target="https://www.bing.com/maps?cp=40.779357~-87.042107&amp;style=o&amp;lvl=18&amp;dir=0&amp;sp=point.40.779357_-87.042107_Indiana%20Crossroads%20Wind%20Farm%20II" TargetMode="External"/><Relationship Id="rId12112" Type="http://schemas.openxmlformats.org/officeDocument/2006/relationships/hyperlink" Target="https://www.bing.com/maps?cp=42.899167~-70.848889&amp;style=o&amp;lvl=18&amp;dir=0&amp;sp=point.42.899167_-70.848889_Seabrook" TargetMode="External"/><Relationship Id="rId47389" Type="http://schemas.openxmlformats.org/officeDocument/2006/relationships/hyperlink" Target="https://www.google.com/maps/@44.176590,-90.846540,450m/data=!3m1!1e3!4m5!3m4!1s0x0:0x0!8m2!3d44.176590!4d-90.846540" TargetMode="External"/><Relationship Id="rId49838" Type="http://schemas.openxmlformats.org/officeDocument/2006/relationships/hyperlink" Target="https://www.bing.com/maps?cp=37.487027~-121.939420&amp;style=o&amp;lvl=18&amp;dir=0&amp;sp=point.37.487027_-121.939420_Life%20Technologies%20-%20Fremont" TargetMode="External"/><Relationship Id="rId5741" Type="http://schemas.openxmlformats.org/officeDocument/2006/relationships/hyperlink" Target="https://www.google.com/maps/@46.666768,-92.293897,450m/data=!3m1!1e3!4m5!3m4!1s0x0:0x0!8m2!3d46.666768!4d-92.293897" TargetMode="External"/><Relationship Id="rId15335" Type="http://schemas.openxmlformats.org/officeDocument/2006/relationships/hyperlink" Target="https://www.google.com/maps/@35.657800,-89.396400,450m/data=!3m1!1e3!4m5!3m4!1s0x0:0x0!8m2!3d35.657800!4d-89.396400" TargetMode="External"/><Relationship Id="rId22551" Type="http://schemas.openxmlformats.org/officeDocument/2006/relationships/hyperlink" Target="https://www.google.com/maps/@33.195763,-97.802547,450m/data=!3m1!1e3!4m5!3m4!1s0x0:0x0!8m2!3d33.195763!4d-97.802547" TargetMode="External"/><Relationship Id="rId3292" Type="http://schemas.openxmlformats.org/officeDocument/2006/relationships/hyperlink" Target="https://www.bing.com/maps?cp=41.720800~-86.908600&amp;style=o&amp;lvl=18&amp;dir=0&amp;sp=point.41.720800_-86.908600_Michigan%20City" TargetMode="External"/><Relationship Id="rId8964" Type="http://schemas.openxmlformats.org/officeDocument/2006/relationships/hyperlink" Target="https://www.bing.com/maps?cp=43.915300~-122.753100&amp;style=o&amp;lvl=18&amp;dir=0&amp;sp=point.43.915300_-122.753100_Lookout%20Point" TargetMode="External"/><Relationship Id="rId18558" Type="http://schemas.openxmlformats.org/officeDocument/2006/relationships/hyperlink" Target="https://www.bing.com/maps?cp=39.106200~-122.109600&amp;style=o&amp;lvl=18&amp;dir=0&amp;sp=point.39.106200_-122.109600_Wadham%20Energy" TargetMode="External"/><Relationship Id="rId25774" Type="http://schemas.openxmlformats.org/officeDocument/2006/relationships/hyperlink" Target="https://www.bing.com/maps?cp=43.993100~-96.218600&amp;style=o&amp;lvl=18&amp;dir=0&amp;sp=point.43.993100_-96.218600_CG%20Windfarm%20LLC" TargetMode="External"/><Relationship Id="rId32990" Type="http://schemas.openxmlformats.org/officeDocument/2006/relationships/hyperlink" Target="https://www.bing.com/maps?cp=35.600000~-115.400000&amp;style=o&amp;lvl=18&amp;dir=0&amp;sp=point.35.600000_-115.400000_Stateline%20Solar" TargetMode="External"/><Relationship Id="rId36033" Type="http://schemas.openxmlformats.org/officeDocument/2006/relationships/hyperlink" Target="https://www.google.com/maps/@39.680865,-77.727117,450m/data=!3m1!1e3!4m5!3m4!1s0x0:0x0!8m2!3d39.680865!4d-77.727117" TargetMode="External"/><Relationship Id="rId40429" Type="http://schemas.openxmlformats.org/officeDocument/2006/relationships/hyperlink" Target="https://www.google.com/maps/@34.722882,-82.525795,450m/data=!3m1!1e3!4m5!3m4!1s0x0:0x0!8m2!3d34.722882!4d-82.525795" TargetMode="External"/><Relationship Id="rId48921" Type="http://schemas.openxmlformats.org/officeDocument/2006/relationships/hyperlink" Target="https://www.google.com/maps/@44.316403,-93.894242,450m/data=!3m1!1e3!4m5!3m4!1s0x0:0x0!8m2!3d44.316403!4d-93.894242" TargetMode="External"/><Relationship Id="rId39256" Type="http://schemas.openxmlformats.org/officeDocument/2006/relationships/hyperlink" Target="https://www.bing.com/maps?cp=37.375089~-121.971728&amp;style=o&amp;lvl=18&amp;dir=0&amp;sp=point.37.375089_-121.971728_CoreSite%20Real%20Estate%202901%20Coronado,%20L.P." TargetMode="External"/><Relationship Id="rId46472" Type="http://schemas.openxmlformats.org/officeDocument/2006/relationships/hyperlink" Target="https://www.bing.com/maps?cp=37.789506~-89.058709&amp;style=o&amp;lvl=18&amp;dir=0&amp;sp=point.37.789506_-89.058709_Hurricane%20Creek%20CSG" TargetMode="External"/><Relationship Id="rId50868" Type="http://schemas.openxmlformats.org/officeDocument/2006/relationships/hyperlink" Target="https://www.bing.com/maps?cp=34.609183~-117.454264&amp;style=o&amp;lvl=18&amp;dir=0&amp;sp=point.34.609183_-117.454264_Baldy%20Mesa%20Solar%20&amp;%20Storage" TargetMode="External"/><Relationship Id="rId28997" Type="http://schemas.openxmlformats.org/officeDocument/2006/relationships/hyperlink" Target="https://www.google.com/maps/@47.133300,-100.701100,450m/data=!3m1!1e3!4m5!3m4!1s0x0:0x0!8m2!3d47.133300!4d-100.701100" TargetMode="External"/><Relationship Id="rId49695" Type="http://schemas.openxmlformats.org/officeDocument/2006/relationships/hyperlink" Target="https://www.google.com/maps/@44.856372,-89.654017,450m/data=!3m1!1e3!4m5!3m4!1s0x0:0x0!8m2!3d44.856372!4d-89.654017" TargetMode="External"/><Relationship Id="rId17641" Type="http://schemas.openxmlformats.org/officeDocument/2006/relationships/hyperlink" Target="https://www.google.com/maps/@44.086700,-70.229700,450m/data=!3m1!1e3!4m5!3m4!1s0x0:0x0!8m2!3d44.086700!4d-70.229700" TargetMode="External"/><Relationship Id="rId2778" Type="http://schemas.openxmlformats.org/officeDocument/2006/relationships/hyperlink" Target="https://www.bing.com/maps?cp=47.703333~-116.953889&amp;style=o&amp;lvl=18&amp;dir=0&amp;sp=point.47.703333_-116.953889_Post%20Falls" TargetMode="External"/><Relationship Id="rId15192" Type="http://schemas.openxmlformats.org/officeDocument/2006/relationships/hyperlink" Target="https://www.bing.com/maps?cp=34.556700~-81.491900&amp;style=o&amp;lvl=18&amp;dir=0&amp;sp=point.34.556700_-81.491900_Webb%20Forging" TargetMode="External"/><Relationship Id="rId35519" Type="http://schemas.openxmlformats.org/officeDocument/2006/relationships/hyperlink" Target="https://www.google.com/maps/@32.975000,-112.694400,450m/data=!3m1!1e3!4m5!3m4!1s0x0:0x0!8m2!3d32.975000!4d-112.694400" TargetMode="External"/><Relationship Id="rId40286" Type="http://schemas.openxmlformats.org/officeDocument/2006/relationships/hyperlink" Target="https://www.bing.com/maps?cp=35.467150~-93.515170&amp;style=o&amp;lvl=18&amp;dir=0&amp;sp=point.35.467150_-93.515170_Scenic%20Hill%20Solar%20III" TargetMode="External"/><Relationship Id="rId42735" Type="http://schemas.openxmlformats.org/officeDocument/2006/relationships/hyperlink" Target="https://www.google.com/maps/@36.885463,-119.731899,450m/data=!3m1!1e3!4m5!3m4!1s0x0:0x0!8m2!3d36.885463!4d-119.731899" TargetMode="External"/><Relationship Id="rId45958" Type="http://schemas.openxmlformats.org/officeDocument/2006/relationships/hyperlink" Target="https://www.bing.com/maps?cp=36.307860~-76.144486&amp;style=o&amp;lvl=18&amp;dir=0&amp;sp=point.36.307860_-76.144486_Camden%20Solar%20LLC" TargetMode="External"/><Relationship Id="rId1861" Type="http://schemas.openxmlformats.org/officeDocument/2006/relationships/hyperlink" Target="https://www.google.com/maps/@41.383300,-73.171400,450m/data=!3m1!1e3!4m5!3m4!1s0x0:0x0!8m2!3d41.383300!4d-73.171400" TargetMode="External"/><Relationship Id="rId11455" Type="http://schemas.openxmlformats.org/officeDocument/2006/relationships/hyperlink" Target="https://www.google.com/maps/@45.533600,-92.022400,450m/data=!3m1!1e3!4m5!3m4!1s0x0:0x0!8m2!3d45.533600!4d-92.022400" TargetMode="External"/><Relationship Id="rId13904" Type="http://schemas.openxmlformats.org/officeDocument/2006/relationships/hyperlink" Target="https://www.bing.com/maps?cp=40.503680~-111.425246&amp;style=o&amp;lvl=18&amp;dir=0&amp;sp=point.40.503680_-111.425246_Heber%20City" TargetMode="External"/><Relationship Id="rId34602" Type="http://schemas.openxmlformats.org/officeDocument/2006/relationships/hyperlink" Target="https://www.bing.com/maps?cp=40.605000~-74.439444&amp;style=o&amp;lvl=18&amp;dir=0&amp;sp=point.40.605000_-74.439444_Plainfield%20One%20Solar%20LLC" TargetMode="External"/><Relationship Id="rId8127" Type="http://schemas.openxmlformats.org/officeDocument/2006/relationships/hyperlink" Target="https://www.google.com/maps/@34.983300,-79.877500,450m/data=!3m1!1e3!4m5!3m4!1s0x0:0x0!8m2!3d34.983300!4d-79.877500" TargetMode="External"/><Relationship Id="rId32153" Type="http://schemas.openxmlformats.org/officeDocument/2006/relationships/hyperlink" Target="https://www.google.com/maps/@40.924167,-74.494722,450m/data=!3m1!1e3!4m5!3m4!1s0x0:0x0!8m2!3d40.924167!4d-74.494722" TargetMode="External"/><Relationship Id="rId37825" Type="http://schemas.openxmlformats.org/officeDocument/2006/relationships/hyperlink" Target="https://www.google.com/maps/@41.596959,-91.036295,450m/data=!3m1!1e3!4m5!3m4!1s0x0:0x0!8m2!3d41.596959!4d-91.036295" TargetMode="External"/><Relationship Id="rId55300" Type="http://schemas.openxmlformats.org/officeDocument/2006/relationships/hyperlink" Target="https://www.bing.com/maps?cp=43.382652~-92.732943&amp;style=o&amp;lvl=18&amp;dir=0&amp;sp=point.43.382652_-92.732943_Little%20Cedar" TargetMode="External"/><Relationship Id="rId14678" Type="http://schemas.openxmlformats.org/officeDocument/2006/relationships/hyperlink" Target="https://www.bing.com/maps?cp=70.642877~-160.020461&amp;style=o&amp;lvl=18&amp;dir=0&amp;sp=point.70.642877_-160.020461_NSB%20Wainwright%20Utility" TargetMode="External"/><Relationship Id="rId21894" Type="http://schemas.openxmlformats.org/officeDocument/2006/relationships/hyperlink" Target="https://www.bing.com/maps?cp=36.423715~-79.952494&amp;style=o&amp;lvl=18&amp;dir=0&amp;sp=point.36.423715_-79.952494_Avalon%20Hydropower" TargetMode="External"/><Relationship Id="rId35376" Type="http://schemas.openxmlformats.org/officeDocument/2006/relationships/hyperlink" Target="https://www.bing.com/maps?cp=37.092977~-95.585154&amp;style=o&amp;lvl=18&amp;dir=0&amp;sp=point.37.092977_-95.585154_CML&amp;P%20Generating%20Facility%20No.%202" TargetMode="External"/><Relationship Id="rId42592" Type="http://schemas.openxmlformats.org/officeDocument/2006/relationships/hyperlink" Target="https://www.bing.com/maps?cp=45.628710~-94.593700&amp;style=o&amp;lvl=18&amp;dir=0&amp;sp=point.45.628710_-94.593700_Novel%20Reber%20Solar%20CSG" TargetMode="External"/><Relationship Id="rId7210" Type="http://schemas.openxmlformats.org/officeDocument/2006/relationships/hyperlink" Target="https://www.bing.com/maps?cp=44.408278~-71.195354&amp;style=o&amp;lvl=18&amp;dir=0&amp;sp=point.44.408278_-71.195354_Gorham" TargetMode="External"/><Relationship Id="rId24020" Type="http://schemas.openxmlformats.org/officeDocument/2006/relationships/hyperlink" Target="https://www.bing.com/maps?cp=34.709400~-84.917500&amp;style=o&amp;lvl=18&amp;dir=0&amp;sp=point.34.709400_-84.917500_Thomas%20A%20Smith%20Energy%20Facility" TargetMode="External"/><Relationship Id="rId38599" Type="http://schemas.openxmlformats.org/officeDocument/2006/relationships/hyperlink" Target="https://www.google.com/maps/@34.522942,-78.957206,450m/data=!3m1!1e3!4m5!3m4!1s0x0:0x0!8m2!3d34.522942!4d-78.957206" TargetMode="External"/><Relationship Id="rId13761" Type="http://schemas.openxmlformats.org/officeDocument/2006/relationships/hyperlink" Target="https://www.google.com/maps/@37.637600,-95.470400,450m/data=!3m1!1e3!4m5!3m4!1s0x0:0x0!8m2!3d37.637600!4d-95.470400" TargetMode="External"/><Relationship Id="rId16984" Type="http://schemas.openxmlformats.org/officeDocument/2006/relationships/hyperlink" Target="https://www.bing.com/maps?cp=42.717800~-84.483600&amp;style=o&amp;lvl=18&amp;dir=0&amp;sp=point.42.717800_-84.483600_T%20B%20Simon%20Power%20Plant" TargetMode="External"/><Relationship Id="rId27243" Type="http://schemas.openxmlformats.org/officeDocument/2006/relationships/hyperlink" Target="https://www.google.com/maps/@37.309700,-78.058900,450m/data=!3m1!1e3!4m5!3m4!1s0x0:0x0!8m2!3d37.309700!4d-78.058900" TargetMode="External"/><Relationship Id="rId31639" Type="http://schemas.openxmlformats.org/officeDocument/2006/relationships/hyperlink" Target="https://www.google.com/maps/@41.452778,-72.136111,450m/data=!3m1!1e3!4m5!3m4!1s0x0:0x0!8m2!3d41.452778!4d-72.136111" TargetMode="External"/><Relationship Id="rId52337" Type="http://schemas.openxmlformats.org/officeDocument/2006/relationships/hyperlink" Target="https://www.google.com/maps/@30.641955,-96.460971,450m/data=!3m1!1e3!4m5!3m4!1s0x0:0x0!8m2!3d30.641955!4d-96.460971" TargetMode="External"/><Relationship Id="rId37682" Type="http://schemas.openxmlformats.org/officeDocument/2006/relationships/hyperlink" Target="https://www.bing.com/maps?cp=42.580047~-71.260325&amp;style=o&amp;lvl=18&amp;dir=0&amp;sp=point.42.580047_-71.260325_Iron%20Horse%20Solar%204,%20LLC"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30.226444~-93.293765&amp;style=o&amp;lvl=18&amp;dir=0&amp;sp=point.30.226444_-93.293765_PPG%20Plant%20C%20Caustic" TargetMode="External"/><Relationship Id="rId23506" Type="http://schemas.openxmlformats.org/officeDocument/2006/relationships/hyperlink" Target="https://www.bing.com/maps?cp=41.673900~-87.477500&amp;style=o&amp;lvl=18&amp;dir=0&amp;sp=point.41.673900_-87.477500_Whiting%20Clean%20Energy" TargetMode="External"/><Relationship Id="rId30722" Type="http://schemas.openxmlformats.org/officeDocument/2006/relationships/hyperlink" Target="https://www.bing.com/maps?cp=40.554341~-74.468014&amp;style=o&amp;lvl=18&amp;dir=0&amp;sp=point.40.554341_-74.468014_L'Oreal%20Piscataway" TargetMode="External"/><Relationship Id="rId4247" Type="http://schemas.openxmlformats.org/officeDocument/2006/relationships/hyperlink" Target="https://www.google.com/maps/@37.285176,-100.332438,450m/data=!3m1!1e3!4m5!3m4!1s0x0:0x0!8m2!3d37.285176!4d-100.332438" TargetMode="External"/><Relationship Id="rId21057" Type="http://schemas.openxmlformats.org/officeDocument/2006/relationships/hyperlink" Target="https://www.google.com/maps/@39.492000,-121.562800,450m/data=!3m1!1e3!4m5!3m4!1s0x0:0x0!8m2!3d39.492000!4d-121.562800" TargetMode="External"/><Relationship Id="rId44204" Type="http://schemas.openxmlformats.org/officeDocument/2006/relationships/hyperlink" Target="https://www.bing.com/maps?cp=47.869258~-96.318964&amp;style=o&amp;lvl=18&amp;dir=0&amp;sp=point.47.869258_-96.318964_Red%20Lake%20Falls%20Community%20Hybrid" TargetMode="External"/><Relationship Id="rId51420" Type="http://schemas.openxmlformats.org/officeDocument/2006/relationships/hyperlink" Target="https://www.bing.com/maps?cp=34.609137~-117.453663&amp;style=o&amp;lvl=18&amp;dir=0&amp;sp=point.34.609137_-117.453663_Baldy%20Mesa%202_Silver%20Peak%20Hybrid" TargetMode="External"/><Relationship Id="rId9919" Type="http://schemas.openxmlformats.org/officeDocument/2006/relationships/hyperlink" Target="https://www.google.com/maps/@29.822201,-95.219429,450m/data=!3m1!1e3!4m5!3m4!1s0x0:0x0!8m2!3d29.822201!4d-95.219429" TargetMode="External"/><Relationship Id="rId10798" Type="http://schemas.openxmlformats.org/officeDocument/2006/relationships/hyperlink" Target="https://www.bing.com/maps?cp=45.614000~-121.134600&amp;style=o&amp;lvl=18&amp;dir=0&amp;sp=point.45.614000_-121.134600_The%20Dalles" TargetMode="External"/><Relationship Id="rId26729" Type="http://schemas.openxmlformats.org/officeDocument/2006/relationships/hyperlink" Target="https://www.google.com/maps/@39.989400,-75.040000,450m/data=!3m1!1e3!4m5!3m4!1s0x0:0x0!8m2!3d39.989400!4d-75.040000" TargetMode="External"/><Relationship Id="rId31496" Type="http://schemas.openxmlformats.org/officeDocument/2006/relationships/hyperlink" Target="https://www.bing.com/maps?cp=43.275000~-95.809722&amp;style=o&amp;lvl=18&amp;dir=0&amp;sp=point.43.275000_-95.809722_Otter%20Creek%20Ethanol%20Poet%20-%20Ashton" TargetMode="External"/><Relationship Id="rId33945" Type="http://schemas.openxmlformats.org/officeDocument/2006/relationships/hyperlink" Target="https://www.google.com/maps/@43.126944,-72.776111,450m/data=!3m1!1e3!4m5!3m4!1s0x0:0x0!8m2!3d43.126944!4d-72.776111" TargetMode="External"/><Relationship Id="rId47427" Type="http://schemas.openxmlformats.org/officeDocument/2006/relationships/hyperlink" Target="https://www.google.com/maps/@41.842933,-70.730697,450m/data=!3m1!1e3!4m5!3m4!1s0x0:0x0!8m2!3d41.842933!4d-70.730697" TargetMode="External"/><Relationship Id="rId54643" Type="http://schemas.openxmlformats.org/officeDocument/2006/relationships/hyperlink" Target="https://www.google.com/maps/@38.506385,-89.148260,450m/data=!3m1!1e3!4m5!3m4!1s0x0:0x0!8m2!3d38.506385!4d-89.148260" TargetMode="External"/><Relationship Id="rId52194" Type="http://schemas.openxmlformats.org/officeDocument/2006/relationships/hyperlink" Target="https://www.bing.com/maps?cp=40.144366~-104.745068&amp;style=o&amp;lvl=18&amp;dir=0&amp;sp=point.40.144366_-104.745068_Davis%20Battery%20Storage" TargetMode="External"/><Relationship Id="rId3330" Type="http://schemas.openxmlformats.org/officeDocument/2006/relationships/hyperlink" Target="https://www.bing.com/maps?cp=38.779500~-84.964000&amp;style=o&amp;lvl=18&amp;dir=0&amp;sp=point.38.779500_-84.964000_Markland" TargetMode="External"/><Relationship Id="rId20140" Type="http://schemas.openxmlformats.org/officeDocument/2006/relationships/hyperlink" Target="https://www.bing.com/maps?cp=34.384070~-118.494882&amp;style=o&amp;lvl=18&amp;dir=0&amp;sp=point.34.384070_-118.494882_Berry%20Placerita%20Cogen" TargetMode="External"/><Relationship Id="rId25812" Type="http://schemas.openxmlformats.org/officeDocument/2006/relationships/hyperlink" Target="https://www.bing.com/maps?cp=40.746100~-116.529700&amp;style=o&amp;lvl=18&amp;dir=0&amp;sp=point.40.746100_-116.529700_TS%20Power%20Plant" TargetMode="External"/><Relationship Id="rId6553" Type="http://schemas.openxmlformats.org/officeDocument/2006/relationships/hyperlink" Target="https://www.google.com/maps/@36.553100,-89.968200,450m/data=!3m1!1e3!4m5!3m4!1s0x0:0x0!8m2!3d36.553100!4d-89.968200" TargetMode="External"/><Relationship Id="rId16147" Type="http://schemas.openxmlformats.org/officeDocument/2006/relationships/hyperlink" Target="https://www.google.com/maps/@43.094000,-93.292222,450m/data=!3m1!1e3!4m5!3m4!1s0x0:0x0!8m2!3d43.094000!4d-93.292222" TargetMode="External"/><Relationship Id="rId23363" Type="http://schemas.openxmlformats.org/officeDocument/2006/relationships/hyperlink" Target="https://www.google.com/maps/@37.028600,-88.395800,450m/data=!3m1!1e3!4m5!3m4!1s0x0:0x0!8m2!3d37.028600!4d-88.395800" TargetMode="External"/><Relationship Id="rId46510" Type="http://schemas.openxmlformats.org/officeDocument/2006/relationships/hyperlink" Target="https://www.bing.com/maps?cp=29.558105~-95.761271&amp;style=o&amp;lvl=18&amp;dir=0&amp;sp=point.29.558105_-95.761271_WAL546" TargetMode="External"/><Relationship Id="rId50906" Type="http://schemas.openxmlformats.org/officeDocument/2006/relationships/hyperlink" Target="https://www.bing.com/maps?cp=37.985224~-96.860851&amp;style=o&amp;lvl=18&amp;dir=0&amp;sp=point.37.985224_-96.860851_DeGraff%20Butler%20Electric" TargetMode="External"/><Relationship Id="rId9776" Type="http://schemas.openxmlformats.org/officeDocument/2006/relationships/hyperlink" Target="https://www.bing.com/maps?cp=35.094700~-84.647800&amp;style=o&amp;lvl=18&amp;dir=0&amp;sp=point.35.094700_-84.647800_Ocoee%201" TargetMode="External"/><Relationship Id="rId26586" Type="http://schemas.openxmlformats.org/officeDocument/2006/relationships/hyperlink" Target="https://www.bing.com/maps?cp=35.036100~-114.159400&amp;style=o&amp;lvl=18&amp;dir=0&amp;sp=point.35.036100_-114.159400_Black%20Mountain%20Generating%20Station" TargetMode="External"/><Relationship Id="rId44061" Type="http://schemas.openxmlformats.org/officeDocument/2006/relationships/hyperlink" Target="https://www.google.com/maps/@40.902600,-74.165600,450m/data=!3m1!1e3!4m5!3m4!1s0x0:0x0!8m2!3d40.902600!4d-74.165600" TargetMode="External"/><Relationship Id="rId49733" Type="http://schemas.openxmlformats.org/officeDocument/2006/relationships/hyperlink" Target="https://www.google.com/maps/@40.120650,-88.178460,450m/data=!3m1!1e3!4m5!3m4!1s0x0:0x0!8m2!3d40.120650!4d-88.178460" TargetMode="External"/><Relationship Id="rId15230" Type="http://schemas.openxmlformats.org/officeDocument/2006/relationships/hyperlink" Target="https://www.bing.com/maps?cp=35.731400~-80.601900&amp;style=o&amp;lvl=18&amp;dir=0&amp;sp=point.35.731400_-80.601900_Rowan" TargetMode="External"/><Relationship Id="rId47284" Type="http://schemas.openxmlformats.org/officeDocument/2006/relationships/hyperlink" Target="https://www.bing.com/maps?cp=43.007000~-85.724000&amp;style=o&amp;lvl=18&amp;dir=0&amp;sp=point.43.007000_-85.724000_Bissell%20Solar%20and%20Battery%20Generator" TargetMode="External"/><Relationship Id="rId2816" Type="http://schemas.openxmlformats.org/officeDocument/2006/relationships/hyperlink" Target="https://www.bing.com/maps?cp=48.180245~-116.998590&amp;style=o&amp;lvl=18&amp;dir=0&amp;sp=point.48.180245_-116.998590_Albeni%20Falls" TargetMode="External"/><Relationship Id="rId33108" Type="http://schemas.openxmlformats.org/officeDocument/2006/relationships/hyperlink" Target="https://www.bing.com/maps?cp=46.975556~-122.290556&amp;style=o&amp;lvl=18&amp;dir=0&amp;sp=point.46.975556_-122.290556_LRI%20LFGTE%20Facility" TargetMode="External"/><Relationship Id="rId40324" Type="http://schemas.openxmlformats.org/officeDocument/2006/relationships/hyperlink" Target="https://www.bing.com/maps?cp=42.311900~-97.364700&amp;style=o&amp;lvl=18&amp;dir=0&amp;sp=point.42.311900_-97.364700_Sholes%20Wind%20Energy%20Center" TargetMode="External"/><Relationship Id="rId18453" Type="http://schemas.openxmlformats.org/officeDocument/2006/relationships/hyperlink" Target="https://www.google.com/maps/@34.101900,-117.638100,450m/data=!3m1!1e3!4m5!3m4!1s0x0:0x0!8m2!3d34.101900!4d-117.638100" TargetMode="External"/><Relationship Id="rId22849" Type="http://schemas.openxmlformats.org/officeDocument/2006/relationships/hyperlink" Target="https://www.google.com/maps/@32.904200,-111.788900,450m/data=!3m1!1e3!4m5!3m4!1s0x0:0x0!8m2!3d32.904200!4d-111.788900" TargetMode="External"/><Relationship Id="rId39151" Type="http://schemas.openxmlformats.org/officeDocument/2006/relationships/hyperlink" Target="https://www.google.com/maps/@34.834944,-118.551181,450m/data=!3m1!1e3!4m5!3m4!1s0x0:0x0!8m2!3d34.834944!4d-118.551181" TargetMode="External"/><Relationship Id="rId43547" Type="http://schemas.openxmlformats.org/officeDocument/2006/relationships/hyperlink" Target="https://www.google.com/maps/@38.936172,-76.968186,450m/data=!3m1!1e3!4m5!3m4!1s0x0:0x0!8m2!3d38.936172!4d-76.968186" TargetMode="External"/><Relationship Id="rId28892" Type="http://schemas.openxmlformats.org/officeDocument/2006/relationships/hyperlink" Target="https://www.bing.com/maps?cp=60.530142~-165.108575&amp;style=o&amp;lvl=18&amp;dir=0&amp;sp=point.60.530142_-165.108575_Toksook%20Bay" TargetMode="External"/><Relationship Id="rId41098" Type="http://schemas.openxmlformats.org/officeDocument/2006/relationships/hyperlink" Target="https://www.bing.com/maps?cp=40.739556~-73.976083&amp;style=o&amp;lvl=18&amp;dir=0&amp;sp=point.40.739556_-73.976083_NYC-HH-New%20Bellevue%20Hospital" TargetMode="External"/><Relationship Id="rId50763" Type="http://schemas.openxmlformats.org/officeDocument/2006/relationships/hyperlink" Target="https://www.google.com/maps/@32.310300,-90.859867,450m/data=!3m1!1e3!4m5!3m4!1s0x0:0x0!8m2!3d32.310300!4d-90.859867" TargetMode="External"/><Relationship Id="rId14716" Type="http://schemas.openxmlformats.org/officeDocument/2006/relationships/hyperlink" Target="https://www.bing.com/maps?cp=53.892459~-166.538185&amp;style=o&amp;lvl=18&amp;dir=0&amp;sp=point.53.892459_-166.538185_Dutch%20Harbor" TargetMode="External"/><Relationship Id="rId21932" Type="http://schemas.openxmlformats.org/officeDocument/2006/relationships/hyperlink" Target="https://www.bing.com/maps?cp=42.740139~-114.161173&amp;style=o&amp;lvl=18&amp;dir=0&amp;sp=point.42.740139_-114.161173_Mile%2028%20Water%20Power%20Project" TargetMode="External"/><Relationship Id="rId49590" Type="http://schemas.openxmlformats.org/officeDocument/2006/relationships/hyperlink" Target="https://www.bing.com/maps?cp=34.469231~-90.392699&amp;style=o&amp;lvl=18&amp;dir=0&amp;sp=point.34.469231_-90.392699_Delta%20Wind%20Farm%20(MS)" TargetMode="External"/><Relationship Id="rId53986" Type="http://schemas.openxmlformats.org/officeDocument/2006/relationships/hyperlink" Target="https://www.bing.com/maps?cp=36.701850~-119.745880&amp;style=o&amp;lvl=18&amp;dir=0&amp;sp=point.36.701850_-119.745880_JD%20Foods%20-%20JD%20Foods" TargetMode="External"/><Relationship Id="rId992" Type="http://schemas.openxmlformats.org/officeDocument/2006/relationships/hyperlink" Target="https://www.bing.com/maps?cp=37.253718~-119.519352&amp;style=o&amp;lvl=18&amp;dir=0&amp;sp=point.37.253718_-119.519352_San%20Joaquin%203" TargetMode="External"/><Relationship Id="rId2673" Type="http://schemas.openxmlformats.org/officeDocument/2006/relationships/hyperlink" Target="https://www.google.com/maps/@43.312100,-75.109000,450m/data=!3m1!1e3!4m5!3m4!1s0x0:0x0!8m2!3d43.312100!4d-75.109000" TargetMode="External"/><Relationship Id="rId12267" Type="http://schemas.openxmlformats.org/officeDocument/2006/relationships/hyperlink" Target="https://www.google.com/maps/@34.709200,-85.927800,450m/data=!3m1!1e3!4m5!3m4!1s0x0:0x0!8m2!3d34.709200!4d-85.927800" TargetMode="External"/><Relationship Id="rId35414" Type="http://schemas.openxmlformats.org/officeDocument/2006/relationships/hyperlink" Target="https://www.bing.com/maps?cp=36.137260~-120.218453&amp;style=o&amp;lvl=18&amp;dir=0&amp;sp=point.36.137260_-120.218453_DSH%20(CA)%20-%20Coalinga%20State%20Hospital" TargetMode="External"/><Relationship Id="rId42630" Type="http://schemas.openxmlformats.org/officeDocument/2006/relationships/hyperlink" Target="https://www.bing.com/maps?cp=42.213074~-72.938863&amp;style=o&amp;lvl=18&amp;dir=0&amp;sp=point.42.213074_-72.938863_Syncarpha%20Blandford%20Hybrid%20CSG" TargetMode="External"/><Relationship Id="rId5896" Type="http://schemas.openxmlformats.org/officeDocument/2006/relationships/hyperlink" Target="https://www.bing.com/maps?cp=43.866000~-93.050400&amp;style=o&amp;lvl=18&amp;dir=0&amp;sp=point.43.866000_-93.050400_Blooming%20Prairie" TargetMode="External"/><Relationship Id="rId17939" Type="http://schemas.openxmlformats.org/officeDocument/2006/relationships/hyperlink" Target="https://www.google.com/maps/@33.158000,-115.647500,450m/data=!3m1!1e3!4m5!3m4!1s0x0:0x0!8m2!3d33.158000!4d-115.647500" TargetMode="External"/><Relationship Id="rId38637" Type="http://schemas.openxmlformats.org/officeDocument/2006/relationships/hyperlink" Target="https://www.google.com/maps/@28.785300,-97.009300,450m/data=!3m1!1e3!4m5!3m4!1s0x0:0x0!8m2!3d28.785300!4d-97.009300" TargetMode="External"/><Relationship Id="rId40181" Type="http://schemas.openxmlformats.org/officeDocument/2006/relationships/hyperlink" Target="https://www.google.com/maps/@38.826648,-90.678124,450m/data=!3m1!1e3!4m5!3m4!1s0x0:0x0!8m2!3d38.826648!4d-90.678124" TargetMode="External"/><Relationship Id="rId45853" Type="http://schemas.openxmlformats.org/officeDocument/2006/relationships/hyperlink" Target="https://www.google.com/maps/@39.160000,-76.700000,450m/data=!3m1!1e3!4m5!3m4!1s0x0:0x0!8m2!3d39.160000!4d-76.700000" TargetMode="External"/><Relationship Id="rId36188" Type="http://schemas.openxmlformats.org/officeDocument/2006/relationships/hyperlink" Target="https://www.bing.com/maps?cp=33.682000~-114.768000&amp;style=o&amp;lvl=18&amp;dir=0&amp;sp=point.33.682000_-114.768000_Blythe%20Solar%20IV,%20LLC" TargetMode="External"/><Relationship Id="rId8022" Type="http://schemas.openxmlformats.org/officeDocument/2006/relationships/hyperlink" Target="https://www.bing.com/maps?cp=43.142973~-79.021958&amp;style=o&amp;lvl=18&amp;dir=0&amp;sp=point.43.142973_-79.021958_Lewiston%20Niagara" TargetMode="External"/><Relationship Id="rId11350" Type="http://schemas.openxmlformats.org/officeDocument/2006/relationships/hyperlink" Target="https://www.bing.com/maps?cp=45.279400~-88.199700&amp;style=o&amp;lvl=18&amp;dir=0&amp;sp=point.45.279400_-88.199700_High%20Falls%20(WI)" TargetMode="External"/><Relationship Id="rId14573" Type="http://schemas.openxmlformats.org/officeDocument/2006/relationships/hyperlink" Target="https://www.google.com/maps/@56.962983,-133.922557,450m/data=!3m1!1e3!4m5!3m4!1s0x0:0x0!8m2!3d56.962983!4d-133.922557" TargetMode="External"/><Relationship Id="rId37720" Type="http://schemas.openxmlformats.org/officeDocument/2006/relationships/hyperlink" Target="https://www.bing.com/maps?cp=41.098957~-111.982167&amp;style=o&amp;lvl=18&amp;dir=0&amp;sp=point.41.098957_-111.982167_Weber%20State%20University%20-%20Davis%20Campus%20PV" TargetMode="External"/><Relationship Id="rId17796" Type="http://schemas.openxmlformats.org/officeDocument/2006/relationships/hyperlink" Target="https://www.bing.com/maps?cp=42.477110~-114.380118&amp;style=o&amp;lvl=18&amp;dir=0&amp;sp=point.42.477110_-114.380118_Low%20Line%20Rapids" TargetMode="External"/><Relationship Id="rId28055" Type="http://schemas.openxmlformats.org/officeDocument/2006/relationships/hyperlink" Target="https://www.google.com/maps/@36.007500,-101.861400,450m/data=!3m1!1e3!4m5!3m4!1s0x0:0x0!8m2!3d36.007500!4d-101.861400" TargetMode="External"/><Relationship Id="rId35271" Type="http://schemas.openxmlformats.org/officeDocument/2006/relationships/hyperlink" Target="https://www.google.com/maps/@35.041048,-78.329675,450m/data=!3m1!1e3!4m5!3m4!1s0x0:0x0!8m2!3d35.041048!4d-78.329675" TargetMode="External"/><Relationship Id="rId53149" Type="http://schemas.openxmlformats.org/officeDocument/2006/relationships/hyperlink" Target="https://www.google.com/maps/@45.659920,-108.760833,450m/data=!3m1!1e3!4m5!3m4!1s0x0:0x0!8m2!3d45.659920!4d-108.760833" TargetMode="External"/><Relationship Id="rId38494" Type="http://schemas.openxmlformats.org/officeDocument/2006/relationships/hyperlink" Target="https://www.bing.com/maps?cp=44.090100~-96.161204&amp;style=o&amp;lvl=18&amp;dir=0&amp;sp=point.44.090100_-96.161204_Capella%20Community%20Solar"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768000~-73.951500&amp;style=o&amp;lvl=18&amp;dir=0&amp;sp=point.40.768000_-73.951500_74th%20Street" TargetMode="External"/><Relationship Id="rId10836" Type="http://schemas.openxmlformats.org/officeDocument/2006/relationships/hyperlink" Target="https://www.bing.com/maps?cp=45.614000~-121.134600&amp;style=o&amp;lvl=18&amp;dir=0&amp;sp=point.45.614000_-121.134600_The%20Dalles" TargetMode="External"/><Relationship Id="rId24318" Type="http://schemas.openxmlformats.org/officeDocument/2006/relationships/hyperlink" Target="https://www.bing.com/maps?cp=29.378097~-94.932773&amp;style=o&amp;lvl=18&amp;dir=0&amp;sp=point.29.378097_-94.932773_Green%20Power%202" TargetMode="External"/><Relationship Id="rId31534" Type="http://schemas.openxmlformats.org/officeDocument/2006/relationships/hyperlink" Target="https://www.bing.com/maps?cp=43.123889~-77.628889&amp;style=o&amp;lvl=18&amp;dir=0&amp;sp=point.43.123889_-77.628889_University%20of%20Rochester" TargetMode="External"/><Relationship Id="rId5059" Type="http://schemas.openxmlformats.org/officeDocument/2006/relationships/hyperlink" Target="https://www.google.com/maps/@42.698600,-70.869700,450m/data=!3m1!1e3!4m5!3m4!1s0x0:0x0!8m2!3d42.698600!4d-70.869700" TargetMode="External"/><Relationship Id="rId45016" Type="http://schemas.openxmlformats.org/officeDocument/2006/relationships/hyperlink" Target="https://www.bing.com/maps?cp=41.750000~-85.450000&amp;style=o&amp;lvl=18&amp;dir=0&amp;sp=point.41.750000_-85.450000_Electric%20City%20Solar" TargetMode="External"/><Relationship Id="rId52232" Type="http://schemas.openxmlformats.org/officeDocument/2006/relationships/hyperlink" Target="https://www.bing.com/maps?cp=32.818471~-96.853215&amp;style=o&amp;lvl=18&amp;dir=0&amp;sp=point.32.818471_-96.853215_OTHERBenEKDallas" TargetMode="External"/><Relationship Id="rId34757" Type="http://schemas.openxmlformats.org/officeDocument/2006/relationships/hyperlink" Target="https://www.google.com/maps/@39.890833,-86.255556,450m/data=!3m1!1e3!4m5!3m4!1s0x0:0x0!8m2!3d39.890833!4d-86.255556" TargetMode="External"/><Relationship Id="rId41973" Type="http://schemas.openxmlformats.org/officeDocument/2006/relationships/hyperlink" Target="https://www.google.com/maps/@35.067661,-77.185206,450m/data=!3m1!1e3!4m5!3m4!1s0x0:0x0!8m2!3d35.067661!4d-77.185206" TargetMode="External"/><Relationship Id="rId48239" Type="http://schemas.openxmlformats.org/officeDocument/2006/relationships/hyperlink" Target="https://www.google.com/maps/@41.951256,-91.694053,450m/data=!3m1!1e3!4m5!3m4!1s0x0:0x0!8m2!3d41.951256!4d-91.694053" TargetMode="External"/><Relationship Id="rId55455" Type="http://schemas.openxmlformats.org/officeDocument/2006/relationships/hyperlink" Target="https://www.google.com/maps/@41.389993,-89.491462,450m/data=!3m1!1e3!4m5!3m4!1s0x0:0x0!8m2!3d41.389993!4d-89.491462" TargetMode="External"/><Relationship Id="rId4142" Type="http://schemas.openxmlformats.org/officeDocument/2006/relationships/hyperlink" Target="https://www.bing.com/maps?cp=39.358200~-99.841700&amp;style=o&amp;lvl=18&amp;dir=0&amp;sp=point.39.358200_-99.841700_Hill%20City" TargetMode="External"/><Relationship Id="rId23401" Type="http://schemas.openxmlformats.org/officeDocument/2006/relationships/hyperlink" Target="https://www.google.com/maps/@39.309200,-91.536900,450m/data=!3m1!1e3!4m5!3m4!1s0x0:0x0!8m2!3d39.309200!4d-91.536900" TargetMode="External"/><Relationship Id="rId9814" Type="http://schemas.openxmlformats.org/officeDocument/2006/relationships/hyperlink" Target="https://www.bing.com/maps?cp=35.619673~-84.785527&amp;style=o&amp;lvl=18&amp;dir=0&amp;sp=point.35.619673_-84.785527_Watts%20Bar%20Hydro" TargetMode="External"/><Relationship Id="rId10693" Type="http://schemas.openxmlformats.org/officeDocument/2006/relationships/hyperlink" Target="https://www.google.com/maps/@46.974912,-122.635795,450m/data=!3m1!1e3!4m5!3m4!1s0x0:0x0!8m2!3d46.974912!4d-122.635795" TargetMode="External"/><Relationship Id="rId19408" Type="http://schemas.openxmlformats.org/officeDocument/2006/relationships/hyperlink" Target="https://www.bing.com/maps?cp=43.618874~-75.305460&amp;style=o&amp;lvl=18&amp;dir=0&amp;sp=point.43.618874_-75.305460_Lyonsdale%20Associates" TargetMode="External"/><Relationship Id="rId26624" Type="http://schemas.openxmlformats.org/officeDocument/2006/relationships/hyperlink" Target="https://www.bing.com/maps?cp=38.930300~-99.361700&amp;style=o&amp;lvl=18&amp;dir=0&amp;sp=point.38.930300_-99.361700_Goodman%20Energy%20Center" TargetMode="External"/><Relationship Id="rId33840" Type="http://schemas.openxmlformats.org/officeDocument/2006/relationships/hyperlink" Target="https://www.bing.com/maps?cp=36.541389~-101.565556&amp;style=o&amp;lvl=18&amp;dir=0&amp;sp=point.36.541389_-101.565556_Goodwell%20Wind%20Project%20LLC" TargetMode="External"/><Relationship Id="rId7365" Type="http://schemas.openxmlformats.org/officeDocument/2006/relationships/hyperlink" Target="https://www.google.com/maps/@41.573361,-73.964570,450m/data=!3m1!1e3!4m5!3m4!1s0x0:0x0!8m2!3d41.573361!4d-73.964570" TargetMode="External"/><Relationship Id="rId24175" Type="http://schemas.openxmlformats.org/officeDocument/2006/relationships/hyperlink" Target="https://www.google.com/maps/@30.321700,-91.234700,450m/data=!3m1!1e3!4m5!3m4!1s0x0:0x0!8m2!3d30.321700!4d-91.234700" TargetMode="External"/><Relationship Id="rId29847" Type="http://schemas.openxmlformats.org/officeDocument/2006/relationships/hyperlink" Target="https://www.google.com/maps/@33.204635,-115.573303,450m/data=!3m1!1e3!4m5!3m4!1s0x0:0x0!8m2!3d33.204635!4d-115.573303" TargetMode="External"/><Relationship Id="rId31391" Type="http://schemas.openxmlformats.org/officeDocument/2006/relationships/hyperlink" Target="https://www.google.com/maps/@34.561944,-117.307222,450m/data=!3m1!1e3!4m5!3m4!1s0x0:0x0!8m2!3d34.561944!4d-117.307222" TargetMode="External"/><Relationship Id="rId47322" Type="http://schemas.openxmlformats.org/officeDocument/2006/relationships/hyperlink" Target="https://www.bing.com/maps?cp=33.640813~-114.680261&amp;style=o&amp;lvl=18&amp;dir=0&amp;sp=point.33.640813_-114.680261_Blythe%20Mesa%20Solar%20II" TargetMode="External"/><Relationship Id="rId51718" Type="http://schemas.openxmlformats.org/officeDocument/2006/relationships/hyperlink" Target="https://www.bing.com/maps?cp=44.625156~-92.575744&amp;style=o&amp;lvl=18&amp;dir=0&amp;sp=point.44.625156_-92.575744_Trimbelle%20(Pierce%20Pepin)" TargetMode="External"/><Relationship Id="rId27398" Type="http://schemas.openxmlformats.org/officeDocument/2006/relationships/hyperlink" Target="https://www.bing.com/maps?cp=37.438889~-77.128611&amp;style=o&amp;lvl=18&amp;dir=0&amp;sp=point.37.438889_-77.128611_Charles%20City" TargetMode="External"/><Relationship Id="rId3628" Type="http://schemas.openxmlformats.org/officeDocument/2006/relationships/hyperlink" Target="https://www.bing.com/maps?cp=42.315900~-92.192800&amp;style=o&amp;lvl=18&amp;dir=0&amp;sp=point.42.315900_-92.192800_La%20Porte" TargetMode="External"/><Relationship Id="rId16042" Type="http://schemas.openxmlformats.org/officeDocument/2006/relationships/hyperlink" Target="https://www.bing.com/maps?cp=40.817037~-73.066265&amp;style=o&amp;lvl=18&amp;dir=0&amp;sp=point.40.817037_-73.066265_Holtsville" TargetMode="External"/><Relationship Id="rId20438" Type="http://schemas.openxmlformats.org/officeDocument/2006/relationships/hyperlink" Target="https://www.bing.com/maps?cp=44.336400~-89.867200&amp;style=o&amp;lvl=18&amp;dir=0&amp;sp=point.44.336400_-89.867200_Port%20Edwards%20Mill" TargetMode="External"/><Relationship Id="rId48096" Type="http://schemas.openxmlformats.org/officeDocument/2006/relationships/hyperlink" Target="https://www.bing.com/maps?cp=44.368000~-92.028000&amp;style=o&amp;lvl=18&amp;dir=0&amp;sp=point.44.368000_-92.028000_SolarClub%2020%20LLC" TargetMode="External"/><Relationship Id="rId50801" Type="http://schemas.openxmlformats.org/officeDocument/2006/relationships/hyperlink" Target="https://www.google.com/maps/@29.575316,-95.636882,450m/data=!3m1!1e3!4m5!3m4!1s0x0:0x0!8m2!3d29.575316!4d-95.636882" TargetMode="External"/><Relationship Id="rId1179" Type="http://schemas.openxmlformats.org/officeDocument/2006/relationships/hyperlink" Target="https://www.google.com/maps/@33.764100,-118.224800,450m/data=!3m1!1e3!4m5!3m4!1s0x0:0x0!8m2!3d33.764100!4d-118.224800" TargetMode="External"/><Relationship Id="rId28930" Type="http://schemas.openxmlformats.org/officeDocument/2006/relationships/hyperlink" Target="https://www.bing.com/maps?cp=42.807200~-78.861700&amp;style=o&amp;lvl=18&amp;dir=0&amp;sp=point.42.807200_-78.861700_Steel%20Winds%20II" TargetMode="External"/><Relationship Id="rId41136" Type="http://schemas.openxmlformats.org/officeDocument/2006/relationships/hyperlink" Target="https://www.bing.com/maps?cp=41.089210~-73.804430&amp;style=o&amp;lvl=18&amp;dir=0&amp;sp=point.41.089210_-73.804430_Westchester%20County%20Medical%20Center" TargetMode="External"/><Relationship Id="rId9671" Type="http://schemas.openxmlformats.org/officeDocument/2006/relationships/hyperlink" Target="https://www.google.com/maps/@36.315600,-86.400600,450m/data=!3m1!1e3!4m5!3m4!1s0x0:0x0!8m2!3d36.315600!4d-86.400600" TargetMode="External"/><Relationship Id="rId19265" Type="http://schemas.openxmlformats.org/officeDocument/2006/relationships/hyperlink" Target="https://www.google.com/maps/@42.106250,-87.813738,450m/data=!3m1!1e3!4m5!3m4!1s0x0:0x0!8m2!3d42.106250!4d-87.813738" TargetMode="External"/><Relationship Id="rId26481" Type="http://schemas.openxmlformats.org/officeDocument/2006/relationships/hyperlink" Target="https://www.google.com/maps/@42.384400,-122.771800,450m/data=!3m1!1e3!4m5!3m4!1s0x0:0x0!8m2!3d42.384400!4d-122.771800" TargetMode="External"/><Relationship Id="rId30877" Type="http://schemas.openxmlformats.org/officeDocument/2006/relationships/hyperlink" Target="https://www.google.com/maps/@33.910556,-118.425000,450m/data=!3m1!1e3!4m5!3m4!1s0x0:0x0!8m2!3d33.910556!4d-118.425000" TargetMode="External"/><Relationship Id="rId44359" Type="http://schemas.openxmlformats.org/officeDocument/2006/relationships/hyperlink" Target="https://www.google.com/maps/@41.987467,-74.030193,450m/data=!3m1!1e3!4m5!3m4!1s0x0:0x0!8m2!3d41.987467!4d-74.030193" TargetMode="External"/><Relationship Id="rId46808" Type="http://schemas.openxmlformats.org/officeDocument/2006/relationships/hyperlink" Target="https://www.bing.com/maps?cp=33.097094~-96.798596&amp;style=o&amp;lvl=18&amp;dir=0&amp;sp=point.33.097094_-96.798596_WAL2883" TargetMode="External"/><Relationship Id="rId51575" Type="http://schemas.openxmlformats.org/officeDocument/2006/relationships/hyperlink" Target="https://www.google.com/maps/@36.274825,-115.972367,450m/data=!3m1!1e3!4m5!3m4!1s0x0:0x0!8m2!3d36.274825!4d-115.972367" TargetMode="External"/><Relationship Id="rId2711" Type="http://schemas.openxmlformats.org/officeDocument/2006/relationships/hyperlink" Target="https://www.google.com/maps/@42.865783,-114.906172,450m/data=!3m1!1e3!4m5!3m4!1s0x0:0x0!8m2!3d42.865783!4d-114.906172" TargetMode="External"/><Relationship Id="rId12305" Type="http://schemas.openxmlformats.org/officeDocument/2006/relationships/hyperlink" Target="https://www.google.com/maps/@47.957511,-118.977323,450m/data=!3m1!1e3!4m5!3m4!1s0x0:0x0!8m2!3d47.957511!4d-118.977323" TargetMode="External"/><Relationship Id="rId5934" Type="http://schemas.openxmlformats.org/officeDocument/2006/relationships/hyperlink" Target="https://www.bing.com/maps?cp=46.817500~-95.843333&amp;style=o&amp;lvl=18&amp;dir=0&amp;sp=point.46.817500_-95.843333_Detroit%20Lakes" TargetMode="External"/><Relationship Id="rId15528" Type="http://schemas.openxmlformats.org/officeDocument/2006/relationships/hyperlink" Target="https://www.bing.com/maps?cp=36.574800~-83.032100&amp;style=o&amp;lvl=18&amp;dir=0&amp;sp=point.36.574800_-83.032100_Powell%20Valley" TargetMode="External"/><Relationship Id="rId22744" Type="http://schemas.openxmlformats.org/officeDocument/2006/relationships/hyperlink" Target="https://www.bing.com/maps?cp=42.173889~-121.810556&amp;style=o&amp;lvl=18&amp;dir=0&amp;sp=point.42.173889_-121.810556_Klamath%20Cogeneration%20Plant" TargetMode="External"/><Relationship Id="rId33003" Type="http://schemas.openxmlformats.org/officeDocument/2006/relationships/hyperlink" Target="https://www.google.com/maps/@35.344444,-79.768333,450m/data=!3m1!1e3!4m5!3m4!1s0x0:0x0!8m2!3d35.344444!4d-79.768333" TargetMode="External"/><Relationship Id="rId54798" Type="http://schemas.openxmlformats.org/officeDocument/2006/relationships/hyperlink" Target="https://www.bing.com/maps?cp=42.109444~-70.865833&amp;style=o&amp;lvl=18&amp;dir=0&amp;sp=point.42.109444_-70.865833_342%20Circuit" TargetMode="External"/><Relationship Id="rId3485" Type="http://schemas.openxmlformats.org/officeDocument/2006/relationships/hyperlink" Target="https://www.google.com/maps/@41.444224,-94.766474,450m/data=!3m1!1e3!4m5!3m4!1s0x0:0x0!8m2!3d41.444224!4d-94.766474" TargetMode="External"/><Relationship Id="rId13079" Type="http://schemas.openxmlformats.org/officeDocument/2006/relationships/hyperlink" Target="https://www.google.com/maps/@48.713853,-121.131736,450m/data=!3m1!1e3!4m5!3m4!1s0x0:0x0!8m2!3d48.713853!4d-121.131736" TargetMode="External"/><Relationship Id="rId20295" Type="http://schemas.openxmlformats.org/officeDocument/2006/relationships/hyperlink" Target="https://www.google.com/maps/@35.226900,-119.629400,450m/data=!3m1!1e3!4m5!3m4!1s0x0:0x0!8m2!3d35.226900!4d-119.629400" TargetMode="External"/><Relationship Id="rId36226" Type="http://schemas.openxmlformats.org/officeDocument/2006/relationships/hyperlink" Target="https://www.bing.com/maps?cp=40.092672~-74.262001&amp;style=o&amp;lvl=18&amp;dir=0&amp;sp=point.40.092672_-74.262001_Jackson%20Board%20of%20Education-Liberty%20HS" TargetMode="External"/><Relationship Id="rId43442" Type="http://schemas.openxmlformats.org/officeDocument/2006/relationships/hyperlink" Target="https://www.bing.com/maps?cp=34.879581~-79.673277&amp;style=o&amp;lvl=18&amp;dir=0&amp;sp=point.34.879581_-79.673277_ESA%20Hamlet%20NC%20,%20LLC" TargetMode="External"/><Relationship Id="rId25967" Type="http://schemas.openxmlformats.org/officeDocument/2006/relationships/hyperlink" Target="https://www.google.com/maps/@45.221111,-96.637222,450m/data=!3m1!1e3!4m5!3m4!1s0x0:0x0!8m2!3d45.221111!4d-96.637222" TargetMode="External"/><Relationship Id="rId39449" Type="http://schemas.openxmlformats.org/officeDocument/2006/relationships/hyperlink" Target="https://www.google.com/maps/@33.023402,-81.293370,450m/data=!3m1!1e3!4m5!3m4!1s0x0:0x0!8m2!3d33.023402!4d-81.293370" TargetMode="External"/><Relationship Id="rId46665" Type="http://schemas.openxmlformats.org/officeDocument/2006/relationships/hyperlink" Target="https://www.google.com/maps/@37.592994,-84.567965,450m/data=!3m1!1e3!4m5!3m4!1s0x0:0x0!8m2!3d37.592994!4d-84.567965" TargetMode="External"/><Relationship Id="rId53881" Type="http://schemas.openxmlformats.org/officeDocument/2006/relationships/hyperlink" Target="https://www.google.com/maps/@42.458418,-73.196360,450m/data=!3m1!1e3!4m5!3m4!1s0x0:0x0!8m2!3d42.458418!4d-73.196360" TargetMode="External"/><Relationship Id="rId14611" Type="http://schemas.openxmlformats.org/officeDocument/2006/relationships/hyperlink" Target="https://www.google.com/maps/@40.327952,-98.450252,450m/data=!3m1!1e3!4m5!3m4!1s0x0:0x0!8m2!3d40.327952!4d-98.450252" TargetMode="External"/><Relationship Id="rId49888" Type="http://schemas.openxmlformats.org/officeDocument/2006/relationships/hyperlink" Target="https://www.bing.com/maps?cp=41.900660~-74.027773&amp;style=o&amp;lvl=18&amp;dir=0&amp;sp=point.41.900660_-74.027773_Landau%20Solar" TargetMode="External"/><Relationship Id="rId12162" Type="http://schemas.openxmlformats.org/officeDocument/2006/relationships/hyperlink" Target="https://www.bing.com/maps?cp=34.306100~-81.330800&amp;style=o&amp;lvl=18&amp;dir=0&amp;sp=point.34.306100_-81.330800_Fairfield%20Pumped%20Storage" TargetMode="External"/><Relationship Id="rId17834" Type="http://schemas.openxmlformats.org/officeDocument/2006/relationships/hyperlink" Target="https://www.bing.com/maps?cp=36.755896~-120.365422&amp;style=o&amp;lvl=18&amp;dir=0&amp;sp=point.36.755896_-120.365422_Covanta%20Mendota" TargetMode="External"/><Relationship Id="rId5791" Type="http://schemas.openxmlformats.org/officeDocument/2006/relationships/hyperlink" Target="https://www.google.com/maps/@46.655000,-92.333300,450m/data=!3m1!1e3!4m5!3m4!1s0x0:0x0!8m2!3d46.655000!4d-92.333300" TargetMode="External"/><Relationship Id="rId15385" Type="http://schemas.openxmlformats.org/officeDocument/2006/relationships/hyperlink" Target="https://www.google.com/maps/@40.770690,-95.376830,450m/data=!3m1!1e3!4m5!3m4!1s0x0:0x0!8m2!3d40.770690!4d-95.376830" TargetMode="External"/><Relationship Id="rId36083" Type="http://schemas.openxmlformats.org/officeDocument/2006/relationships/hyperlink" Target="https://www.google.com/maps/@45.068000,-123.470000,450m/data=!3m1!1e3!4m5!3m4!1s0x0:0x0!8m2!3d45.068000!4d-123.470000" TargetMode="External"/><Relationship Id="rId38532" Type="http://schemas.openxmlformats.org/officeDocument/2006/relationships/hyperlink" Target="https://www.bing.com/maps?cp=42.334651~-71.074171&amp;style=o&amp;lvl=18&amp;dir=0&amp;sp=point.42.334651_-71.074171_Boston%20Medical%20Center%20CHP%20Plant" TargetMode="External"/><Relationship Id="rId42928" Type="http://schemas.openxmlformats.org/officeDocument/2006/relationships/hyperlink" Target="https://www.bing.com/maps?cp=43.220500~-78.357400&amp;style=o&amp;lvl=18&amp;dir=0&amp;sp=point.43.220500_-78.357400_Allis%20Medina%20Solar%20LLC%20CSG" TargetMode="External"/><Relationship Id="rId40479" Type="http://schemas.openxmlformats.org/officeDocument/2006/relationships/hyperlink" Target="https://www.google.com/maps/@32.329402,-80.694722,450m/data=!3m1!1e3!4m5!3m4!1s0x0:0x0!8m2!3d32.329402!4d-80.694722" TargetMode="External"/><Relationship Id="rId48971" Type="http://schemas.openxmlformats.org/officeDocument/2006/relationships/hyperlink" Target="https://www.google.com/maps/@39.831654,-74.999234,450m/data=!3m1!1e3!4m5!3m4!1s0x0:0x0!8m2!3d39.831654!4d-74.999234" TargetMode="External"/><Relationship Id="rId11648" Type="http://schemas.openxmlformats.org/officeDocument/2006/relationships/hyperlink" Target="https://www.bing.com/maps?cp=33.197500~-97.106100&amp;style=o&amp;lvl=18&amp;dir=0&amp;sp=point.33.197500_-97.106100_Spencer" TargetMode="External"/><Relationship Id="rId32346" Type="http://schemas.openxmlformats.org/officeDocument/2006/relationships/hyperlink" Target="https://www.bing.com/maps?cp=34.335678~-118.519188&amp;style=o&amp;lvl=18&amp;dir=0&amp;sp=point.34.335678_-118.519188_Sunshine%20Gas%20Producers" TargetMode="External"/><Relationship Id="rId17691" Type="http://schemas.openxmlformats.org/officeDocument/2006/relationships/hyperlink" Target="https://www.google.com/maps/@36.713100,-121.768600,450m/data=!3m1!1e3!4m5!3m4!1s0x0:0x0!8m2!3d36.713100!4d-121.768600" TargetMode="External"/><Relationship Id="rId35569" Type="http://schemas.openxmlformats.org/officeDocument/2006/relationships/hyperlink" Target="https://www.google.com/maps/@32.337679,-97.734612,450m/data=!3m1!1e3!4m5!3m4!1s0x0:0x0!8m2!3d32.337679!4d-97.734612" TargetMode="External"/><Relationship Id="rId42785" Type="http://schemas.openxmlformats.org/officeDocument/2006/relationships/hyperlink" Target="https://www.google.com/maps/@42.602600,-72.341800,450m/data=!3m1!1e3!4m5!3m4!1s0x0:0x0!8m2!3d42.602600!4d-72.341800" TargetMode="External"/><Relationship Id="rId53044" Type="http://schemas.openxmlformats.org/officeDocument/2006/relationships/hyperlink" Target="https://www.bing.com/maps?cp=32.717100~-101.937800&amp;style=o&amp;lvl=18&amp;dir=0&amp;sp=point.32.717100_-101.937800_Al%20Pastor%20Battery%20Storage%20Plant" TargetMode="External"/><Relationship Id="rId10731" Type="http://schemas.openxmlformats.org/officeDocument/2006/relationships/hyperlink" Target="https://www.google.com/maps/@47.946900,-119.865300,450m/data=!3m1!1e3!4m5!3m4!1s0x0:0x0!8m2!3d47.946900!4d-119.865300" TargetMode="External"/><Relationship Id="rId7403" Type="http://schemas.openxmlformats.org/officeDocument/2006/relationships/hyperlink" Target="https://www.google.com/maps/@40.663500,-74.005100,450m/data=!3m1!1e3!4m5!3m4!1s0x0:0x0!8m2!3d40.663500!4d-74.005100" TargetMode="External"/><Relationship Id="rId13954" Type="http://schemas.openxmlformats.org/officeDocument/2006/relationships/hyperlink" Target="https://www.bing.com/maps?cp=41.557200~-93.524200&amp;style=o&amp;lvl=18&amp;dir=0&amp;sp=point.41.557200_-93.524200_Pleasant%20Hill" TargetMode="External"/><Relationship Id="rId24213" Type="http://schemas.openxmlformats.org/officeDocument/2006/relationships/hyperlink" Target="https://www.google.com/maps/@32.649700,-86.740000,450m/data=!3m1!1e3!4m5!3m4!1s0x0:0x0!8m2!3d32.649700!4d-86.740000" TargetMode="External"/><Relationship Id="rId27436" Type="http://schemas.openxmlformats.org/officeDocument/2006/relationships/hyperlink" Target="https://www.bing.com/maps?cp=37.438889~-77.128611&amp;style=o&amp;lvl=18&amp;dir=0&amp;sp=point.37.438889_-77.128611_Charles%20City" TargetMode="External"/><Relationship Id="rId34652" Type="http://schemas.openxmlformats.org/officeDocument/2006/relationships/hyperlink" Target="https://www.bing.com/maps?cp=42.847500~-70.898333&amp;style=o&amp;lvl=18&amp;dir=0&amp;sp=point.42.847500_-70.898333_True%20North" TargetMode="External"/><Relationship Id="rId8177" Type="http://schemas.openxmlformats.org/officeDocument/2006/relationships/hyperlink" Target="https://www.google.com/maps/@35.742800,-81.837200,450m/data=!3m1!1e3!4m5!3m4!1s0x0:0x0!8m2!3d35.742800!4d-81.837200" TargetMode="External"/><Relationship Id="rId37875" Type="http://schemas.openxmlformats.org/officeDocument/2006/relationships/hyperlink" Target="https://www.google.com/maps/@42.525486,-70.878239,450m/data=!3m1!1e3!4m5!3m4!1s0x0:0x0!8m2!3d42.525486!4d-70.878239" TargetMode="External"/><Relationship Id="rId48134" Type="http://schemas.openxmlformats.org/officeDocument/2006/relationships/hyperlink" Target="https://www.bing.com/maps?cp=36.945582~-120.056016&amp;style=o&amp;lvl=18&amp;dir=0&amp;sp=point.36.945582_-120.056016_Sealed%20Air%20Madera%20Solar%20Project" TargetMode="External"/><Relationship Id="rId55350" Type="http://schemas.openxmlformats.org/officeDocument/2006/relationships/hyperlink" Target="https://www.bing.com/maps?cp=38.690170~-77.240493&amp;style=o&amp;lvl=18&amp;dir=0&amp;sp=point.38.690170_-77.240493_Fairfax%20Landfill"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41.744973,-71.458415,450m/data=!3m1!1e3!4m5!3m4!1s0x0:0x0!8m2!3d41.744973!4d-71.458415" TargetMode="External"/><Relationship Id="rId7260" Type="http://schemas.openxmlformats.org/officeDocument/2006/relationships/hyperlink" Target="https://www.bing.com/maps?cp=40.837500~-74.024400&amp;style=o&amp;lvl=18&amp;dir=0&amp;sp=point.40.837500_-74.024400_Bergen%20Generating%20Station" TargetMode="External"/><Relationship Id="rId24070" Type="http://schemas.openxmlformats.org/officeDocument/2006/relationships/hyperlink" Target="https://www.bing.com/maps?cp=39.580000~-81.656400&amp;style=o&amp;lvl=18&amp;dir=0&amp;sp=point.39.580000_-81.656400_Washington%20Energy%20Facility" TargetMode="External"/><Relationship Id="rId30915" Type="http://schemas.openxmlformats.org/officeDocument/2006/relationships/hyperlink" Target="https://www.google.com/maps/@32.663889,-116.289722,450m/data=!3m1!1e3!4m5!3m4!1s0x0:0x0!8m2!3d32.663889!4d-116.289722" TargetMode="External"/><Relationship Id="rId51613" Type="http://schemas.openxmlformats.org/officeDocument/2006/relationships/hyperlink" Target="https://www.google.com/maps/@30.252559,-91.164438,450m/data=!3m1!1e3!4m5!3m4!1s0x0:0x0!8m2!3d30.252559!4d-91.164438" TargetMode="External"/><Relationship Id="rId27293" Type="http://schemas.openxmlformats.org/officeDocument/2006/relationships/hyperlink" Target="https://www.google.com/maps/@37.309700,-78.058900,450m/data=!3m1!1e3!4m5!3m4!1s0x0:0x0!8m2!3d37.309700!4d-78.058900" TargetMode="External"/><Relationship Id="rId29742" Type="http://schemas.openxmlformats.org/officeDocument/2006/relationships/hyperlink" Target="https://www.bing.com/maps?cp=36.028056~-119.074722&amp;style=o&amp;lvl=18&amp;dir=0&amp;sp=point.36.028056_-119.074722_Solar%20Photovoltaic%20Project" TargetMode="External"/><Relationship Id="rId54836" Type="http://schemas.openxmlformats.org/officeDocument/2006/relationships/hyperlink" Target="https://www.bing.com/maps?cp=42.241720~-77.781930&amp;style=o&amp;lvl=18&amp;dir=0&amp;sp=point.42.241720_-77.781930_Jericho" TargetMode="External"/><Relationship Id="rId31689" Type="http://schemas.openxmlformats.org/officeDocument/2006/relationships/hyperlink" Target="https://www.google.com/maps/@33.417222,-111.928333,450m/data=!3m1!1e3!4m5!3m4!1s0x0:0x0!8m2!3d33.417222!4d-111.928333" TargetMode="External"/><Relationship Id="rId52387" Type="http://schemas.openxmlformats.org/officeDocument/2006/relationships/hyperlink" Target="https://www.google.com/maps/@45.642103,-95.530381,450m/data=!3m1!1e3!4m5!3m4!1s0x0:0x0!8m2!3d45.642103!4d-95.530381" TargetMode="External"/><Relationship Id="rId1074" Type="http://schemas.openxmlformats.org/officeDocument/2006/relationships/hyperlink" Target="https://www.bing.com/maps?cp=56.986284~-135.122750&amp;style=o&amp;lvl=18&amp;dir=0&amp;sp=point.56.986284_-135.122750_Green%20Lake" TargetMode="External"/><Relationship Id="rId3523" Type="http://schemas.openxmlformats.org/officeDocument/2006/relationships/hyperlink" Target="https://www.google.com/maps/@40.703100,-92.425300,450m/data=!3m1!1e3!4m5!3m4!1s0x0:0x0!8m2!3d40.703100!4d-92.425300" TargetMode="External"/><Relationship Id="rId13117" Type="http://schemas.openxmlformats.org/officeDocument/2006/relationships/hyperlink" Target="https://www.google.com/maps/@34.797820,-87.625370,450m/data=!3m1!1e3!4m5!3m4!1s0x0:0x0!8m2!3d34.797820!4d-87.625370" TargetMode="External"/><Relationship Id="rId20333" Type="http://schemas.openxmlformats.org/officeDocument/2006/relationships/hyperlink" Target="https://www.google.com/maps/@39.587100,-75.634300,450m/data=!3m1!1e3!4m5!3m4!1s0x0:0x0!8m2!3d39.587100!4d-75.634300" TargetMode="External"/><Relationship Id="rId41031" Type="http://schemas.openxmlformats.org/officeDocument/2006/relationships/hyperlink" Target="https://www.google.com/maps/@42.671444,-71.926696,450m/data=!3m1!1e3!4m5!3m4!1s0x0:0x0!8m2!3d42.671444!4d-71.926696" TargetMode="External"/><Relationship Id="rId6746" Type="http://schemas.openxmlformats.org/officeDocument/2006/relationships/hyperlink" Target="https://www.bing.com/maps?cp=40.388300~-95.846400&amp;style=o&amp;lvl=18&amp;dir=0&amp;sp=point.40.388300_-95.846400_Auburn" TargetMode="External"/><Relationship Id="rId19160" Type="http://schemas.openxmlformats.org/officeDocument/2006/relationships/hyperlink" Target="https://www.bing.com/maps?cp=37.455314~-122.172797&amp;style=o&amp;lvl=18&amp;dir=0&amp;sp=point.37.455314_-122.172797_SRI%20International%20Cogen%20Project" TargetMode="External"/><Relationship Id="rId23556" Type="http://schemas.openxmlformats.org/officeDocument/2006/relationships/hyperlink" Target="https://www.bing.com/maps?cp=42.248800~-84.376700&amp;style=o&amp;lvl=18&amp;dir=0&amp;sp=point.42.248800_-84.376700_Jackson%20Generating%20Station" TargetMode="External"/><Relationship Id="rId30772" Type="http://schemas.openxmlformats.org/officeDocument/2006/relationships/hyperlink" Target="https://www.bing.com/maps?cp=48.232500~-103.952780&amp;style=o&amp;lvl=18&amp;dir=0&amp;sp=point.48.232500_-103.952780_Pioneer%20Generation%20Station" TargetMode="External"/><Relationship Id="rId46703" Type="http://schemas.openxmlformats.org/officeDocument/2006/relationships/hyperlink" Target="https://www.google.com/maps/@44.546280,-72.611940,450m/data=!3m1!1e3!4m5!3m4!1s0x0:0x0!8m2!3d44.546280!4d-72.611940" TargetMode="External"/><Relationship Id="rId4297" Type="http://schemas.openxmlformats.org/officeDocument/2006/relationships/hyperlink" Target="https://www.google.com/maps/@38.615579,-95.279742,450m/data=!3m1!1e3!4m5!3m4!1s0x0:0x0!8m2!3d38.615579!4d-95.279742" TargetMode="External"/><Relationship Id="rId9969" Type="http://schemas.openxmlformats.org/officeDocument/2006/relationships/hyperlink" Target="https://www.google.com/maps/@29.482800,-95.631100,450m/data=!3m1!1e3!4m5!3m4!1s0x0:0x0!8m2!3d29.482800!4d-95.631100" TargetMode="External"/><Relationship Id="rId12200" Type="http://schemas.openxmlformats.org/officeDocument/2006/relationships/hyperlink" Target="https://www.bing.com/maps?cp=34.025600~-82.595300&amp;style=o&amp;lvl=18&amp;dir=0&amp;sp=point.34.025600_-82.595300_Richard%20B%20Russell" TargetMode="External"/><Relationship Id="rId26779" Type="http://schemas.openxmlformats.org/officeDocument/2006/relationships/hyperlink" Target="https://www.google.com/maps/@43.089999,-88.739677,450m/data=!3m1!1e3!4m5!3m4!1s0x0:0x0!8m2!3d43.089999!4d-88.739677" TargetMode="External"/><Relationship Id="rId33995" Type="http://schemas.openxmlformats.org/officeDocument/2006/relationships/hyperlink" Target="https://www.google.com/maps/@34.827778,-97.957222,450m/data=!3m1!1e3!4m5!3m4!1s0x0:0x0!8m2!3d34.827778!4d-97.957222" TargetMode="External"/><Relationship Id="rId37038" Type="http://schemas.openxmlformats.org/officeDocument/2006/relationships/hyperlink" Target="https://www.bing.com/maps?cp=44.154526~-93.916561&amp;style=o&amp;lvl=18&amp;dir=0&amp;sp=point.44.154526_-93.916561_Eastwood%20Solar" TargetMode="External"/><Relationship Id="rId44254" Type="http://schemas.openxmlformats.org/officeDocument/2006/relationships/hyperlink" Target="https://www.bing.com/maps?cp=45.562715~-120.708464&amp;style=o&amp;lvl=18&amp;dir=0&amp;sp=point.45.562715_-120.708464_Golden%20Hill%20Wind" TargetMode="External"/><Relationship Id="rId49926" Type="http://schemas.openxmlformats.org/officeDocument/2006/relationships/hyperlink" Target="https://www.bing.com/maps?cp=40.313772~-98.960279&amp;style=o&amp;lvl=18&amp;dir=0&amp;sp=point.40.313772_-98.960279_SPPW1,%20LLC" TargetMode="External"/><Relationship Id="rId51470" Type="http://schemas.openxmlformats.org/officeDocument/2006/relationships/hyperlink" Target="https://www.bing.com/maps?cp=27.863347~-82.517381&amp;style=o&amp;lvl=18&amp;dir=0&amp;sp=point.27.863347_-82.517381_South%20Tampa%20Resilience%20Project" TargetMode="External"/><Relationship Id="rId47477" Type="http://schemas.openxmlformats.org/officeDocument/2006/relationships/hyperlink" Target="https://www.google.com/maps/@42.393012,-72.520230,450m/data=!3m1!1e3!4m5!3m4!1s0x0:0x0!8m2!3d42.393012!4d-72.520230" TargetMode="External"/><Relationship Id="rId54693" Type="http://schemas.openxmlformats.org/officeDocument/2006/relationships/hyperlink" Target="https://www.google.com/maps/@38.587326,-89.809843,450m/data=!3m1!1e3!4m5!3m4!1s0x0:0x0!8m2!3d38.587326!4d-89.809843" TargetMode="External"/><Relationship Id="rId3380" Type="http://schemas.openxmlformats.org/officeDocument/2006/relationships/hyperlink" Target="https://www.bing.com/maps?cp=42.069987~-90.697657&amp;style=o&amp;lvl=18&amp;dir=0&amp;sp=point.42.069987_-90.697657_Iowa%20Hydro%20LLC" TargetMode="External"/><Relationship Id="rId15423" Type="http://schemas.openxmlformats.org/officeDocument/2006/relationships/hyperlink" Target="https://www.google.com/maps/@41.780735,-89.689416,450m/data=!3m1!1e3!4m5!3m4!1s0x0:0x0!8m2!3d41.780735!4d-89.689416" TargetMode="External"/><Relationship Id="rId20190" Type="http://schemas.openxmlformats.org/officeDocument/2006/relationships/hyperlink" Target="https://www.bing.com/maps?cp=44.980600~-108.842800&amp;style=o&amp;lvl=18&amp;dir=0&amp;sp=point.44.980600_-108.842800_Elk%20Basin%20Gasoline%20Plant" TargetMode="External"/><Relationship Id="rId36121" Type="http://schemas.openxmlformats.org/officeDocument/2006/relationships/hyperlink" Target="https://www.google.com/maps/@42.669072,-73.092041,450m/data=!3m1!1e3!4m5!3m4!1s0x0:0x0!8m2!3d42.669072!4d-73.092041" TargetMode="External"/><Relationship Id="rId40517" Type="http://schemas.openxmlformats.org/officeDocument/2006/relationships/hyperlink" Target="https://www.google.com/maps/@33.277740,-81.351730,450m/data=!3m1!1e3!4m5!3m4!1s0x0:0x0!8m2!3d33.277740!4d-81.351730" TargetMode="External"/><Relationship Id="rId18646" Type="http://schemas.openxmlformats.org/officeDocument/2006/relationships/hyperlink" Target="https://www.bing.com/maps?cp=42.636558~-114.557764&amp;style=o&amp;lvl=18&amp;dir=0&amp;sp=point.42.636558_-114.557764_Marco%20Ranch" TargetMode="External"/><Relationship Id="rId25862" Type="http://schemas.openxmlformats.org/officeDocument/2006/relationships/hyperlink" Target="https://www.bing.com/maps?cp=44.536688~-92.915528&amp;style=o&amp;lvl=18&amp;dir=0&amp;sp=point.44.536688_-92.915528_Cannon%20Falls%20Energy%20Center" TargetMode="External"/><Relationship Id="rId16197" Type="http://schemas.openxmlformats.org/officeDocument/2006/relationships/hyperlink" Target="https://www.google.com/maps/@28.262778,-81.548611,450m/data=!3m1!1e3!4m5!3m4!1s0x0:0x0!8m2!3d28.262778!4d-81.548611" TargetMode="External"/><Relationship Id="rId39344" Type="http://schemas.openxmlformats.org/officeDocument/2006/relationships/hyperlink" Target="https://www.bing.com/maps?cp=40.746778~-73.972226&amp;style=o&amp;lvl=18&amp;dir=0&amp;sp=point.40.746778_-73.972226_NYU%20LANGONE%20HEALTH" TargetMode="External"/><Relationship Id="rId46560" Type="http://schemas.openxmlformats.org/officeDocument/2006/relationships/hyperlink" Target="https://www.bing.com/maps?cp=30.064779~-95.429453&amp;style=o&amp;lvl=18&amp;dir=0&amp;sp=point.30.064779_-95.429453_WAL849" TargetMode="External"/><Relationship Id="rId50956" Type="http://schemas.openxmlformats.org/officeDocument/2006/relationships/hyperlink" Target="https://www.bing.com/maps?cp=28.812804~-96.977765&amp;style=o&amp;lvl=18&amp;dir=0&amp;sp=point.28.812804_-96.977765_OTHERCitizensHospital" TargetMode="External"/><Relationship Id="rId49783" Type="http://schemas.openxmlformats.org/officeDocument/2006/relationships/hyperlink" Target="https://www.google.com/maps/@30.819810,-92.971755,450m/data=!3m1!1e3!4m5!3m4!1s0x0:0x0!8m2!3d30.819810!4d-92.971755" TargetMode="External"/><Relationship Id="rId2866" Type="http://schemas.openxmlformats.org/officeDocument/2006/relationships/hyperlink" Target="https://www.bing.com/maps?cp=41.509959~-90.534021&amp;style=o&amp;lvl=18&amp;dir=0&amp;sp=point.41.509959_-90.534021_Moline" TargetMode="External"/><Relationship Id="rId14909" Type="http://schemas.openxmlformats.org/officeDocument/2006/relationships/hyperlink" Target="https://www.google.com/maps/@30.592080,-87.135391,450m/data=!3m1!1e3!4m5!3m4!1s0x0:0x0!8m2!3d30.592080!4d-87.135391" TargetMode="External"/><Relationship Id="rId15280" Type="http://schemas.openxmlformats.org/officeDocument/2006/relationships/hyperlink" Target="https://www.bing.com/maps?cp=38.118100~-78.213900&amp;style=o&amp;lvl=18&amp;dir=0&amp;sp=point.38.118100_-78.213900_Louisa%20Generation%20Facility" TargetMode="External"/><Relationship Id="rId35607" Type="http://schemas.openxmlformats.org/officeDocument/2006/relationships/hyperlink" Target="https://www.google.com/maps/@36.408000,-114.908000,450m/data=!3m1!1e3!4m5!3m4!1s0x0:0x0!8m2!3d36.408000!4d-114.908000" TargetMode="External"/><Relationship Id="rId42823" Type="http://schemas.openxmlformats.org/officeDocument/2006/relationships/hyperlink" Target="https://www.google.com/maps/@35.540120,-82.517383,450m/data=!3m1!1e3!4m5!3m4!1s0x0:0x0!8m2!3d35.540120!4d-82.517383" TargetMode="External"/><Relationship Id="rId33158" Type="http://schemas.openxmlformats.org/officeDocument/2006/relationships/hyperlink" Target="https://www.bing.com/maps?cp=42.813056~-85.986111&amp;style=o&amp;lvl=18&amp;dir=0&amp;sp=point.42.813056_-85.986111_Zeeland%20Farm%20Services" TargetMode="External"/><Relationship Id="rId40374" Type="http://schemas.openxmlformats.org/officeDocument/2006/relationships/hyperlink" Target="https://www.bing.com/maps?cp=42.333270~-92.946436&amp;style=o&amp;lvl=18&amp;dir=0&amp;sp=point.42.333270_-92.946436_Ivester%20Wind%20Farm" TargetMode="External"/><Relationship Id="rId22899" Type="http://schemas.openxmlformats.org/officeDocument/2006/relationships/hyperlink" Target="https://www.google.com/maps/@29.593056,-97.973215,450m/data=!3m1!1e3!4m5!3m4!1s0x0:0x0!8m2!3d29.593056!4d-97.973215" TargetMode="External"/><Relationship Id="rId43597" Type="http://schemas.openxmlformats.org/officeDocument/2006/relationships/hyperlink" Target="https://www.google.com/maps/@36.353675,-119.400823,450m/data=!3m1!1e3!4m5!3m4!1s0x0:0x0!8m2!3d36.353675!4d-119.400823" TargetMode="External"/><Relationship Id="rId8215" Type="http://schemas.openxmlformats.org/officeDocument/2006/relationships/hyperlink" Target="https://www.google.com/maps/@35.597500,-80.965800,450m/data=!3m1!1e3!4m5!3m4!1s0x0:0x0!8m2!3d35.597500!4d-80.965800" TargetMode="External"/><Relationship Id="rId11543" Type="http://schemas.openxmlformats.org/officeDocument/2006/relationships/hyperlink" Target="https://www.google.com/maps/@42.837800,-105.776900,450m/data=!3m1!1e3!4m5!3m4!1s0x0:0x0!8m2!3d42.837800!4d-105.776900" TargetMode="External"/><Relationship Id="rId25025" Type="http://schemas.openxmlformats.org/officeDocument/2006/relationships/hyperlink" Target="https://www.google.com/maps/@36.407800,-114.960600,450m/data=!3m1!1e3!4m5!3m4!1s0x0:0x0!8m2!3d36.407800!4d-114.960600" TargetMode="External"/><Relationship Id="rId32241" Type="http://schemas.openxmlformats.org/officeDocument/2006/relationships/hyperlink" Target="https://www.google.com/maps/@34.848611,-118.352778,450m/data=!3m1!1e3!4m5!3m4!1s0x0:0x0!8m2!3d34.848611!4d-118.352778" TargetMode="External"/><Relationship Id="rId14766" Type="http://schemas.openxmlformats.org/officeDocument/2006/relationships/hyperlink" Target="https://www.bing.com/maps?cp=44.512699~-109.129878&amp;style=o&amp;lvl=18&amp;dir=0&amp;sp=point.44.512699_-109.129878_Spirit%20Mountain" TargetMode="External"/><Relationship Id="rId21982" Type="http://schemas.openxmlformats.org/officeDocument/2006/relationships/hyperlink" Target="https://www.bing.com/maps?cp=34.746250~-78.807292&amp;style=o&amp;lvl=18&amp;dir=0&amp;sp=point.34.746250_-78.807292_Smithfield%20Farmland%20Corp%20Bladen" TargetMode="External"/><Relationship Id="rId37913" Type="http://schemas.openxmlformats.org/officeDocument/2006/relationships/hyperlink" Target="https://www.google.com/maps/@34.934886,-78.962159,450m/data=!3m1!1e3!4m5!3m4!1s0x0:0x0!8m2!3d34.934886!4d-78.962159" TargetMode="External"/><Relationship Id="rId50119" Type="http://schemas.openxmlformats.org/officeDocument/2006/relationships/hyperlink" Target="https://www.google.com/maps/@33.182414,-99.389888,450m/data=!3m1!1e3!4m5!3m4!1s0x0:0x0!8m2!3d33.182414!4d-99.389888" TargetMode="External"/><Relationship Id="rId17989" Type="http://schemas.openxmlformats.org/officeDocument/2006/relationships/hyperlink" Target="https://www.google.com/maps/@42.456400,-73.218100,450m/data=!3m1!1e3!4m5!3m4!1s0x0:0x0!8m2!3d42.456400!4d-73.218100" TargetMode="External"/><Relationship Id="rId28248" Type="http://schemas.openxmlformats.org/officeDocument/2006/relationships/hyperlink" Target="https://www.bing.com/maps?cp=34.431664~-118.642855&amp;style=o&amp;lvl=18&amp;dir=0&amp;sp=point.34.431664_-118.642855_Ameresco%20Chiquita%20Canyon" TargetMode="External"/><Relationship Id="rId35464" Type="http://schemas.openxmlformats.org/officeDocument/2006/relationships/hyperlink" Target="https://www.bing.com/maps?cp=27.965797~-82.532816&amp;style=o&amp;lvl=18&amp;dir=0&amp;sp=point.27.965797_-82.532816_TIA%20Solar" TargetMode="External"/><Relationship Id="rId42680" Type="http://schemas.openxmlformats.org/officeDocument/2006/relationships/hyperlink" Target="https://www.bing.com/maps?cp=35.140000~-107.821000&amp;style=o&amp;lvl=18&amp;dir=0&amp;sp=point.35.140000_-107.821000_Grants%20CDEC%202" TargetMode="External"/><Relationship Id="rId38687" Type="http://schemas.openxmlformats.org/officeDocument/2006/relationships/hyperlink" Target="https://www.google.com/maps/@34.744977,-118.309153,450m/data=!3m1!1e3!4m5!3m4!1s0x0:0x0!8m2!3d34.744977!4d-118.309153"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765300,-80.052500,450m/data=!3m1!1e3!4m5!3m4!1s0x0:0x0!8m2!3d26.765300!4d-80.052500" TargetMode="External"/><Relationship Id="rId27331" Type="http://schemas.openxmlformats.org/officeDocument/2006/relationships/hyperlink" Target="https://www.google.com/maps/@36.763900,-77.810800,450m/data=!3m1!1e3!4m5!3m4!1s0x0:0x0!8m2!3d36.763900!4d-77.810800" TargetMode="External"/><Relationship Id="rId31727" Type="http://schemas.openxmlformats.org/officeDocument/2006/relationships/hyperlink" Target="https://www.google.com/maps/@39.039444,-76.982500,450m/data=!3m1!1e3!4m5!3m4!1s0x0:0x0!8m2!3d39.039444!4d-76.982500" TargetMode="External"/><Relationship Id="rId8072" Type="http://schemas.openxmlformats.org/officeDocument/2006/relationships/hyperlink" Target="https://www.bing.com/maps?cp=45.003800~-74.799400&amp;style=o&amp;lvl=18&amp;dir=0&amp;sp=point.45.003800_-74.799400_Robert%20Moses%20Power%20Dam" TargetMode="External"/><Relationship Id="rId45209" Type="http://schemas.openxmlformats.org/officeDocument/2006/relationships/hyperlink" Target="https://www.google.com/maps/@42.070000,-72.010000,450m/data=!3m1!1e3!4m5!3m4!1s0x0:0x0!8m2!3d42.070000!4d-72.010000" TargetMode="External"/><Relationship Id="rId52425" Type="http://schemas.openxmlformats.org/officeDocument/2006/relationships/hyperlink" Target="https://www.google.com/maps/@40.471110,-104.651390,450m/data=!3m1!1e3!4m5!3m4!1s0x0:0x0!8m2!3d40.471110!4d-104.651390"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40.727800~-74.114200&amp;style=o&amp;lvl=18&amp;dir=0&amp;sp=point.40.727800_-74.114200_River%20Terminal%20Development%20Solar" TargetMode="External"/><Relationship Id="rId55648" Type="http://schemas.openxmlformats.org/officeDocument/2006/relationships/hyperlink" Target="https://www.bing.com/maps?cp=37.692858~-121.410196&amp;style=o&amp;lvl=18&amp;dir=0&amp;sp=point.37.692858_-121.410196_Tracy%20Linne" TargetMode="External"/><Relationship Id="rId30810" Type="http://schemas.openxmlformats.org/officeDocument/2006/relationships/hyperlink" Target="https://www.bing.com/maps?cp=48.232500~-103.952780&amp;style=o&amp;lvl=18&amp;dir=0&amp;sp=point.48.232500_-103.952780_Pioneer%20Generation%20Station" TargetMode="External"/><Relationship Id="rId53199" Type="http://schemas.openxmlformats.org/officeDocument/2006/relationships/hyperlink" Target="https://www.google.com/maps/@42.366000,-89.780000,450m/data=!3m1!1e3!4m5!3m4!1s0x0:0x0!8m2!3d42.366000!4d-89.780000" TargetMode="External"/><Relationship Id="rId4335" Type="http://schemas.openxmlformats.org/officeDocument/2006/relationships/hyperlink" Target="https://www.google.com/maps/@39.904922,-95.803367,450m/data=!3m1!1e3!4m5!3m4!1s0x0:0x0!8m2!3d39.904922!4d-95.803367" TargetMode="External"/><Relationship Id="rId10886" Type="http://schemas.openxmlformats.org/officeDocument/2006/relationships/hyperlink" Target="https://www.bing.com/maps?cp=47.995100~-119.640400&amp;style=o&amp;lvl=18&amp;dir=0&amp;sp=point.47.995100_-119.640400_Chief%20Joseph" TargetMode="External"/><Relationship Id="rId21145" Type="http://schemas.openxmlformats.org/officeDocument/2006/relationships/hyperlink" Target="https://www.google.com/maps/@42.105669,-83.498845,450m/data=!3m1!1e3!4m5!3m4!1s0x0:0x0!8m2!3d42.105669!4d-83.498845" TargetMode="External"/><Relationship Id="rId26817" Type="http://schemas.openxmlformats.org/officeDocument/2006/relationships/hyperlink" Target="https://www.google.com/maps/@34.833200,-92.157103,450m/data=!3m1!1e3!4m5!3m4!1s0x0:0x0!8m2!3d34.833200!4d-92.157103" TargetMode="External"/><Relationship Id="rId7558" Type="http://schemas.openxmlformats.org/officeDocument/2006/relationships/hyperlink" Target="https://www.bing.com/maps?cp=40.923565~-73.342323&amp;style=o&amp;lvl=18&amp;dir=0&amp;sp=point.40.923565_-73.342323_Northport" TargetMode="External"/><Relationship Id="rId24368" Type="http://schemas.openxmlformats.org/officeDocument/2006/relationships/hyperlink" Target="https://www.bing.com/maps?cp=40.106931~-88.599867&amp;style=o&amp;lvl=18&amp;dir=0&amp;sp=point.40.106931_-88.599867_Goose%20Creek%20Energy%20Center" TargetMode="External"/><Relationship Id="rId31584" Type="http://schemas.openxmlformats.org/officeDocument/2006/relationships/hyperlink" Target="https://www.bing.com/maps?cp=40.776944~-72.850833&amp;style=o&amp;lvl=18&amp;dir=0&amp;sp=point.40.776944_-72.850833_William%20Floyd%20School%20District" TargetMode="External"/><Relationship Id="rId47515" Type="http://schemas.openxmlformats.org/officeDocument/2006/relationships/hyperlink" Target="https://www.google.com/maps/@29.810018,-82.639837,450m/data=!3m1!1e3!4m5!3m4!1s0x0:0x0!8m2!3d29.810018!4d-82.639837" TargetMode="External"/><Relationship Id="rId54731" Type="http://schemas.openxmlformats.org/officeDocument/2006/relationships/hyperlink" Target="https://www.google.com/maps/@36.884447,-76.691208,450m/data=!3m1!1e3!4m5!3m4!1s0x0:0x0!8m2!3d36.884447!4d-76.691208" TargetMode="External"/><Relationship Id="rId13012" Type="http://schemas.openxmlformats.org/officeDocument/2006/relationships/hyperlink" Target="https://www.bing.com/maps?cp=26.557500~-99.164200&amp;style=o&amp;lvl=18&amp;dir=0&amp;sp=point.26.557500_-99.164200_Falcon%20Dam%20&amp;%20Power" TargetMode="External"/><Relationship Id="rId45066" Type="http://schemas.openxmlformats.org/officeDocument/2006/relationships/hyperlink" Target="https://www.bing.com/maps?cp=41.915338~-70.801648&amp;style=o&amp;lvl=18&amp;dir=0&amp;sp=point.41.915338_-70.801648_Carver" TargetMode="External"/><Relationship Id="rId52282" Type="http://schemas.openxmlformats.org/officeDocument/2006/relationships/hyperlink" Target="https://www.bing.com/maps?cp=29.705627~-95.619133&amp;style=o&amp;lvl=18&amp;dir=0&amp;sp=point.29.705627_-95.619133_OTHERNFBWA" TargetMode="External"/><Relationship Id="rId6641" Type="http://schemas.openxmlformats.org/officeDocument/2006/relationships/hyperlink" Target="https://www.google.com/maps/@47.537500,-111.194969,450m/data=!3m1!1e3!4m5!3m4!1s0x0:0x0!8m2!3d47.537500!4d-111.194969" TargetMode="External"/><Relationship Id="rId16235" Type="http://schemas.openxmlformats.org/officeDocument/2006/relationships/hyperlink" Target="https://www.google.com/maps/@41.737800,-108.787500,450m/data=!3m1!1e3!4m5!3m4!1s0x0:0x0!8m2!3d41.737800!4d-108.787500" TargetMode="External"/><Relationship Id="rId23451" Type="http://schemas.openxmlformats.org/officeDocument/2006/relationships/hyperlink" Target="https://www.google.com/maps/@30.747800,-88.057500,450m/data=!3m1!1e3!4m5!3m4!1s0x0:0x0!8m2!3d30.747800!4d-88.057500" TargetMode="External"/><Relationship Id="rId25900" Type="http://schemas.openxmlformats.org/officeDocument/2006/relationships/hyperlink" Target="https://www.bing.com/maps?cp=42.858600~-77.087200&amp;style=o&amp;lvl=18&amp;dir=0&amp;sp=point.42.858600_-77.087200_Ontario%20LFGTE" TargetMode="External"/><Relationship Id="rId48289" Type="http://schemas.openxmlformats.org/officeDocument/2006/relationships/hyperlink" Target="https://www.google.com/maps/@26.320997,-98.351744,450m/data=!3m1!1e3!4m5!3m4!1s0x0:0x0!8m2!3d26.320997!4d-98.351744" TargetMode="External"/><Relationship Id="rId4192" Type="http://schemas.openxmlformats.org/officeDocument/2006/relationships/hyperlink" Target="https://www.bing.com/maps?cp=38.080332~-99.893587&amp;style=o&amp;lvl=18&amp;dir=0&amp;sp=point.38.080332_-99.893587_Jetmore" TargetMode="External"/><Relationship Id="rId41329" Type="http://schemas.openxmlformats.org/officeDocument/2006/relationships/hyperlink" Target="https://www.google.com/maps/@33.667675,-78.917988,450m/data=!3m1!1e3!4m5!3m4!1s0x0:0x0!8m2!3d33.667675!4d-78.917988" TargetMode="External"/><Relationship Id="rId9864" Type="http://schemas.openxmlformats.org/officeDocument/2006/relationships/hyperlink" Target="https://www.bing.com/maps?cp=27.819412~-97.419203&amp;style=o&amp;lvl=18&amp;dir=0&amp;sp=point.27.819412_-97.419203_Nueces%20Bay" TargetMode="External"/><Relationship Id="rId19458" Type="http://schemas.openxmlformats.org/officeDocument/2006/relationships/hyperlink" Target="https://www.bing.com/maps?cp=47.470600~-123.115300&amp;style=o&amp;lvl=18&amp;dir=0&amp;sp=point.47.470600_-123.115300_Lilliwaup%20Falls%20Generating" TargetMode="External"/><Relationship Id="rId26674" Type="http://schemas.openxmlformats.org/officeDocument/2006/relationships/hyperlink" Target="https://www.bing.com/maps?cp=42.584200~-94.746700&amp;style=o&amp;lvl=18&amp;dir=0&amp;sp=point.42.584200_-94.746700_Pomeroy%20Wind%20Farm" TargetMode="External"/><Relationship Id="rId33890" Type="http://schemas.openxmlformats.org/officeDocument/2006/relationships/hyperlink" Target="https://www.bing.com/maps?cp=41.521389~-87.436111&amp;style=o&amp;lvl=18&amp;dir=0&amp;sp=point.41.521389_-87.436111_Griffith" TargetMode="External"/><Relationship Id="rId47372" Type="http://schemas.openxmlformats.org/officeDocument/2006/relationships/hyperlink" Target="https://www.bing.com/maps?cp=39.937270~-76.770965&amp;style=o&amp;lvl=18&amp;dir=0&amp;sp=point.39.937270_-76.770965_Cottontail%20Solar%202" TargetMode="External"/><Relationship Id="rId49821" Type="http://schemas.openxmlformats.org/officeDocument/2006/relationships/hyperlink" Target="https://www.google.com/maps/@47.277900,-68.571300,450m/data=!3m1!1e3!4m5!3m4!1s0x0:0x0!8m2!3d47.277900!4d-68.571300" TargetMode="External"/><Relationship Id="rId51768" Type="http://schemas.openxmlformats.org/officeDocument/2006/relationships/hyperlink" Target="https://www.bing.com/maps?cp=34.860802~-89.666230&amp;style=o&amp;lvl=18&amp;dir=0&amp;sp=point.34.860802_-89.666230_Sr%20Byhalia,%20LLC" TargetMode="External"/><Relationship Id="rId2904" Type="http://schemas.openxmlformats.org/officeDocument/2006/relationships/hyperlink" Target="https://www.bing.com/maps?cp=38.607456~-89.524514&amp;style=o&amp;lvl=18&amp;dir=0&amp;sp=point.38.607456_-89.524514_Breese" TargetMode="External"/><Relationship Id="rId29897" Type="http://schemas.openxmlformats.org/officeDocument/2006/relationships/hyperlink" Target="https://www.google.com/maps/@46.658000,-121.128700,450m/data=!3m1!1e3!4m5!3m4!1s0x0:0x0!8m2!3d46.658000!4d-121.128700" TargetMode="External"/><Relationship Id="rId10049" Type="http://schemas.openxmlformats.org/officeDocument/2006/relationships/hyperlink" Target="https://www.google.com/maps/@31.939850,-94.989834,450m/data=!3m1!1e3!4m5!3m4!1s0x0:0x0!8m2!3d31.939850!4d-94.989834" TargetMode="External"/><Relationship Id="rId18541" Type="http://schemas.openxmlformats.org/officeDocument/2006/relationships/hyperlink" Target="https://www.google.com/maps/@41.802200,-70.787500,450m/data=!3m1!1e3!4m5!3m4!1s0x0:0x0!8m2!3d41.802200!4d-70.787500" TargetMode="External"/><Relationship Id="rId22937" Type="http://schemas.openxmlformats.org/officeDocument/2006/relationships/hyperlink" Target="https://www.google.com/maps/@35.983300,-95.934600,450m/data=!3m1!1e3!4m5!3m4!1s0x0:0x0!8m2!3d35.983300!4d-95.934600" TargetMode="External"/><Relationship Id="rId40412" Type="http://schemas.openxmlformats.org/officeDocument/2006/relationships/hyperlink" Target="https://www.bing.com/maps?cp=31.837173~-89.463500&amp;style=o&amp;lvl=18&amp;dir=0&amp;sp=point.31.837173_-89.463500_Georgia-Pacific%20Taylorsville%20Plywood" TargetMode="External"/><Relationship Id="rId3678" Type="http://schemas.openxmlformats.org/officeDocument/2006/relationships/hyperlink" Target="https://www.bing.com/maps?cp=42.035556~-90.665000&amp;style=o&amp;lvl=18&amp;dir=0&amp;sp=point.42.035556_-90.665000_Maquoketa%201" TargetMode="External"/><Relationship Id="rId16092" Type="http://schemas.openxmlformats.org/officeDocument/2006/relationships/hyperlink" Target="https://www.bing.com/maps?cp=38.764905~-95.192006&amp;style=o&amp;lvl=18&amp;dir=0&amp;sp=point.38.764905_-95.192006_Baldwin%20City%20Plant%20No%202" TargetMode="External"/><Relationship Id="rId20488" Type="http://schemas.openxmlformats.org/officeDocument/2006/relationships/hyperlink" Target="https://www.bing.com/maps?cp=44.721371~-69.411992&amp;style=o&amp;lvl=18&amp;dir=0&amp;sp=point.44.721371_-69.411992_Pittsfield%20Hydro" TargetMode="External"/><Relationship Id="rId36419" Type="http://schemas.openxmlformats.org/officeDocument/2006/relationships/hyperlink" Target="https://www.google.com/maps/@37.548640,-75.790823,450m/data=!3m1!1e3!4m5!3m4!1s0x0:0x0!8m2!3d37.548640!4d-75.790823" TargetMode="External"/><Relationship Id="rId43635" Type="http://schemas.openxmlformats.org/officeDocument/2006/relationships/hyperlink" Target="https://www.google.com/maps/@42.068600,-72.006200,450m/data=!3m1!1e3!4m5!3m4!1s0x0:0x0!8m2!3d42.068600!4d-72.006200" TargetMode="External"/><Relationship Id="rId50851" Type="http://schemas.openxmlformats.org/officeDocument/2006/relationships/hyperlink" Target="https://www.google.com/maps/@29.820648,-94.913987,450m/data=!3m1!1e3!4m5!3m4!1s0x0:0x0!8m2!3d29.820648!4d-94.913987" TargetMode="External"/><Relationship Id="rId28980" Type="http://schemas.openxmlformats.org/officeDocument/2006/relationships/hyperlink" Target="https://www.bing.com/maps?cp=40.627500~-86.935000&amp;style=o&amp;lvl=18&amp;dir=0&amp;sp=point.40.627500_-86.935000_Meadow%20Lake%20Wind%20Farm%20LLC" TargetMode="External"/><Relationship Id="rId41186" Type="http://schemas.openxmlformats.org/officeDocument/2006/relationships/hyperlink" Target="https://www.bing.com/maps?cp=40.276073~-86.076899&amp;style=o&amp;lvl=18&amp;dir=0&amp;sp=point.40.276073_-86.076899_Tipton%20Solar%20Park" TargetMode="External"/><Relationship Id="rId46858" Type="http://schemas.openxmlformats.org/officeDocument/2006/relationships/hyperlink" Target="https://www.bing.com/maps?cp=29.535168~-95.018815&amp;style=o&amp;lvl=18&amp;dir=0&amp;sp=point.29.535168_-95.018815_WAL3298" TargetMode="External"/><Relationship Id="rId14804" Type="http://schemas.openxmlformats.org/officeDocument/2006/relationships/hyperlink" Target="https://www.bing.com/maps?cp=40.453500~-88.960500&amp;style=o&amp;lvl=18&amp;dir=0&amp;sp=point.40.453500_-88.960500_State%20Farm" TargetMode="External"/><Relationship Id="rId2761" Type="http://schemas.openxmlformats.org/officeDocument/2006/relationships/hyperlink" Target="https://www.google.com/maps/@42.267774,-111.748531,450m/data=!3m1!1e3!4m5!3m4!1s0x0:0x0!8m2!3d42.267774!4d-111.748531" TargetMode="External"/><Relationship Id="rId9027" Type="http://schemas.openxmlformats.org/officeDocument/2006/relationships/hyperlink" Target="https://www.google.com/maps/@40.305600,-75.908100,450m/data=!3m1!1e3!4m5!3m4!1s0x0:0x0!8m2!3d40.305600!4d-75.908100" TargetMode="External"/><Relationship Id="rId12355" Type="http://schemas.openxmlformats.org/officeDocument/2006/relationships/hyperlink" Target="https://www.google.com/maps/@47.957511,-118.977323,450m/data=!3m1!1e3!4m5!3m4!1s0x0:0x0!8m2!3d47.957511!4d-118.977323" TargetMode="External"/><Relationship Id="rId33053" Type="http://schemas.openxmlformats.org/officeDocument/2006/relationships/hyperlink" Target="https://www.google.com/maps/@41.862778,-71.891667,450m/data=!3m1!1e3!4m5!3m4!1s0x0:0x0!8m2!3d41.862778!4d-71.891667" TargetMode="External"/><Relationship Id="rId35502" Type="http://schemas.openxmlformats.org/officeDocument/2006/relationships/hyperlink" Target="https://www.bing.com/maps?cp=41.925352~-70.649029&amp;style=o&amp;lvl=18&amp;dir=0&amp;sp=point.41.925352_-70.649029_New%20Bedford%20(MA)%20Plymouth" TargetMode="External"/><Relationship Id="rId5984" Type="http://schemas.openxmlformats.org/officeDocument/2006/relationships/hyperlink" Target="https://www.bing.com/maps?cp=44.895741~-94.368433&amp;style=o&amp;lvl=18&amp;dir=0&amp;sp=point.44.895741_-94.368433_Hutchinson%20Plant" TargetMode="External"/><Relationship Id="rId15578" Type="http://schemas.openxmlformats.org/officeDocument/2006/relationships/hyperlink" Target="https://www.bing.com/maps?cp=30.209800~-97.612900&amp;style=o&amp;lvl=18&amp;dir=0&amp;sp=point.30.209800_-97.612900_Sand%20Hill" TargetMode="External"/><Relationship Id="rId22794" Type="http://schemas.openxmlformats.org/officeDocument/2006/relationships/hyperlink" Target="https://www.bing.com/maps?cp=39.053139~-121.695873&amp;style=o&amp;lvl=18&amp;dir=0&amp;sp=point.39.053139_-121.695873_Sutter%20Energy%20Center" TargetMode="External"/><Relationship Id="rId38725" Type="http://schemas.openxmlformats.org/officeDocument/2006/relationships/hyperlink" Target="https://www.google.com/maps/@35.241145,-81.429433,450m/data=!3m1!1e3!4m5!3m4!1s0x0:0x0!8m2!3d35.241145!4d-81.429433" TargetMode="External"/><Relationship Id="rId45941" Type="http://schemas.openxmlformats.org/officeDocument/2006/relationships/hyperlink" Target="https://www.google.com/maps/@35.588000,-79.032300,450m/data=!3m1!1e3!4m5!3m4!1s0x0:0x0!8m2!3d35.588000!4d-79.032300" TargetMode="External"/><Relationship Id="rId36276" Type="http://schemas.openxmlformats.org/officeDocument/2006/relationships/hyperlink" Target="https://www.bing.com/maps?cp=42.752700~-108.169700&amp;style=o&amp;lvl=18&amp;dir=0&amp;sp=point.42.752700_-108.169700_Big%20Sand%20Draw%20Plant" TargetMode="External"/><Relationship Id="rId43492" Type="http://schemas.openxmlformats.org/officeDocument/2006/relationships/hyperlink" Target="https://www.bing.com/maps?cp=44.946640~-95.350237&amp;style=o&amp;lvl=18&amp;dir=0&amp;sp=point.44.946640_-95.350237_Clara%20City%20Solar" TargetMode="External"/><Relationship Id="rId8110" Type="http://schemas.openxmlformats.org/officeDocument/2006/relationships/hyperlink" Target="https://www.bing.com/maps?cp=43.975801~-75.874669&amp;style=o&amp;lvl=18&amp;dir=0&amp;sp=point.43.975801_-75.874669_Watertown" TargetMode="External"/><Relationship Id="rId14661" Type="http://schemas.openxmlformats.org/officeDocument/2006/relationships/hyperlink" Target="https://www.google.com/maps/@68.137950,-151.741017,450m/data=!3m1!1e3!4m5!3m4!1s0x0:0x0!8m2!3d68.137950!4d-151.741017" TargetMode="External"/><Relationship Id="rId39499" Type="http://schemas.openxmlformats.org/officeDocument/2006/relationships/hyperlink" Target="https://www.google.com/maps/@45.216430,-93.718376,450m/data=!3m1!1e3!4m5!3m4!1s0x0:0x0!8m2!3d45.216430!4d-93.718376" TargetMode="External"/><Relationship Id="rId28143" Type="http://schemas.openxmlformats.org/officeDocument/2006/relationships/hyperlink" Target="https://www.google.com/maps/@38.791431,-84.172982,450m/data=!3m1!1e3!4m5!3m4!1s0x0:0x0!8m2!3d38.791431!4d-84.172982" TargetMode="External"/><Relationship Id="rId32539" Type="http://schemas.openxmlformats.org/officeDocument/2006/relationships/hyperlink" Target="https://www.google.com/maps/@35.868333,-77.954167,450m/data=!3m1!1e3!4m5!3m4!1s0x0:0x0!8m2!3d35.868333!4d-77.954167" TargetMode="External"/><Relationship Id="rId50014" Type="http://schemas.openxmlformats.org/officeDocument/2006/relationships/hyperlink" Target="https://www.bing.com/maps?cp=32.550998~-89.730141&amp;style=o&amp;lvl=18&amp;dir=0&amp;sp=point.32.550998_-89.730141_Pearl%20River%20Solar%20Park%20LLC" TargetMode="External"/><Relationship Id="rId17884" Type="http://schemas.openxmlformats.org/officeDocument/2006/relationships/hyperlink" Target="https://www.bing.com/maps?cp=41.922100~-91.687500&amp;style=o&amp;lvl=18&amp;dir=0&amp;sp=point.41.922100_-91.687500_Archer%20Daniels%20Midland%20Cedar%20Rapids" TargetMode="External"/><Relationship Id="rId38582" Type="http://schemas.openxmlformats.org/officeDocument/2006/relationships/hyperlink" Target="https://www.bing.com/maps?cp=30.379866~-89.119233&amp;style=o&amp;lvl=18&amp;dir=0&amp;sp=point.30.379866_-89.119233_Gulfport%20Naval%20Base%20CSG%20PV%20System" TargetMode="External"/><Relationship Id="rId53237" Type="http://schemas.openxmlformats.org/officeDocument/2006/relationships/hyperlink" Target="https://www.google.com/maps/@33.418481,-112.178067,450m/data=!3m1!1e3!4m5!3m4!1s0x0:0x0!8m2!3d33.418481!4d-112.178067"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7.995100~-119.640400&amp;style=o&amp;lvl=18&amp;dir=0&amp;sp=point.47.995100_-119.640400_Chief%20Joseph" TargetMode="External"/><Relationship Id="rId42978" Type="http://schemas.openxmlformats.org/officeDocument/2006/relationships/hyperlink" Target="https://www.bing.com/maps?cp=46.977270~-96.500779&amp;style=o&amp;lvl=18&amp;dir=0&amp;sp=point.46.977270_-96.500779_USS%20Buckaroo%20Solar%20LLC%20CSG" TargetMode="External"/><Relationship Id="rId5147" Type="http://schemas.openxmlformats.org/officeDocument/2006/relationships/hyperlink" Target="https://www.google.com/maps/@44.661114,-84.131691,450m/data=!3m1!1e3!4m5!3m4!1s0x0:0x0!8m2!3d44.661114!4d-84.131691" TargetMode="External"/><Relationship Id="rId24406" Type="http://schemas.openxmlformats.org/officeDocument/2006/relationships/hyperlink" Target="https://www.bing.com/maps?cp=39.533300~-81.717800&amp;style=o&amp;lvl=18&amp;dir=0&amp;sp=point.39.533300_-81.717800_Waterford%20Power,%20LLC" TargetMode="External"/><Relationship Id="rId31622" Type="http://schemas.openxmlformats.org/officeDocument/2006/relationships/hyperlink" Target="https://www.bing.com/maps?cp=42.221944~-89.093333&amp;style=o&amp;lvl=18&amp;dir=0&amp;sp=point.42.221944_-89.093333_Kishwaukee%20CHP%20Plant" TargetMode="External"/><Relationship Id="rId45104" Type="http://schemas.openxmlformats.org/officeDocument/2006/relationships/hyperlink" Target="https://www.bing.com/maps?cp=43.582000~-93.305000&amp;style=o&amp;lvl=18&amp;dir=0&amp;sp=point.43.582000_-93.305000_REG%20Juhl%20Glenville%20Wind,%20LLC" TargetMode="External"/><Relationship Id="rId52320" Type="http://schemas.openxmlformats.org/officeDocument/2006/relationships/hyperlink" Target="https://www.bing.com/maps?cp=30.641955~-96.460971&amp;style=o&amp;lvl=18&amp;dir=0&amp;sp=point.30.641955_-96.460971_OTHERTexasA&amp;M" TargetMode="External"/><Relationship Id="rId11698" Type="http://schemas.openxmlformats.org/officeDocument/2006/relationships/hyperlink" Target="https://www.bing.com/maps?cp=39.366667~-81.294444&amp;style=o&amp;lvl=18&amp;dir=0&amp;sp=point.39.366667_-81.294444_Pleasants%20Power%20Station" TargetMode="External"/><Relationship Id="rId27629" Type="http://schemas.openxmlformats.org/officeDocument/2006/relationships/hyperlink" Target="https://www.google.com/maps/@37.671100,-76.760000,450m/data=!3m1!1e3!4m5!3m4!1s0x0:0x0!8m2!3d37.671100!4d-76.760000" TargetMode="External"/><Relationship Id="rId34845" Type="http://schemas.openxmlformats.org/officeDocument/2006/relationships/hyperlink" Target="https://www.google.com/maps/@33.718889,-117.702222,450m/data=!3m1!1e3!4m5!3m4!1s0x0:0x0!8m2!3d33.718889!4d-117.702222" TargetMode="External"/><Relationship Id="rId32396" Type="http://schemas.openxmlformats.org/officeDocument/2006/relationships/hyperlink" Target="https://www.bing.com/maps?cp=44.478333~-103.854722&amp;style=o&amp;lvl=18&amp;dir=0&amp;sp=point.44.478333_-103.854722_Spearfish%20Hydro" TargetMode="External"/><Relationship Id="rId48327" Type="http://schemas.openxmlformats.org/officeDocument/2006/relationships/hyperlink" Target="https://www.google.com/maps/@29.845265,-95.553945,450m/data=!3m1!1e3!4m5!3m4!1s0x0:0x0!8m2!3d29.845265!4d-95.553945" TargetMode="External"/><Relationship Id="rId53094" Type="http://schemas.openxmlformats.org/officeDocument/2006/relationships/hyperlink" Target="https://www.bing.com/maps?cp=41.021546~-73.758915&amp;style=o&amp;lvl=18&amp;dir=0&amp;sp=point.41.021546_-73.758915_White%20Plains%20RFP%20Shapham%20Place" TargetMode="External"/><Relationship Id="rId55543" Type="http://schemas.openxmlformats.org/officeDocument/2006/relationships/hyperlink" Target="https://www.google.com/maps/@48.916352,-95.326456,450m/data=!3m1!1e3!4m5!3m4!1s0x0:0x0!8m2!3d48.916352!4d-95.326456" TargetMode="External"/><Relationship Id="rId4230" Type="http://schemas.openxmlformats.org/officeDocument/2006/relationships/hyperlink" Target="https://www.bing.com/maps?cp=38.176167~-99.099984&amp;style=o&amp;lvl=18&amp;dir=0&amp;sp=point.38.176167_-99.099984_Larned" TargetMode="External"/><Relationship Id="rId21040" Type="http://schemas.openxmlformats.org/officeDocument/2006/relationships/hyperlink" Target="https://www.bing.com/maps?cp=32.771400~-83.628100&amp;style=o&amp;lvl=18&amp;dir=0&amp;sp=point.32.771400_-83.628100_Graphic%20Packaging%20Intl%20Macon%20Mill" TargetMode="External"/><Relationship Id="rId7453" Type="http://schemas.openxmlformats.org/officeDocument/2006/relationships/hyperlink" Target="https://www.google.com/maps/@40.663500,-74.005100,450m/data=!3m1!1e3!4m5!3m4!1s0x0:0x0!8m2!3d40.663500!4d-74.005100" TargetMode="External"/><Relationship Id="rId9902" Type="http://schemas.openxmlformats.org/officeDocument/2006/relationships/hyperlink" Target="https://www.bing.com/maps?cp=30.435600~-95.521400&amp;style=o&amp;lvl=18&amp;dir=0&amp;sp=point.30.435600_-95.521400_Lewis%20Creek" TargetMode="External"/><Relationship Id="rId10781" Type="http://schemas.openxmlformats.org/officeDocument/2006/relationships/hyperlink" Target="https://www.google.com/maps/@48.780856,-117.418337,450m/data=!3m1!1e3!4m5!3m4!1s0x0:0x0!8m2!3d48.780856!4d-117.418337" TargetMode="External"/><Relationship Id="rId17047" Type="http://schemas.openxmlformats.org/officeDocument/2006/relationships/hyperlink" Target="https://www.google.com/maps/@32.857709,-117.028847,450m/data=!3m1!1e3!4m5!3m4!1s0x0:0x0!8m2!3d32.857709!4d-117.028847" TargetMode="External"/><Relationship Id="rId24263" Type="http://schemas.openxmlformats.org/officeDocument/2006/relationships/hyperlink" Target="https://www.google.com/maps/@35.297740,-97.589850,450m/data=!3m1!1e3!4m5!3m4!1s0x0:0x0!8m2!3d35.297740!4d-97.589850" TargetMode="External"/><Relationship Id="rId26712" Type="http://schemas.openxmlformats.org/officeDocument/2006/relationships/hyperlink" Target="https://www.bing.com/maps?cp=35.848561~-90.725377&amp;style=o&amp;lvl=18&amp;dir=0&amp;sp=point.35.848561_-90.725377_Jonesboro%20City%20Water%20&amp;%20Light%20Plant" TargetMode="External"/><Relationship Id="rId47410" Type="http://schemas.openxmlformats.org/officeDocument/2006/relationships/hyperlink" Target="https://www.bing.com/maps?cp=36.141053~-107.171233&amp;style=o&amp;lvl=18&amp;dir=0&amp;sp=point.36.141053_-107.171233_Jicarilla%20Solar%202" TargetMode="External"/><Relationship Id="rId51806" Type="http://schemas.openxmlformats.org/officeDocument/2006/relationships/hyperlink" Target="https://www.bing.com/maps?cp=41.843474~-94.120343&amp;style=o&amp;lvl=18&amp;dir=0&amp;sp=point.41.843474_-94.120343_Perry%20Customer%20Hosted%201MW%20Solar%20Project" TargetMode="External"/><Relationship Id="rId29935" Type="http://schemas.openxmlformats.org/officeDocument/2006/relationships/hyperlink" Target="https://www.google.com/maps/@34.008709,-117.944864,450m/data=!3m1!1e3!4m5!3m4!1s0x0:0x0!8m2!3d34.008709!4d-117.944864" TargetMode="External"/><Relationship Id="rId27486" Type="http://schemas.openxmlformats.org/officeDocument/2006/relationships/hyperlink" Target="https://www.bing.com/maps?cp=37.351700~-77.496900&amp;style=o&amp;lvl=18&amp;dir=0&amp;sp=point.37.351700_-77.496900_Chesterfield%20Landfill%20Gas" TargetMode="External"/><Relationship Id="rId48184" Type="http://schemas.openxmlformats.org/officeDocument/2006/relationships/hyperlink" Target="https://www.bing.com/maps?cp=45.796239~-86.534614&amp;style=o&amp;lvl=18&amp;dir=0&amp;sp=point.45.796239_-86.534614_Garden%201%20Solar%20Park" TargetMode="External"/><Relationship Id="rId3716" Type="http://schemas.openxmlformats.org/officeDocument/2006/relationships/hyperlink" Target="https://www.bing.com/maps?cp=40.971826~-91.551221&amp;style=o&amp;lvl=18&amp;dir=0&amp;sp=point.40.971826_-91.551221_Mt%20Pleasant" TargetMode="External"/><Relationship Id="rId16130" Type="http://schemas.openxmlformats.org/officeDocument/2006/relationships/hyperlink" Target="https://www.bing.com/maps?cp=44.785500~-93.431500&amp;style=o&amp;lvl=18&amp;dir=0&amp;sp=point.44.785500_-93.431500_Blue%20Lake" TargetMode="External"/><Relationship Id="rId20526" Type="http://schemas.openxmlformats.org/officeDocument/2006/relationships/hyperlink" Target="https://www.bing.com/maps?cp=45.647179~-68.704368&amp;style=o&amp;lvl=18&amp;dir=0&amp;sp=point.45.647179_-68.704368_Great%20Lakes%20Hydro%20America%20-%20ME" TargetMode="External"/><Relationship Id="rId1267" Type="http://schemas.openxmlformats.org/officeDocument/2006/relationships/hyperlink" Target="https://www.google.com/maps/@32.705428,-115.126103,450m/data=!3m1!1e3!4m5!3m4!1s0x0:0x0!8m2!3d32.705428!4d-115.126103" TargetMode="External"/><Relationship Id="rId6939" Type="http://schemas.openxmlformats.org/officeDocument/2006/relationships/hyperlink" Target="https://www.google.com/maps/@41.329090,-95.944660,450m/data=!3m1!1e3!4m5!3m4!1s0x0:0x0!8m2!3d41.329090!4d-95.944660" TargetMode="External"/><Relationship Id="rId19353" Type="http://schemas.openxmlformats.org/officeDocument/2006/relationships/hyperlink" Target="https://www.google.com/maps/@39.840000,-75.258300,450m/data=!3m1!1e3!4m5!3m4!1s0x0:0x0!8m2!3d39.840000!4d-75.258300" TargetMode="External"/><Relationship Id="rId23749" Type="http://schemas.openxmlformats.org/officeDocument/2006/relationships/hyperlink" Target="https://www.google.com/maps/@32.975000,-112.694400,450m/data=!3m1!1e3!4m5!3m4!1s0x0:0x0!8m2!3d32.975000!4d-112.694400" TargetMode="External"/><Relationship Id="rId30965" Type="http://schemas.openxmlformats.org/officeDocument/2006/relationships/hyperlink" Target="https://www.google.com/maps/@42.127778,-71.340278,450m/data=!3m1!1e3!4m5!3m4!1s0x0:0x0!8m2!3d42.127778!4d-71.340278" TargetMode="External"/><Relationship Id="rId34008" Type="http://schemas.openxmlformats.org/officeDocument/2006/relationships/hyperlink" Target="https://www.bing.com/maps?cp=37.361667~-121.943611&amp;style=o&amp;lvl=18&amp;dir=0&amp;sp=point.37.361667_-121.943611_SC%201%20Data%20Center,%20Phase%202" TargetMode="External"/><Relationship Id="rId41224" Type="http://schemas.openxmlformats.org/officeDocument/2006/relationships/hyperlink" Target="https://www.bing.com/maps?cp=39.350000~-75.850000&amp;style=o&amp;lvl=18&amp;dir=0&amp;sp=point.39.350000_-75.850000_Blue%20Star" TargetMode="External"/><Relationship Id="rId29792" Type="http://schemas.openxmlformats.org/officeDocument/2006/relationships/hyperlink" Target="https://www.bing.com/maps?cp=44.116306~-123.179007&amp;style=o&amp;lvl=18&amp;dir=0&amp;sp=point.44.116306_-123.179007_Seneca%20Sustainable%20Energy%20LLC" TargetMode="External"/><Relationship Id="rId44447" Type="http://schemas.openxmlformats.org/officeDocument/2006/relationships/hyperlink" Target="https://www.google.com/maps/@35.955653,-78.093622,450m/data=!3m1!1e3!4m5!3m4!1s0x0:0x0!8m2!3d35.955653!4d-78.093622" TargetMode="External"/><Relationship Id="rId51663" Type="http://schemas.openxmlformats.org/officeDocument/2006/relationships/hyperlink" Target="https://www.google.com/maps/@38.745097,-78.675230,450m/data=!3m1!1e3!4m5!3m4!1s0x0:0x0!8m2!3d38.745097!4d-78.675230" TargetMode="External"/><Relationship Id="rId54886" Type="http://schemas.openxmlformats.org/officeDocument/2006/relationships/hyperlink" Target="https://www.bing.com/maps?cp=42.036241~-71.912810&amp;style=o&amp;lvl=18&amp;dir=0&amp;sp=point.42.036241_-71.912810_Dudley%20Landfill%20Solar%20LLC" TargetMode="External"/><Relationship Id="rId3573" Type="http://schemas.openxmlformats.org/officeDocument/2006/relationships/hyperlink" Target="https://www.google.com/maps/@43.263235,-93.635383,450m/data=!3m1!1e3!4m5!3m4!1s0x0:0x0!8m2!3d43.263235!4d-93.635383" TargetMode="External"/><Relationship Id="rId13167" Type="http://schemas.openxmlformats.org/officeDocument/2006/relationships/hyperlink" Target="https://www.google.com/maps/@48.059200,-114.070800,450m/data=!3m1!1e3!4m5!3m4!1s0x0:0x0!8m2!3d48.059200!4d-114.070800" TargetMode="External"/><Relationship Id="rId15616" Type="http://schemas.openxmlformats.org/officeDocument/2006/relationships/hyperlink" Target="https://www.bing.com/maps?cp=32.589200~-84.691700&amp;style=o&amp;lvl=18&amp;dir=0&amp;sp=point.32.589200_-84.691700_Talbot%20County%20Energy" TargetMode="External"/><Relationship Id="rId22832" Type="http://schemas.openxmlformats.org/officeDocument/2006/relationships/hyperlink" Target="https://www.bing.com/maps?cp=41.224355~-73.099728&amp;style=o&amp;lvl=18&amp;dir=0&amp;sp=point.41.224355_-73.099728_Milford%20Power%20Project" TargetMode="External"/><Relationship Id="rId36314" Type="http://schemas.openxmlformats.org/officeDocument/2006/relationships/hyperlink" Target="https://www.bing.com/maps?cp=33.912917~-118.041944&amp;style=o&amp;lvl=18&amp;dir=0&amp;sp=point.33.912917_-118.041944_Buidling%20L" TargetMode="External"/><Relationship Id="rId43530" Type="http://schemas.openxmlformats.org/officeDocument/2006/relationships/hyperlink" Target="https://www.bing.com/maps?cp=36.817816~-119.770709&amp;style=o&amp;lvl=18&amp;dir=0&amp;sp=point.36.817816_-119.770709_Fresno%20Hoover%20High%20School%20Hybrid" TargetMode="External"/><Relationship Id="rId18839" Type="http://schemas.openxmlformats.org/officeDocument/2006/relationships/hyperlink" Target="https://www.google.com/maps/@39.870935,-76.868117,450m/data=!3m1!1e3!4m5!3m4!1s0x0:0x0!8m2!3d39.870935!4d-76.868117" TargetMode="External"/><Relationship Id="rId20383" Type="http://schemas.openxmlformats.org/officeDocument/2006/relationships/hyperlink" Target="https://www.google.com/maps/@41.867500,-87.652400,450m/data=!3m1!1e3!4m5!3m4!1s0x0:0x0!8m2!3d41.867500!4d-87.652400" TargetMode="External"/><Relationship Id="rId41081" Type="http://schemas.openxmlformats.org/officeDocument/2006/relationships/hyperlink" Target="https://www.google.com/maps/@40.739556,-73.976083,450m/data=!3m1!1e3!4m5!3m4!1s0x0:0x0!8m2!3d40.739556!4d-73.976083" TargetMode="External"/><Relationship Id="rId6796" Type="http://schemas.openxmlformats.org/officeDocument/2006/relationships/hyperlink" Target="https://www.bing.com/maps?cp=40.631453~-100.515161&amp;style=o&amp;lvl=18&amp;dir=0&amp;sp=point.40.631453_-100.515161_Curtis" TargetMode="External"/><Relationship Id="rId37088" Type="http://schemas.openxmlformats.org/officeDocument/2006/relationships/hyperlink" Target="https://www.bing.com/maps?cp=34.816182~-79.200218&amp;style=o&amp;lvl=18&amp;dir=0&amp;sp=point.34.816182_-79.200218_ZV%20Solar%203,%20LLC" TargetMode="External"/><Relationship Id="rId39537" Type="http://schemas.openxmlformats.org/officeDocument/2006/relationships/hyperlink" Target="https://www.google.com/maps/@43.207406,-95.349397,450m/data=!3m1!1e3!4m5!3m4!1s0x0:0x0!8m2!3d43.207406!4d-95.349397" TargetMode="External"/><Relationship Id="rId46753" Type="http://schemas.openxmlformats.org/officeDocument/2006/relationships/hyperlink" Target="https://www.google.com/maps/@34.961922,-118.124208,450m/data=!3m1!1e3!4m5!3m4!1s0x0:0x0!8m2!3d34.961922!4d-118.124208" TargetMode="External"/><Relationship Id="rId12250" Type="http://schemas.openxmlformats.org/officeDocument/2006/relationships/hyperlink" Target="https://www.bing.com/maps?cp=35.469300~-93.817500&amp;style=o&amp;lvl=18&amp;dir=0&amp;sp=point.35.469300_-93.817500_Ozark" TargetMode="External"/><Relationship Id="rId49976" Type="http://schemas.openxmlformats.org/officeDocument/2006/relationships/hyperlink" Target="https://www.bing.com/maps?cp=41.900186~-74.024392&amp;style=o&amp;lvl=18&amp;dir=0&amp;sp=point.41.900186_-74.024392_Landau%20II%20Solar%20(Hybrid)" TargetMode="External"/><Relationship Id="rId15473" Type="http://schemas.openxmlformats.org/officeDocument/2006/relationships/hyperlink" Target="https://www.google.com/maps/@48.746000,-122.486000,450m/data=!3m1!1e3!4m5!3m4!1s0x0:0x0!8m2!3d48.746000!4d-122.486000" TargetMode="External"/><Relationship Id="rId17922" Type="http://schemas.openxmlformats.org/officeDocument/2006/relationships/hyperlink" Target="https://www.bing.com/maps?cp=36.037200~-117.798100&amp;style=o&amp;lvl=18&amp;dir=0&amp;sp=point.36.037200_-117.798100_Coso%20Finance%20Partners" TargetMode="External"/><Relationship Id="rId30128" Type="http://schemas.openxmlformats.org/officeDocument/2006/relationships/hyperlink" Target="https://www.bing.com/maps?cp=35.967800~-79.970800&amp;style=o&amp;lvl=18&amp;dir=0&amp;sp=point.35.967800_-79.970800_Ward%20WTP" TargetMode="External"/><Relationship Id="rId38620" Type="http://schemas.openxmlformats.org/officeDocument/2006/relationships/hyperlink" Target="https://www.bing.com/maps?cp=40.764396~-73.953930&amp;style=o&amp;lvl=18&amp;dir=0&amp;sp=point.40.764396_-73.953930_New%20York%20Presbyterian%20Hospital-%2068th%20Street" TargetMode="External"/><Relationship Id="rId36171" Type="http://schemas.openxmlformats.org/officeDocument/2006/relationships/hyperlink" Target="https://www.google.com/maps/@33.680000,-114.742000,450m/data=!3m1!1e3!4m5!3m4!1s0x0:0x0!8m2!3d33.680000!4d-114.742000" TargetMode="External"/><Relationship Id="rId40567" Type="http://schemas.openxmlformats.org/officeDocument/2006/relationships/hyperlink" Target="https://www.google.com/maps/@37.365688,-120.432228,450m/data=!3m1!1e3!4m5!3m4!1s0x0:0x0!8m2!3d37.365688!4d-120.432228" TargetMode="External"/><Relationship Id="rId18696" Type="http://schemas.openxmlformats.org/officeDocument/2006/relationships/hyperlink" Target="https://www.bing.com/maps?cp=43.185300~-75.016900&amp;style=o&amp;lvl=18&amp;dir=0&amp;sp=point.43.185300_-75.016900_Newport%20Hydro" TargetMode="External"/><Relationship Id="rId39394" Type="http://schemas.openxmlformats.org/officeDocument/2006/relationships/hyperlink" Target="https://www.bing.com/maps?cp=44.851028~-93.778397&amp;style=o&amp;lvl=18&amp;dir=0&amp;sp=point.44.851028_-93.778397_Porter%20Way%20Community%20Solar%20Garden" TargetMode="External"/><Relationship Id="rId54049" Type="http://schemas.openxmlformats.org/officeDocument/2006/relationships/hyperlink" Target="https://www.google.com/maps/@41.738414,-74.733867,450m/data=!3m1!1e3!4m5!3m4!1s0x0:0x0!8m2!3d41.738414!4d-74.733867" TargetMode="External"/><Relationship Id="rId8408" Type="http://schemas.openxmlformats.org/officeDocument/2006/relationships/hyperlink" Target="https://www.bing.com/maps?cp=39.766700~-84.173900&amp;style=o&amp;lvl=18&amp;dir=0&amp;sp=point.39.766700_-84.173900_Monument" TargetMode="External"/><Relationship Id="rId11736" Type="http://schemas.openxmlformats.org/officeDocument/2006/relationships/hyperlink" Target="https://www.bing.com/maps?cp=41.800600~-81.143900&amp;style=o&amp;lvl=18&amp;dir=0&amp;sp=point.41.800600_-81.143900_Perry" TargetMode="External"/><Relationship Id="rId14959" Type="http://schemas.openxmlformats.org/officeDocument/2006/relationships/hyperlink" Target="https://www.google.com/maps/@36.222058,-95.277064,450m/data=!3m1!1e3!4m5!3m4!1s0x0:0x0!8m2!3d36.222058!4d-95.277064" TargetMode="External"/><Relationship Id="rId25218" Type="http://schemas.openxmlformats.org/officeDocument/2006/relationships/hyperlink" Target="https://www.bing.com/maps?cp=32.430100~-100.235652&amp;style=o&amp;lvl=18&amp;dir=0&amp;sp=point.32.430100_-100.235652_Trent%20Wind%20Farm" TargetMode="External"/><Relationship Id="rId32434" Type="http://schemas.openxmlformats.org/officeDocument/2006/relationships/hyperlink" Target="https://www.bing.com/maps?cp=35.199167~-81.410833&amp;style=o&amp;lvl=18&amp;dir=0&amp;sp=point.35.199167_-81.410833_Dixon%20Dairy%20Road%20Solar" TargetMode="External"/><Relationship Id="rId53132" Type="http://schemas.openxmlformats.org/officeDocument/2006/relationships/hyperlink" Target="https://www.bing.com/maps?cp=45.659920~-108.760833&amp;style=o&amp;lvl=18&amp;dir=0&amp;sp=point.45.659920_-108.760833_Yellowstone%20County%20Generating%20Station" TargetMode="External"/><Relationship Id="rId35657" Type="http://schemas.openxmlformats.org/officeDocument/2006/relationships/hyperlink" Target="https://www.google.com/maps/@37.183000,-80.699000,450m/data=!3m1!1e3!4m5!3m4!1s0x0:0x0!8m2!3d37.183000!4d-80.699000" TargetMode="External"/><Relationship Id="rId42873" Type="http://schemas.openxmlformats.org/officeDocument/2006/relationships/hyperlink" Target="https://www.google.com/maps/@34.482175,-120.123485,450m/data=!3m1!1e3!4m5!3m4!1s0x0:0x0!8m2!3d34.482175!4d-120.123485" TargetMode="External"/><Relationship Id="rId49139" Type="http://schemas.openxmlformats.org/officeDocument/2006/relationships/hyperlink" Target="https://www.google.com/maps/@33.701001,-115.316292,450m/data=!3m1!1e3!4m5!3m4!1s0x0:0x0!8m2!3d33.701001!4d-115.316292" TargetMode="External"/><Relationship Id="rId24301" Type="http://schemas.openxmlformats.org/officeDocument/2006/relationships/hyperlink" Target="https://www.google.com/maps/@29.713414,-95.134508,450m/data=!3m1!1e3!4m5!3m4!1s0x0:0x0!8m2!3d29.713414!4d-95.134508" TargetMode="External"/><Relationship Id="rId5042" Type="http://schemas.openxmlformats.org/officeDocument/2006/relationships/hyperlink" Target="https://www.bing.com/maps?cp=42.235000~-70.967200&amp;style=o&amp;lvl=18&amp;dir=0&amp;sp=point.42.235000_-70.967200_Potter%20Station%202" TargetMode="External"/><Relationship Id="rId27524" Type="http://schemas.openxmlformats.org/officeDocument/2006/relationships/hyperlink" Target="https://www.bing.com/maps?cp=37.351700~-77.496900&amp;style=o&amp;lvl=18&amp;dir=0&amp;sp=point.37.351700_-77.496900_Chesterfield%20Landfill%20Gas" TargetMode="External"/><Relationship Id="rId34740" Type="http://schemas.openxmlformats.org/officeDocument/2006/relationships/hyperlink" Target="https://www.bing.com/maps?cp=41.237778~-86.246111&amp;style=o&amp;lvl=18&amp;dir=0&amp;sp=point.41.237778_-86.246111_Zimmerman%20Energy" TargetMode="External"/><Relationship Id="rId8265" Type="http://schemas.openxmlformats.org/officeDocument/2006/relationships/hyperlink" Target="https://www.google.com/maps/@35.233988,-83.125398,450m/data=!3m1!1e3!4m5!3m4!1s0x0:0x0!8m2!3d35.233988!4d-83.125398" TargetMode="External"/><Relationship Id="rId11593" Type="http://schemas.openxmlformats.org/officeDocument/2006/relationships/hyperlink" Target="https://www.google.com/maps/@33.170700,-96.126400,450m/data=!3m1!1e3!4m5!3m4!1s0x0:0x0!8m2!3d33.170700!4d-96.126400" TargetMode="External"/><Relationship Id="rId25075" Type="http://schemas.openxmlformats.org/officeDocument/2006/relationships/hyperlink" Target="https://www.google.com/maps/@45.929300,-112.519400,450m/data=!3m1!1e3!4m5!3m4!1s0x0:0x0!8m2!3d45.929300!4d-112.519400" TargetMode="External"/><Relationship Id="rId32291" Type="http://schemas.openxmlformats.org/officeDocument/2006/relationships/hyperlink" Target="https://www.google.com/maps/@33.155120,-111.483636,450m/data=!3m1!1e3!4m5!3m4!1s0x0:0x0!8m2!3d33.155120!4d-111.483636" TargetMode="External"/><Relationship Id="rId48222" Type="http://schemas.openxmlformats.org/officeDocument/2006/relationships/hyperlink" Target="https://www.bing.com/maps?cp=29.289809~-95.298609&amp;style=o&amp;lvl=18&amp;dir=0&amp;sp=point.29.289809_-95.298609_Longbow%20Solar,%20LLC" TargetMode="External"/><Relationship Id="rId52618" Type="http://schemas.openxmlformats.org/officeDocument/2006/relationships/hyperlink" Target="https://www.bing.com/maps?cp=40.946934~-83.162438&amp;style=o&amp;lvl=18&amp;dir=0&amp;sp=point.40.946934_-83.162438_Sycamore"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32.671099~-115.587265&amp;style=o&amp;lvl=18&amp;dir=0&amp;sp=point.32.671099_-115.587265_Imperial%20Valley%20Solar,%20LLC" TargetMode="External"/><Relationship Id="rId37963" Type="http://schemas.openxmlformats.org/officeDocument/2006/relationships/hyperlink" Target="https://www.google.com/maps/@40.348275,-74.771501,450m/data=!3m1!1e3!4m5!3m4!1s0x0:0x0!8m2!3d40.348275!4d-74.771501" TargetMode="External"/><Relationship Id="rId50169" Type="http://schemas.openxmlformats.org/officeDocument/2006/relationships/hyperlink" Target="https://www.google.com/maps/@29.646811,-95.450539,450m/data=!3m1!1e3!4m5!3m4!1s0x0:0x0!8m2!3d29.646811!4d-95.450539"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7.758056,-82.635278,450m/data=!3m1!1e3!4m5!3m4!1s0x0:0x0!8m2!3d27.758056!4d-82.635278" TargetMode="External"/><Relationship Id="rId4528" Type="http://schemas.openxmlformats.org/officeDocument/2006/relationships/hyperlink" Target="https://www.bing.com/maps?cp=38.204900~-84.238300&amp;style=o&amp;lvl=18&amp;dir=0&amp;sp=point.38.204900_-84.238300_Paris%20(KY)" TargetMode="External"/><Relationship Id="rId21338" Type="http://schemas.openxmlformats.org/officeDocument/2006/relationships/hyperlink" Target="https://www.bing.com/maps?cp=36.033761~-80.227404&amp;style=o&amp;lvl=18&amp;dir=0&amp;sp=point.36.033761_-80.227404_Ingredion%20Winston%20Salem" TargetMode="External"/><Relationship Id="rId29830" Type="http://schemas.openxmlformats.org/officeDocument/2006/relationships/hyperlink" Target="https://www.bing.com/maps?cp=39.961944~-77.561111&amp;style=o&amp;lvl=18&amp;dir=0&amp;sp=point.39.961944_-77.561111_Blue%20Ridge%20Landfill" TargetMode="External"/><Relationship Id="rId42036" Type="http://schemas.openxmlformats.org/officeDocument/2006/relationships/hyperlink" Target="https://www.bing.com/maps?cp=42.996838~-89.568745&amp;style=o&amp;lvl=18&amp;dir=0&amp;sp=point.42.996838_-89.568745_Epic%20Verona" TargetMode="External"/><Relationship Id="rId51701" Type="http://schemas.openxmlformats.org/officeDocument/2006/relationships/hyperlink" Target="https://www.google.com/maps/@30.651189,-96.091337,450m/data=!3m1!1e3!4m5!3m4!1s0x0:0x0!8m2!3d30.651189!4d-96.091337" TargetMode="External"/><Relationship Id="rId27381" Type="http://schemas.openxmlformats.org/officeDocument/2006/relationships/hyperlink" Target="https://www.google.com/maps/@37.438889,-77.128611,450m/data=!3m1!1e3!4m5!3m4!1s0x0:0x0!8m2!3d37.438889!4d-77.128611" TargetMode="External"/><Relationship Id="rId31777" Type="http://schemas.openxmlformats.org/officeDocument/2006/relationships/hyperlink" Target="https://www.google.com/maps/@41.691389,-72.768611,450m/data=!3m1!1e3!4m5!3m4!1s0x0:0x0!8m2!3d41.691389!4d-72.768611" TargetMode="External"/><Relationship Id="rId47708" Type="http://schemas.openxmlformats.org/officeDocument/2006/relationships/hyperlink" Target="https://www.bing.com/maps?cp=27.665051~-97.280640&amp;style=o&amp;lvl=18&amp;dir=0&amp;sp=point.27.665051_-97.280640_HEB00057" TargetMode="External"/><Relationship Id="rId54924" Type="http://schemas.openxmlformats.org/officeDocument/2006/relationships/hyperlink" Target="https://www.bing.com/maps?cp=41.949194~-87.892998&amp;style=o&amp;lvl=18&amp;dir=0&amp;sp=point.41.949194_-87.892998_10601%20Seymour%20Ave%20East%202%20CSG" TargetMode="External"/><Relationship Id="rId3611" Type="http://schemas.openxmlformats.org/officeDocument/2006/relationships/hyperlink" Target="https://www.google.com/maps/@40.622000,-93.932600,450m/data=!3m1!1e3!4m5!3m4!1s0x0:0x0!8m2!3d40.622000!4d-93.932600" TargetMode="External"/><Relationship Id="rId13205" Type="http://schemas.openxmlformats.org/officeDocument/2006/relationships/hyperlink" Target="https://www.google.com/maps/@34.590183,-118.454676,450m/data=!3m1!1e3!4m5!3m4!1s0x0:0x0!8m2!3d34.590183!4d-118.454676" TargetMode="External"/><Relationship Id="rId20421" Type="http://schemas.openxmlformats.org/officeDocument/2006/relationships/hyperlink" Target="https://www.google.com/maps/@33.255300,-94.069600,450m/data=!3m1!1e3!4m5!3m4!1s0x0:0x0!8m2!3d33.255300!4d-94.069600" TargetMode="External"/><Relationship Id="rId45259" Type="http://schemas.openxmlformats.org/officeDocument/2006/relationships/hyperlink" Target="https://www.google.com/maps/@38.621700,-104.581400,450m/data=!3m1!1e3!4m5!3m4!1s0x0:0x0!8m2!3d38.621700!4d-104.581400" TargetMode="External"/><Relationship Id="rId52475" Type="http://schemas.openxmlformats.org/officeDocument/2006/relationships/hyperlink" Target="https://www.google.com/maps/@44.020990,-70.957820,450m/data=!3m1!1e3!4m5!3m4!1s0x0:0x0!8m2!3d44.020990!4d-70.957820" TargetMode="External"/><Relationship Id="rId1162" Type="http://schemas.openxmlformats.org/officeDocument/2006/relationships/hyperlink" Target="https://www.bing.com/maps?cp=36.465066~-118.862023&amp;style=o&amp;lvl=18&amp;dir=0&amp;sp=point.36.465066_-118.862023_Kaweah%201" TargetMode="External"/><Relationship Id="rId4385" Type="http://schemas.openxmlformats.org/officeDocument/2006/relationships/hyperlink" Target="https://www.google.com/maps/@39.436190,-99.277930,450m/data=!3m1!1e3!4m5!3m4!1s0x0:0x0!8m2!3d39.436190!4d-99.277930" TargetMode="External"/><Relationship Id="rId6834" Type="http://schemas.openxmlformats.org/officeDocument/2006/relationships/hyperlink" Target="https://www.bing.com/maps?cp=40.055000~-95.608300&amp;style=o&amp;lvl=18&amp;dir=0&amp;sp=point.40.055000_-95.608300_Falls%20City" TargetMode="External"/><Relationship Id="rId16428" Type="http://schemas.openxmlformats.org/officeDocument/2006/relationships/hyperlink" Target="https://www.bing.com/maps?cp=37.047800~-121.170800&amp;style=o&amp;lvl=18&amp;dir=0&amp;sp=point.37.047800_-121.170800_Dinosaur%20Point" TargetMode="External"/><Relationship Id="rId21195" Type="http://schemas.openxmlformats.org/officeDocument/2006/relationships/hyperlink" Target="https://www.google.com/maps/@43.495000,-76.451100,450m/data=!3m1!1e3!4m5!3m4!1s0x0:0x0!8m2!3d43.495000!4d-76.451100" TargetMode="External"/><Relationship Id="rId23644" Type="http://schemas.openxmlformats.org/officeDocument/2006/relationships/hyperlink" Target="https://www.bing.com/maps?cp=38.344100~-82.593800&amp;style=o&amp;lvl=18&amp;dir=0&amp;sp=point.38.344100_-82.593800_Big%20Sandy%20Peaker%20Plant" TargetMode="External"/><Relationship Id="rId30860" Type="http://schemas.openxmlformats.org/officeDocument/2006/relationships/hyperlink" Target="https://www.bing.com/maps?cp=37.185556~-113.297500&amp;style=o&amp;lvl=18&amp;dir=0&amp;sp=point.37.185556_-113.297500_Hurricane%20City%20Power" TargetMode="External"/><Relationship Id="rId37126" Type="http://schemas.openxmlformats.org/officeDocument/2006/relationships/hyperlink" Target="https://www.bing.com/maps?cp=44.039023~-92.551866&amp;style=o&amp;lvl=18&amp;dir=0&amp;sp=point.44.039023_-92.551866_Westside%20Energy%20Station" TargetMode="External"/><Relationship Id="rId44342" Type="http://schemas.openxmlformats.org/officeDocument/2006/relationships/hyperlink" Target="https://www.bing.com/maps?cp=44.111881~-91.843552&amp;style=o&amp;lvl=18&amp;dir=0&amp;sp=point.44.111881_-91.843552_USS%20Bluff%20Country%20Solar%20CSG" TargetMode="External"/><Relationship Id="rId26867" Type="http://schemas.openxmlformats.org/officeDocument/2006/relationships/hyperlink" Target="https://www.google.com/maps/@39.652200,-104.716100,450m/data=!3m1!1e3!4m5!3m4!1s0x0:0x0!8m2!3d39.652200!4d-104.716100" TargetMode="External"/><Relationship Id="rId15511" Type="http://schemas.openxmlformats.org/officeDocument/2006/relationships/hyperlink" Target="https://www.google.com/maps/@41.163069,-82.227208,450m/data=!3m1!1e3!4m5!3m4!1s0x0:0x0!8m2!3d41.163069!4d-82.227208" TargetMode="External"/><Relationship Id="rId47565" Type="http://schemas.openxmlformats.org/officeDocument/2006/relationships/hyperlink" Target="https://www.google.com/maps/@40.540416,-74.176847,450m/data=!3m1!1e3!4m5!3m4!1s0x0:0x0!8m2!3d40.540416!4d-74.176847" TargetMode="External"/><Relationship Id="rId54781" Type="http://schemas.openxmlformats.org/officeDocument/2006/relationships/hyperlink" Target="https://www.google.com/maps/@39.147630,-89.449600,450m/data=!3m1!1e3!4m5!3m4!1s0x0:0x0!8m2!3d39.147630!4d-89.449600" TargetMode="External"/><Relationship Id="rId13062" Type="http://schemas.openxmlformats.org/officeDocument/2006/relationships/hyperlink" Target="https://www.bing.com/maps?cp=47.834700~-120.013300&amp;style=o&amp;lvl=18&amp;dir=0&amp;sp=point.47.834700_-120.013300_Chelan" TargetMode="External"/><Relationship Id="rId18734" Type="http://schemas.openxmlformats.org/officeDocument/2006/relationships/hyperlink" Target="https://www.bing.com/maps?cp=41.709400~-86.236700&amp;style=o&amp;lvl=18&amp;dir=0&amp;sp=point.41.709400_-86.236700_University%20of%20Notre%20Dame" TargetMode="External"/><Relationship Id="rId25950" Type="http://schemas.openxmlformats.org/officeDocument/2006/relationships/hyperlink" Target="https://www.bing.com/maps?cp=35.407208~-80.151849&amp;style=o&amp;lvl=18&amp;dir=0&amp;sp=point.35.407208_-80.151849_Albemarle%20Prime%20Power%20Park" TargetMode="External"/><Relationship Id="rId40605" Type="http://schemas.openxmlformats.org/officeDocument/2006/relationships/hyperlink" Target="https://www.google.com/maps/@40.899520,-73.270930,450m/data=!3m1!1e3!4m5!3m4!1s0x0:0x0!8m2!3d40.899520!4d-73.270930" TargetMode="External"/><Relationship Id="rId6691" Type="http://schemas.openxmlformats.org/officeDocument/2006/relationships/hyperlink" Target="https://www.google.com/maps/@47.593155,-115.358237,450m/data=!3m1!1e3!4m5!3m4!1s0x0:0x0!8m2!3d47.593155!4d-115.358237" TargetMode="External"/><Relationship Id="rId16285" Type="http://schemas.openxmlformats.org/officeDocument/2006/relationships/hyperlink" Target="https://www.google.com/maps/@19.731700,-156.028300,450m/data=!3m1!1e3!4m5!3m4!1s0x0:0x0!8m2!3d19.731700!4d-156.028300" TargetMode="External"/><Relationship Id="rId39432" Type="http://schemas.openxmlformats.org/officeDocument/2006/relationships/hyperlink" Target="https://www.bing.com/maps?cp=31.286739~-96.877205&amp;style=o&amp;lvl=18&amp;dir=0&amp;sp=point.31.286739_-96.877205_Marlin%20Solar" TargetMode="External"/><Relationship Id="rId43828" Type="http://schemas.openxmlformats.org/officeDocument/2006/relationships/hyperlink" Target="https://www.bing.com/maps?cp=37.016375~-79.027061&amp;style=o&amp;lvl=18&amp;dir=0&amp;sp=point.37.016375_-79.027061_Water%20Strider%20Solar" TargetMode="External"/><Relationship Id="rId41379" Type="http://schemas.openxmlformats.org/officeDocument/2006/relationships/hyperlink" Target="https://www.google.com/maps/@28.197778,-97.444953,450m/data=!3m1!1e3!4m5!3m4!1s0x0:0x0!8m2!3d28.197778!4d-97.444953" TargetMode="External"/><Relationship Id="rId49871" Type="http://schemas.openxmlformats.org/officeDocument/2006/relationships/hyperlink" Target="https://www.google.com/maps/@33.943741,-116.661507,450m/data=!3m1!1e3!4m5!3m4!1s0x0:0x0!8m2!3d33.943741!4d-116.661507" TargetMode="External"/><Relationship Id="rId30023" Type="http://schemas.openxmlformats.org/officeDocument/2006/relationships/hyperlink" Target="https://www.google.com/maps/@40.281801,-74.793638,450m/data=!3m1!1e3!4m5!3m4!1s0x0:0x0!8m2!3d40.281801!4d-74.793638" TargetMode="External"/><Relationship Id="rId2954" Type="http://schemas.openxmlformats.org/officeDocument/2006/relationships/hyperlink" Target="https://www.bing.com/maps?cp=40.246110~-88.638761&amp;style=o&amp;lvl=18&amp;dir=0&amp;sp=point.40.246110_-88.638761_Farmer%20City" TargetMode="External"/><Relationship Id="rId12548" Type="http://schemas.openxmlformats.org/officeDocument/2006/relationships/hyperlink" Target="https://www.bing.com/maps?cp=41.599760~-90.911950&amp;style=o&amp;lvl=18&amp;dir=0&amp;sp=point.41.599760_-90.911950_Durant" TargetMode="External"/><Relationship Id="rId33246" Type="http://schemas.openxmlformats.org/officeDocument/2006/relationships/hyperlink" Target="https://www.bing.com/maps?cp=34.713333~-118.289444&amp;style=o&amp;lvl=18&amp;dir=0&amp;sp=point.34.713333_-118.289444_Rodeo%20Solar%20D2" TargetMode="External"/><Relationship Id="rId40462" Type="http://schemas.openxmlformats.org/officeDocument/2006/relationships/hyperlink" Target="https://www.bing.com/maps?cp=33.984625~-79.564983&amp;style=o&amp;lvl=18&amp;dir=0&amp;sp=point.33.984625_-79.564983_Willis%20Solar" TargetMode="External"/><Relationship Id="rId42911" Type="http://schemas.openxmlformats.org/officeDocument/2006/relationships/hyperlink" Target="https://www.google.com/maps/@44.260350,-94.290930,450m/data=!3m1!1e3!4m5!3m4!1s0x0:0x0!8m2!3d44.260350!4d-94.290930" TargetMode="External"/><Relationship Id="rId10099" Type="http://schemas.openxmlformats.org/officeDocument/2006/relationships/hyperlink" Target="https://www.google.com/maps/@29.495193,-97.624948,450m/data=!3m1!1e3!4m5!3m4!1s0x0:0x0!8m2!3d29.495193!4d-97.624948" TargetMode="External"/><Relationship Id="rId18591" Type="http://schemas.openxmlformats.org/officeDocument/2006/relationships/hyperlink" Target="https://www.google.com/maps/@35.208900,-97.442400,450m/data=!3m1!1e3!4m5!3m4!1s0x0:0x0!8m2!3d35.208900!4d-97.442400" TargetMode="External"/><Relationship Id="rId22987" Type="http://schemas.openxmlformats.org/officeDocument/2006/relationships/hyperlink" Target="https://www.google.com/maps/@42.704391,-73.850866,450m/data=!3m1!1e3!4m5!3m4!1s0x0:0x0!8m2!3d42.704391!4d-73.850866" TargetMode="External"/><Relationship Id="rId38918" Type="http://schemas.openxmlformats.org/officeDocument/2006/relationships/hyperlink" Target="https://www.bing.com/maps?cp=43.912138~-96.187032&amp;style=o&amp;lvl=18&amp;dir=0&amp;sp=point.43.912138_-96.187032_Johnson%20Solar%20CSG" TargetMode="External"/><Relationship Id="rId11631" Type="http://schemas.openxmlformats.org/officeDocument/2006/relationships/hyperlink" Target="https://www.google.com/maps/@38.795000,-76.070000,450m/data=!3m1!1e3!4m5!3m4!1s0x0:0x0!8m2!3d38.795000!4d-76.070000" TargetMode="External"/><Relationship Id="rId36469" Type="http://schemas.openxmlformats.org/officeDocument/2006/relationships/hyperlink" Target="https://www.google.com/maps/@57.775560,-152.480280,450m/data=!3m1!1e3!4m5!3m4!1s0x0:0x0!8m2!3d57.775560!4d-152.480280" TargetMode="External"/><Relationship Id="rId43685" Type="http://schemas.openxmlformats.org/officeDocument/2006/relationships/hyperlink" Target="https://www.google.com/maps/@37.646053,-118.915794,450m/data=!3m1!1e3!4m5!3m4!1s0x0:0x0!8m2!3d37.646053!4d-118.915794" TargetMode="External"/><Relationship Id="rId8303" Type="http://schemas.openxmlformats.org/officeDocument/2006/relationships/hyperlink" Target="https://www.google.com/maps/@35.267222,-75.534722,450m/data=!3m1!1e3!4m5!3m4!1s0x0:0x0!8m2!3d35.267222!4d-75.534722" TargetMode="External"/><Relationship Id="rId25113" Type="http://schemas.openxmlformats.org/officeDocument/2006/relationships/hyperlink" Target="https://www.google.com/maps/@32.359400,-81.124200,450m/data=!3m1!1e3!4m5!3m4!1s0x0:0x0!8m2!3d32.359400!4d-81.124200" TargetMode="External"/><Relationship Id="rId14854" Type="http://schemas.openxmlformats.org/officeDocument/2006/relationships/hyperlink" Target="https://www.bing.com/maps?cp=41.237206~-84.399756&amp;style=o&amp;lvl=18&amp;dir=0&amp;sp=point.41.237206_-84.399756_Auglaize%20Hydro" TargetMode="External"/><Relationship Id="rId28336" Type="http://schemas.openxmlformats.org/officeDocument/2006/relationships/hyperlink" Target="https://www.bing.com/maps?cp=43.308505~-73.636584&amp;style=o&amp;lvl=18&amp;dir=0&amp;sp=point.43.308505_-73.636584_Brookfield%20Power%20Glen%20Falls%20Hydro" TargetMode="External"/><Relationship Id="rId35552" Type="http://schemas.openxmlformats.org/officeDocument/2006/relationships/hyperlink" Target="https://www.bing.com/maps?cp=37.832860~-122.284003&amp;style=o&amp;lvl=18&amp;dir=0&amp;sp=point.37.832860_-122.284003_Pixar%20-%20Emeryville" TargetMode="External"/><Relationship Id="rId50207" Type="http://schemas.openxmlformats.org/officeDocument/2006/relationships/hyperlink" Target="https://www.google.com/maps/@42.013100,-80.307280,450m/data=!3m1!1e3!4m5!3m4!1s0x0:0x0!8m2!3d42.013100!4d-80.307280" TargetMode="External"/><Relationship Id="rId9077" Type="http://schemas.openxmlformats.org/officeDocument/2006/relationships/hyperlink" Target="https://www.google.com/maps/@40.660400,-79.341100,450m/data=!3m1!1e3!4m5!3m4!1s0x0:0x0!8m2!3d40.660400!4d-79.341100" TargetMode="External"/><Relationship Id="rId49034" Type="http://schemas.openxmlformats.org/officeDocument/2006/relationships/hyperlink" Target="https://www.bing.com/maps?cp=27.926882~-82.067668&amp;style=o&amp;lvl=18&amp;dir=0&amp;sp=point.27.926882_-82.067668_Laurel%20Oaks%20Solar"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7.859535,-82.601759,450m/data=!3m1!1e3!4m5!3m4!1s0x0:0x0!8m2!3d27.859535!4d-82.601759" TargetMode="External"/><Relationship Id="rId38775" Type="http://schemas.openxmlformats.org/officeDocument/2006/relationships/hyperlink" Target="https://www.google.com/maps/@33.727977,-118.280032,450m/data=!3m1!1e3!4m5!3m4!1s0x0:0x0!8m2!3d33.727977!4d-118.280032" TargetMode="External"/><Relationship Id="rId45991" Type="http://schemas.openxmlformats.org/officeDocument/2006/relationships/hyperlink" Target="https://www.google.com/maps/@41.315814,-96.093923,450m/data=!3m1!1e3!4m5!3m4!1s0x0:0x0!8m2!3d41.315814!4d-96.093923" TargetMode="External"/><Relationship Id="rId8160" Type="http://schemas.openxmlformats.org/officeDocument/2006/relationships/hyperlink" Target="https://www.bing.com/maps?cp=35.206741~-80.064830&amp;style=o&amp;lvl=18&amp;dir=0&amp;sp=point.35.206741_-80.064830_Tillery" TargetMode="External"/><Relationship Id="rId31815" Type="http://schemas.openxmlformats.org/officeDocument/2006/relationships/hyperlink" Target="https://www.google.com/maps/@35.427500,-101.253056,450m/data=!3m1!1e3!4m5!3m4!1s0x0:0x0!8m2!3d35.427500!4d-101.253056" TargetMode="External"/><Relationship Id="rId50064" Type="http://schemas.openxmlformats.org/officeDocument/2006/relationships/hyperlink" Target="https://www.bing.com/maps?cp=41.888900~-72.549000&amp;style=o&amp;lvl=18&amp;dir=0&amp;sp=point.41.888900_-72.549000_Gravel%20Pit%20Solar,%20LLC" TargetMode="External"/><Relationship Id="rId52513" Type="http://schemas.openxmlformats.org/officeDocument/2006/relationships/hyperlink" Target="https://www.google.com/maps/@42.973941,-78.206068,450m/data=!3m1!1e3!4m5!3m4!1s0x0:0x0!8m2!3d42.973941!4d-78.206068" TargetMode="External"/><Relationship Id="rId1200" Type="http://schemas.openxmlformats.org/officeDocument/2006/relationships/hyperlink" Target="https://www.bing.com/maps?cp=37.944237~-119.216100&amp;style=o&amp;lvl=18&amp;dir=0&amp;sp=point.37.944237_-119.216100_Poole" TargetMode="External"/><Relationship Id="rId28193" Type="http://schemas.openxmlformats.org/officeDocument/2006/relationships/hyperlink" Target="https://www.google.com/maps/@39.449400,-75.092800,450m/data=!3m1!1e3!4m5!3m4!1s0x0:0x0!8m2!3d39.449400!4d-75.092800" TargetMode="External"/><Relationship Id="rId32589" Type="http://schemas.openxmlformats.org/officeDocument/2006/relationships/hyperlink" Target="https://www.google.com/maps/@40.881389,-73.880278,450m/data=!3m1!1e3!4m5!3m4!1s0x0:0x0!8m2!3d40.881389!4d-73.880278" TargetMode="External"/><Relationship Id="rId4423" Type="http://schemas.openxmlformats.org/officeDocument/2006/relationships/hyperlink" Target="https://www.google.com/maps/@39.730600,-96.979500,450m/data=!3m1!1e3!4m5!3m4!1s0x0:0x0!8m2!3d39.730600!4d-96.979500" TargetMode="External"/><Relationship Id="rId14017" Type="http://schemas.openxmlformats.org/officeDocument/2006/relationships/hyperlink" Target="https://www.google.com/maps/@33.844700,-112.271400,450m/data=!3m1!1e3!4m5!3m4!1s0x0:0x0!8m2!3d33.844700!4d-112.271400" TargetMode="External"/><Relationship Id="rId21233" Type="http://schemas.openxmlformats.org/officeDocument/2006/relationships/hyperlink" Target="https://www.google.com/maps/@42.605100,-114.093000,450m/data=!3m1!1e3!4m5!3m4!1s0x0:0x0!8m2!3d42.605100!4d-114.093000" TargetMode="External"/><Relationship Id="rId53287" Type="http://schemas.openxmlformats.org/officeDocument/2006/relationships/hyperlink" Target="https://www.google.com/maps/@33.713100,-112.324200,450m/data=!3m1!1e3!4m5!3m4!1s0x0:0x0!8m2!3d33.713100!4d-112.324200"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4.753300~-74.216900&amp;style=o&amp;lvl=18&amp;dir=0&amp;sp=point.44.753300_-74.216900_Chasm" TargetMode="External"/><Relationship Id="rId10974" Type="http://schemas.openxmlformats.org/officeDocument/2006/relationships/hyperlink" Target="https://www.bing.com/maps?cp=38.473100~-81.823300&amp;style=o&amp;lvl=18&amp;dir=0&amp;sp=point.38.473100_-81.823300_John%20E%20Amos" TargetMode="External"/><Relationship Id="rId24456" Type="http://schemas.openxmlformats.org/officeDocument/2006/relationships/hyperlink" Target="https://www.bing.com/maps?cp=34.595300~-117.364700&amp;style=o&amp;lvl=18&amp;dir=0&amp;sp=point.34.595300_-117.364700_High%20Desert%20Power%20Plant" TargetMode="External"/><Relationship Id="rId26905" Type="http://schemas.openxmlformats.org/officeDocument/2006/relationships/hyperlink" Target="https://www.google.com/maps/@39.388722,-119.748908,450m/data=!3m1!1e3!4m5!3m4!1s0x0:0x0!8m2!3d39.388722!4d-119.748908" TargetMode="External"/><Relationship Id="rId31672" Type="http://schemas.openxmlformats.org/officeDocument/2006/relationships/hyperlink" Target="https://www.bing.com/maps?cp=40.792778~-77.864722&amp;style=o&amp;lvl=18&amp;dir=0&amp;sp=point.40.792778_-77.864722_West%20Campus%20Steam%20Plant" TargetMode="External"/><Relationship Id="rId47603" Type="http://schemas.openxmlformats.org/officeDocument/2006/relationships/hyperlink" Target="https://www.google.com/maps/@38.613601,-78.677069,450m/data=!3m1!1e3!4m5!3m4!1s0x0:0x0!8m2!3d38.613601!4d-78.677069" TargetMode="External"/><Relationship Id="rId5197" Type="http://schemas.openxmlformats.org/officeDocument/2006/relationships/hyperlink" Target="https://www.google.com/maps/@41.890600,-83.346400,450m/data=!3m1!1e3!4m5!3m4!1s0x0:0x0!8m2!3d41.890600!4d-83.346400" TargetMode="External"/><Relationship Id="rId45154" Type="http://schemas.openxmlformats.org/officeDocument/2006/relationships/hyperlink" Target="https://www.bing.com/maps?cp=44.613956~-95.642669&amp;style=o&amp;lvl=18&amp;dir=0&amp;sp=point.44.613956_-95.642669_Novel%20Shelly%20Solar%20LLC%20(CSG)" TargetMode="External"/><Relationship Id="rId52370" Type="http://schemas.openxmlformats.org/officeDocument/2006/relationships/hyperlink" Target="https://www.bing.com/maps?cp=39.526600~-107.698000&amp;style=o&amp;lvl=18&amp;dir=0&amp;sp=point.39.526600_-107.698000_Mamm%20Creek" TargetMode="External"/><Relationship Id="rId13100" Type="http://schemas.openxmlformats.org/officeDocument/2006/relationships/hyperlink" Target="https://www.bing.com/maps?cp=34.797820~-87.625370&amp;style=o&amp;lvl=18&amp;dir=0&amp;sp=point.34.797820_-87.625370_Wilson%20Dam" TargetMode="External"/><Relationship Id="rId27679" Type="http://schemas.openxmlformats.org/officeDocument/2006/relationships/hyperlink" Target="https://www.google.com/maps/@39.801400,-77.788300,450m/data=!3m1!1e3!4m5!3m4!1s0x0:0x0!8m2!3d39.801400!4d-77.788300" TargetMode="External"/><Relationship Id="rId34895" Type="http://schemas.openxmlformats.org/officeDocument/2006/relationships/hyperlink" Target="https://www.google.com/maps/@40.053056,-86.887222,450m/data=!3m1!1e3!4m5!3m4!1s0x0:0x0!8m2!3d40.053056!4d-86.887222" TargetMode="External"/><Relationship Id="rId48377" Type="http://schemas.openxmlformats.org/officeDocument/2006/relationships/hyperlink" Target="https://www.google.com/maps/@26.192080,-97.664239,450m/data=!3m1!1e3!4m5!3m4!1s0x0:0x0!8m2!3d26.192080!4d-97.664239" TargetMode="External"/><Relationship Id="rId55593" Type="http://schemas.openxmlformats.org/officeDocument/2006/relationships/hyperlink" Target="https://www.google.com/maps/@42.653654,-73.960579,450m/data=!3m1!1e3!4m5!3m4!1s0x0:0x0!8m2!3d42.653654!4d-73.960579" TargetMode="External"/><Relationship Id="rId3909" Type="http://schemas.openxmlformats.org/officeDocument/2006/relationships/hyperlink" Target="https://www.google.com/maps/@43.160600,-95.256900,450m/data=!3m1!1e3!4m5!3m4!1s0x0:0x0!8m2!3d43.160600!4d-95.256900" TargetMode="External"/><Relationship Id="rId16323" Type="http://schemas.openxmlformats.org/officeDocument/2006/relationships/hyperlink" Target="https://www.google.com/maps/@42.343542,-91.247100,450m/data=!3m1!1e3!4m5!3m4!1s0x0:0x0!8m2!3d42.343542!4d-91.247100" TargetMode="External"/><Relationship Id="rId20719" Type="http://schemas.openxmlformats.org/officeDocument/2006/relationships/hyperlink" Target="https://www.google.com/maps/@35.484488,-94.392858,450m/data=!3m1!1e3!4m5!3m4!1s0x0:0x0!8m2!3d35.484488!4d-94.392858" TargetMode="External"/><Relationship Id="rId4280" Type="http://schemas.openxmlformats.org/officeDocument/2006/relationships/hyperlink" Target="https://www.bing.com/maps?cp=38.633183~-95.827658&amp;style=o&amp;lvl=18&amp;dir=0&amp;sp=point.38.633183_-95.827658_Osage%20City" TargetMode="External"/><Relationship Id="rId9952" Type="http://schemas.openxmlformats.org/officeDocument/2006/relationships/hyperlink" Target="https://www.bing.com/maps?cp=29.941700~-95.530600&amp;style=o&amp;lvl=18&amp;dir=0&amp;sp=point.29.941700_-95.530600_T%20H%20Wharton" TargetMode="External"/><Relationship Id="rId19546" Type="http://schemas.openxmlformats.org/officeDocument/2006/relationships/hyperlink" Target="https://www.bing.com/maps?cp=35.420600~-118.964400&amp;style=o&amp;lvl=18&amp;dir=0&amp;sp=point.35.420600_-118.964400_Southeast%20Kern%20River%20Cogen" TargetMode="External"/><Relationship Id="rId21090" Type="http://schemas.openxmlformats.org/officeDocument/2006/relationships/hyperlink" Target="https://www.bing.com/maps?cp=42.971653~-71.872680&amp;style=o&amp;lvl=18&amp;dir=0&amp;sp=point.42.971653_-71.872680_Seven%20Hills%20New%20Hampshire" TargetMode="External"/><Relationship Id="rId26762" Type="http://schemas.openxmlformats.org/officeDocument/2006/relationships/hyperlink" Target="https://www.bing.com/maps?cp=39.858600~-105.225600&amp;style=o&amp;lvl=18&amp;dir=0&amp;sp=point.39.858600_-105.225600_Plains%20End%20II%20LLC" TargetMode="External"/><Relationship Id="rId37021" Type="http://schemas.openxmlformats.org/officeDocument/2006/relationships/hyperlink" Target="https://www.google.com/maps/@47.572200,-121.689700,450m/data=!3m1!1e3!4m5!3m4!1s0x0:0x0!8m2!3d47.572200!4d-121.689700" TargetMode="External"/><Relationship Id="rId41417" Type="http://schemas.openxmlformats.org/officeDocument/2006/relationships/hyperlink" Target="https://www.google.com/maps/@41.078750,-73.822270,450m/data=!3m1!1e3!4m5!3m4!1s0x0:0x0!8m2!3d41.078750!4d-73.822270" TargetMode="External"/><Relationship Id="rId17097" Type="http://schemas.openxmlformats.org/officeDocument/2006/relationships/hyperlink" Target="https://www.google.com/maps/@39.945600,-105.356500,450m/data=!3m1!1e3!4m5!3m4!1s0x0:0x0!8m2!3d39.945600!4d-105.356500" TargetMode="External"/><Relationship Id="rId47460" Type="http://schemas.openxmlformats.org/officeDocument/2006/relationships/hyperlink" Target="https://www.bing.com/maps?cp=41.923166~-71.961403&amp;style=o&amp;lvl=18&amp;dir=0&amp;sp=point.41.923166_-71.961403_Woodstock%20Solar%20One" TargetMode="External"/><Relationship Id="rId51856" Type="http://schemas.openxmlformats.org/officeDocument/2006/relationships/hyperlink" Target="https://www.bing.com/maps?cp=36.243794~-82.909360&amp;style=o&amp;lvl=18&amp;dir=0&amp;sp=point.36.243794_-82.909360_SR%20Albany,%20LLC" TargetMode="External"/><Relationship Id="rId10137" Type="http://schemas.openxmlformats.org/officeDocument/2006/relationships/hyperlink" Target="https://www.google.com/maps/@30.145600,-97.270800,450m/data=!3m1!1e3!4m5!3m4!1s0x0:0x0!8m2!3d30.145600!4d-97.270800" TargetMode="External"/><Relationship Id="rId29985" Type="http://schemas.openxmlformats.org/officeDocument/2006/relationships/hyperlink" Target="https://www.google.com/maps/@37.750894,-122.481758,450m/data=!3m1!1e3!4m5!3m4!1s0x0:0x0!8m2!3d37.750894!4d-122.481758" TargetMode="External"/><Relationship Id="rId40500" Type="http://schemas.openxmlformats.org/officeDocument/2006/relationships/hyperlink" Target="https://www.bing.com/maps?cp=31.534768~-100.113803&amp;style=o&amp;lvl=18&amp;dir=0&amp;sp=point.31.534768_-100.113803_Norton%20Solar%20Farm" TargetMode="External"/><Relationship Id="rId15809" Type="http://schemas.openxmlformats.org/officeDocument/2006/relationships/hyperlink" Target="https://www.google.com/maps/@32.797600,-88.606000,450m/data=!3m1!1e3!4m5!3m4!1s0x0:0x0!8m2!3d32.797600!4d-88.606000" TargetMode="External"/><Relationship Id="rId3766" Type="http://schemas.openxmlformats.org/officeDocument/2006/relationships/hyperlink" Target="https://www.bing.com/maps?cp=43.279722~-92.810556&amp;style=o&amp;lvl=18&amp;dir=0&amp;sp=point.43.279722_-92.810556_Osage%20(IA)" TargetMode="External"/><Relationship Id="rId16180" Type="http://schemas.openxmlformats.org/officeDocument/2006/relationships/hyperlink" Target="https://www.bing.com/maps?cp=28.262778~-81.548611&amp;style=o&amp;lvl=18&amp;dir=0&amp;sp=point.28.262778_-81.548611_Intercession%20City" TargetMode="External"/><Relationship Id="rId20576" Type="http://schemas.openxmlformats.org/officeDocument/2006/relationships/hyperlink" Target="https://www.bing.com/maps?cp=44.087963~-70.212368&amp;style=o&amp;lvl=18&amp;dir=0&amp;sp=point.44.087963_-70.212368_Upper%20Androscoggin" TargetMode="External"/><Relationship Id="rId34058" Type="http://schemas.openxmlformats.org/officeDocument/2006/relationships/hyperlink" Target="https://www.bing.com/maps?cp=37.361667~-121.943611&amp;style=o&amp;lvl=18&amp;dir=0&amp;sp=point.37.361667_-121.943611_SC%201%20Data%20Center,%20Phase%202" TargetMode="External"/><Relationship Id="rId36507" Type="http://schemas.openxmlformats.org/officeDocument/2006/relationships/hyperlink" Target="https://www.google.com/maps/@36.408000,-114.908000,450m/data=!3m1!1e3!4m5!3m4!1s0x0:0x0!8m2!3d36.408000!4d-114.908000" TargetMode="External"/><Relationship Id="rId41274" Type="http://schemas.openxmlformats.org/officeDocument/2006/relationships/hyperlink" Target="https://www.bing.com/maps?cp=45.259000~-93.791000&amp;style=o&amp;lvl=18&amp;dir=0&amp;sp=point.45.259000_-93.791000_Wright%20Kirby%201-5%20CSG" TargetMode="External"/><Relationship Id="rId43723" Type="http://schemas.openxmlformats.org/officeDocument/2006/relationships/hyperlink" Target="https://www.google.com/maps/@33.762185,-79.458012,450m/data=!3m1!1e3!4m5!3m4!1s0x0:0x0!8m2!3d33.762185!4d-79.458012" TargetMode="External"/><Relationship Id="rId6989" Type="http://schemas.openxmlformats.org/officeDocument/2006/relationships/hyperlink" Target="https://www.google.com/maps/@40.097954,-98.519032,450m/data=!3m1!1e3!4m5!3m4!1s0x0:0x0!8m2!3d40.097954!4d-98.519032" TargetMode="External"/><Relationship Id="rId23799" Type="http://schemas.openxmlformats.org/officeDocument/2006/relationships/hyperlink" Target="https://www.google.com/maps/@33.058300,-97.910300,450m/data=!3m1!1e3!4m5!3m4!1s0x0:0x0!8m2!3d33.058300!4d-97.910300" TargetMode="External"/><Relationship Id="rId46946" Type="http://schemas.openxmlformats.org/officeDocument/2006/relationships/hyperlink" Target="https://www.bing.com/maps?cp=44.041050~-91.766900&amp;style=o&amp;lvl=18&amp;dir=0&amp;sp=point.44.041050_-91.766900_Stockton%20(MN)" TargetMode="External"/><Relationship Id="rId12443" Type="http://schemas.openxmlformats.org/officeDocument/2006/relationships/hyperlink" Target="https://www.google.com/maps/@34.355538,-85.303942,450m/data=!3m1!1e3!4m5!3m4!1s0x0:0x0!8m2!3d34.355538!4d-85.303942" TargetMode="External"/><Relationship Id="rId44497" Type="http://schemas.openxmlformats.org/officeDocument/2006/relationships/hyperlink" Target="https://www.google.com/maps/@44.392000,-92.595000,450m/data=!3m1!1e3!4m5!3m4!1s0x0:0x0!8m2!3d44.392000!4d-92.595000" TargetMode="External"/><Relationship Id="rId9115" Type="http://schemas.openxmlformats.org/officeDocument/2006/relationships/hyperlink" Target="https://www.google.com/maps/@39.827198,-76.331772,450m/data=!3m1!1e3!4m5!3m4!1s0x0:0x0!8m2!3d39.827198!4d-76.331772" TargetMode="External"/><Relationship Id="rId15666" Type="http://schemas.openxmlformats.org/officeDocument/2006/relationships/hyperlink" Target="https://www.bing.com/maps?cp=43.798439~-94.841451&amp;style=o&amp;lvl=18&amp;dir=0&amp;sp=point.43.798439_-94.841451_Lakefield%20Junction" TargetMode="External"/><Relationship Id="rId22882" Type="http://schemas.openxmlformats.org/officeDocument/2006/relationships/hyperlink" Target="https://www.bing.com/maps?cp=44.819600~-93.115600&amp;style=o&amp;lvl=18&amp;dir=0&amp;sp=point.44.819600_-93.115600_Thomson%20Reuters%20Campus%20Bldg%20A-D" TargetMode="External"/><Relationship Id="rId33141" Type="http://schemas.openxmlformats.org/officeDocument/2006/relationships/hyperlink" Target="https://www.google.com/maps/@34.013056,-117.537500,450m/data=!3m1!1e3!4m5!3m4!1s0x0:0x0!8m2!3d34.013056!4d-117.537500" TargetMode="External"/><Relationship Id="rId38813" Type="http://schemas.openxmlformats.org/officeDocument/2006/relationships/hyperlink" Target="https://www.google.com/maps/@47.547466,-111.253974,450m/data=!3m1!1e3!4m5!3m4!1s0x0:0x0!8m2!3d47.547466!4d-111.253974" TargetMode="External"/><Relationship Id="rId29148" Type="http://schemas.openxmlformats.org/officeDocument/2006/relationships/hyperlink" Target="https://www.bing.com/maps?cp=42.198900~-79.318600&amp;style=o&amp;lvl=18&amp;dir=0&amp;sp=point.42.198900_-79.318600_Chautauqua%20LFGTE%20Facility" TargetMode="External"/><Relationship Id="rId36364" Type="http://schemas.openxmlformats.org/officeDocument/2006/relationships/hyperlink" Target="https://www.bing.com/maps?cp=34.582598~-106.682975&amp;style=o&amp;lvl=18&amp;dir=0&amp;sp=point.34.582598_-106.682975_Rio%20Communities%20Solar%20Energy%20Center" TargetMode="External"/><Relationship Id="rId43580" Type="http://schemas.openxmlformats.org/officeDocument/2006/relationships/hyperlink" Target="https://www.bing.com/maps?cp=34.773578~-77.185771&amp;style=o&amp;lvl=18&amp;dir=0&amp;sp=point.34.773578_-77.185771_1073%20Onslow%20Solar" TargetMode="External"/><Relationship Id="rId51019" Type="http://schemas.openxmlformats.org/officeDocument/2006/relationships/hyperlink" Target="https://www.google.com/maps/@41.172570,-87.007260,450m/data=!3m1!1e3!4m5!3m4!1s0x0:0x0!8m2!3d41.172570!4d-87.007260" TargetMode="External"/><Relationship Id="rId18889" Type="http://schemas.openxmlformats.org/officeDocument/2006/relationships/hyperlink" Target="https://www.google.com/maps/@40.739280,-74.187633,450m/data=!3m1!1e3!4m5!3m4!1s0x0:0x0!8m2!3d40.739280!4d-74.187633" TargetMode="External"/><Relationship Id="rId39587" Type="http://schemas.openxmlformats.org/officeDocument/2006/relationships/hyperlink" Target="https://www.google.com/maps/@43.932397,-75.872257,450m/data=!3m1!1e3!4m5!3m4!1s0x0:0x0!8m2!3d43.932397!4d-75.872257" TargetMode="External"/><Relationship Id="rId11929" Type="http://schemas.openxmlformats.org/officeDocument/2006/relationships/hyperlink" Target="https://www.google.com/maps/@38.584700,-85.411700,450m/data=!3m1!1e3!4m5!3m4!1s0x0:0x0!8m2!3d38.584700!4d-85.411700" TargetMode="External"/><Relationship Id="rId50102" Type="http://schemas.openxmlformats.org/officeDocument/2006/relationships/hyperlink" Target="https://www.bing.com/maps?cp=35.370900~-106.854000&amp;style=o&amp;lvl=18&amp;dir=0&amp;sp=point.35.370900_-106.854000_NMRD%20Data%20Center%20III,%20LLC" TargetMode="External"/><Relationship Id="rId17972" Type="http://schemas.openxmlformats.org/officeDocument/2006/relationships/hyperlink" Target="https://www.bing.com/maps?cp=42.336850~-71.108150&amp;style=o&amp;lvl=18&amp;dir=0&amp;sp=point.42.336850_-71.108150_Medical%20Area%20Total%20Energy%20Plant" TargetMode="External"/><Relationship Id="rId28231" Type="http://schemas.openxmlformats.org/officeDocument/2006/relationships/hyperlink" Target="https://www.google.com/maps/@37.500000,-122.400000,450m/data=!3m1!1e3!4m5!3m4!1s0x0:0x0!8m2!3d37.500000!4d-122.400000" TargetMode="External"/><Relationship Id="rId30178" Type="http://schemas.openxmlformats.org/officeDocument/2006/relationships/hyperlink" Target="https://www.bing.com/maps?cp=38.172800~-104.620000&amp;style=o&amp;lvl=18&amp;dir=0&amp;sp=point.38.172800_-104.620000_Vestas%20Towers%20America,%20Inc." TargetMode="External"/><Relationship Id="rId32627" Type="http://schemas.openxmlformats.org/officeDocument/2006/relationships/hyperlink" Target="https://www.google.com/maps/@35.024583,-85.208617,450m/data=!3m1!1e3!4m5!3m4!1s0x0:0x0!8m2!3d35.024583!4d-85.208617" TargetMode="External"/><Relationship Id="rId46109" Type="http://schemas.openxmlformats.org/officeDocument/2006/relationships/hyperlink" Target="https://www.google.com/maps/@34.733011,-118.138525,450m/data=!3m1!1e3!4m5!3m4!1s0x0:0x0!8m2!3d34.733011!4d-118.138525" TargetMode="External"/><Relationship Id="rId53325" Type="http://schemas.openxmlformats.org/officeDocument/2006/relationships/hyperlink" Target="https://www.google.com/maps/@26.461461,-98.285881,450m/data=!3m1!1e3!4m5!3m4!1s0x0:0x0!8m2!3d26.461461!4d-98.285881" TargetMode="External"/><Relationship Id="rId38670" Type="http://schemas.openxmlformats.org/officeDocument/2006/relationships/hyperlink" Target="https://www.bing.com/maps?cp=36.094804~-77.979379&amp;style=o&amp;lvl=18&amp;dir=0&amp;sp=point.36.094804_-77.979379_Innovative%20Solar%2059"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068600~-80.198400&amp;style=o&amp;lvl=18&amp;dir=0&amp;sp=point.26.068600_-80.198400_Lauderdale" TargetMode="External"/><Relationship Id="rId31710" Type="http://schemas.openxmlformats.org/officeDocument/2006/relationships/hyperlink" Target="https://www.bing.com/maps?cp=36.142222~-120.132500&amp;style=o&amp;lvl=18&amp;dir=0&amp;sp=point.36.142222_-120.132500_West%20Gates%20Solar%20Station" TargetMode="External"/><Relationship Id="rId54099" Type="http://schemas.openxmlformats.org/officeDocument/2006/relationships/hyperlink" Target="https://www.google.com/maps/@61.169886,-149.913071,450m/data=!3m1!1e3!4m5!3m4!1s0x0:0x0!8m2!3d61.169886!4d-149.913071" TargetMode="External"/><Relationship Id="rId5235" Type="http://schemas.openxmlformats.org/officeDocument/2006/relationships/hyperlink" Target="https://www.google.com/maps/@43.826400,-83.238300,450m/data=!3m1!1e3!4m5!3m4!1s0x0:0x0!8m2!3d43.826400!4d-83.238300" TargetMode="External"/><Relationship Id="rId22045" Type="http://schemas.openxmlformats.org/officeDocument/2006/relationships/hyperlink" Target="https://www.google.com/maps/@30.862500,-83.289400,450m/data=!3m1!1e3!4m5!3m4!1s0x0:0x0!8m2!3d30.862500!4d-83.289400" TargetMode="External"/><Relationship Id="rId8458" Type="http://schemas.openxmlformats.org/officeDocument/2006/relationships/hyperlink" Target="https://www.bing.com/maps?cp=38.914400~-82.128900&amp;style=o&amp;lvl=18&amp;dir=0&amp;sp=point.38.914400_-82.128900_Kyger%20Creek" TargetMode="External"/><Relationship Id="rId11786" Type="http://schemas.openxmlformats.org/officeDocument/2006/relationships/hyperlink" Target="https://www.bing.com/maps?cp=43.105600~-82.696400&amp;style=o&amp;lvl=18&amp;dir=0&amp;sp=point.43.105600_-82.696400_Greenwood%20(MI)" TargetMode="External"/><Relationship Id="rId25268" Type="http://schemas.openxmlformats.org/officeDocument/2006/relationships/hyperlink" Target="https://www.bing.com/maps?cp=41.890026~-80.761200&amp;style=o&amp;lvl=18&amp;dir=0&amp;sp=point.41.890026_-80.761200_Ashtabula" TargetMode="External"/><Relationship Id="rId27717" Type="http://schemas.openxmlformats.org/officeDocument/2006/relationships/hyperlink" Target="https://www.google.com/maps/@39.801400,-77.788300,450m/data=!3m1!1e3!4m5!3m4!1s0x0:0x0!8m2!3d39.801400!4d-77.788300" TargetMode="External"/><Relationship Id="rId32484" Type="http://schemas.openxmlformats.org/officeDocument/2006/relationships/hyperlink" Target="https://www.bing.com/maps?cp=21.336389~-157.919444&amp;style=o&amp;lvl=18&amp;dir=0&amp;sp=point.21.336389_-157.919444_HNL%20Emergency%20Power%20Facility" TargetMode="External"/><Relationship Id="rId34933" Type="http://schemas.openxmlformats.org/officeDocument/2006/relationships/hyperlink" Target="https://www.google.com/maps/@36.248700,-78.347500,450m/data=!3m1!1e3!4m5!3m4!1s0x0:0x0!8m2!3d36.248700!4d-78.347500" TargetMode="External"/><Relationship Id="rId48415" Type="http://schemas.openxmlformats.org/officeDocument/2006/relationships/hyperlink" Target="https://www.google.com/maps/@32.381434,-102.782820,450m/data=!3m1!1e3!4m5!3m4!1s0x0:0x0!8m2!3d32.381434!4d-102.782820" TargetMode="External"/><Relationship Id="rId55631" Type="http://schemas.openxmlformats.org/officeDocument/2006/relationships/hyperlink" Target="https://www.google.com/maps/@33.079222,-96.801395,450m/data=!3m1!1e3!4m5!3m4!1s0x0:0x0!8m2!3d33.079222!4d-96.801395" TargetMode="External"/><Relationship Id="rId53182" Type="http://schemas.openxmlformats.org/officeDocument/2006/relationships/hyperlink" Target="https://www.bing.com/maps?cp=36.460520~-120.030549&amp;style=o&amp;lvl=18&amp;dir=0&amp;sp=point.36.460520_-120.030549_Open%20Sky%20Ranch%20Inc" TargetMode="External"/><Relationship Id="rId26800" Type="http://schemas.openxmlformats.org/officeDocument/2006/relationships/hyperlink" Target="https://www.bing.com/maps?cp=30.928333~-85.426111&amp;style=o&amp;lvl=18&amp;dir=0&amp;sp=point.30.928333_-85.426111_Springhill%20Gas%20Recovery%20Plant" TargetMode="External"/><Relationship Id="rId49189" Type="http://schemas.openxmlformats.org/officeDocument/2006/relationships/hyperlink" Target="https://www.google.com/maps/@58.419497,-135.707370,450m/data=!3m1!1e3!4m5!3m4!1s0x0:0x0!8m2!3d58.419497!4d-135.707370" TargetMode="External"/><Relationship Id="rId5092" Type="http://schemas.openxmlformats.org/officeDocument/2006/relationships/hyperlink" Target="https://www.bing.com/maps?cp=44.472624~-83.571947&amp;style=o&amp;lvl=18&amp;dir=0&amp;sp=point.44.472624_-83.571947_Cooke" TargetMode="External"/><Relationship Id="rId7541" Type="http://schemas.openxmlformats.org/officeDocument/2006/relationships/hyperlink" Target="https://www.google.com/maps/@40.961706,-72.210277,450m/data=!3m1!1e3!4m5!3m4!1s0x0:0x0!8m2!3d40.961706!4d-72.210277" TargetMode="External"/><Relationship Id="rId17135" Type="http://schemas.openxmlformats.org/officeDocument/2006/relationships/hyperlink" Target="https://www.google.com/maps/@29.753517,-94.997277,450m/data=!3m1!1e3!4m5!3m4!1s0x0:0x0!8m2!3d29.753517!4d-94.997277" TargetMode="External"/><Relationship Id="rId24351" Type="http://schemas.openxmlformats.org/officeDocument/2006/relationships/hyperlink" Target="https://www.google.com/maps/@33.345047,-112.864227,450m/data=!3m1!1e3!4m5!3m4!1s0x0:0x0!8m2!3d33.345047!4d-112.864227" TargetMode="External"/><Relationship Id="rId27574" Type="http://schemas.openxmlformats.org/officeDocument/2006/relationships/hyperlink" Target="https://www.bing.com/maps?cp=37.671100~-76.760000&amp;style=o&amp;lvl=18&amp;dir=0&amp;sp=point.37.671100_-76.760000_King%20&amp;%20Queen" TargetMode="External"/><Relationship Id="rId34790" Type="http://schemas.openxmlformats.org/officeDocument/2006/relationships/hyperlink" Target="https://www.bing.com/maps?cp=34.557222~-117.377500&amp;style=o&amp;lvl=18&amp;dir=0&amp;sp=point.34.557222_-117.377500_Adelanto%20Solar,%20LLC" TargetMode="External"/><Relationship Id="rId42229" Type="http://schemas.openxmlformats.org/officeDocument/2006/relationships/hyperlink" Target="https://www.google.com/maps/@41.356000,-74.622000,450m/data=!3m1!1e3!4m5!3m4!1s0x0:0x0!8m2!3d41.356000!4d-74.622000" TargetMode="External"/><Relationship Id="rId3804" Type="http://schemas.openxmlformats.org/officeDocument/2006/relationships/hyperlink" Target="https://www.bing.com/maps?cp=42.016670~-93.163330&amp;style=o&amp;lvl=18&amp;dir=0&amp;sp=point.42.016670_-93.163330_State%20Center" TargetMode="External"/><Relationship Id="rId20614" Type="http://schemas.openxmlformats.org/officeDocument/2006/relationships/hyperlink" Target="https://www.bing.com/maps?cp=44.020576~-92.465599&amp;style=o&amp;lvl=18&amp;dir=0&amp;sp=point.44.020576_-92.465599_Franklin%20Heating%20Station" TargetMode="External"/><Relationship Id="rId48272" Type="http://schemas.openxmlformats.org/officeDocument/2006/relationships/hyperlink" Target="https://www.bing.com/maps?cp=32.295946~-102.540000&amp;style=o&amp;lvl=18&amp;dir=0&amp;sp=point.32.295946_-102.540000_Bakke" TargetMode="External"/><Relationship Id="rId52668" Type="http://schemas.openxmlformats.org/officeDocument/2006/relationships/hyperlink" Target="https://www.bing.com/maps?cp=41.333041~-74.484514&amp;style=o&amp;lvl=18&amp;dir=0&amp;sp=point.41.333041_-74.484514_NY%20Lower%20Road%20III%20CSG"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44.133411~-73.144064&amp;style=o&amp;lvl=18&amp;dir=0&amp;sp=point.44.133411_-73.144064_GMP%20Solar/Storage-Ferrisburgh%20Hybrid" TargetMode="External"/><Relationship Id="rId4578" Type="http://schemas.openxmlformats.org/officeDocument/2006/relationships/hyperlink" Target="https://www.bing.com/maps?cp=37.151700~-88.775000&amp;style=o&amp;lvl=18&amp;dir=0&amp;sp=point.37.151700_-88.775000_Shawnee" TargetMode="External"/><Relationship Id="rId19441" Type="http://schemas.openxmlformats.org/officeDocument/2006/relationships/hyperlink" Target="https://www.google.com/maps/@33.934000,-116.578100,450m/data=!3m1!1e3!4m5!3m4!1s0x0:0x0!8m2!3d33.934000!4d-116.578100" TargetMode="External"/><Relationship Id="rId21388" Type="http://schemas.openxmlformats.org/officeDocument/2006/relationships/hyperlink" Target="https://www.bing.com/maps?cp=29.963502~-93.929737&amp;style=o&amp;lvl=18&amp;dir=0&amp;sp=point.29.963502_-93.929737_JCO%20Oxides%20Olefins%20Plant" TargetMode="External"/><Relationship Id="rId23837" Type="http://schemas.openxmlformats.org/officeDocument/2006/relationships/hyperlink" Target="https://www.google.com/maps/@38.016900,-121.843900,450m/data=!3m1!1e3!4m5!3m4!1s0x0:0x0!8m2!3d38.016900!4d-121.843900" TargetMode="External"/><Relationship Id="rId37319" Type="http://schemas.openxmlformats.org/officeDocument/2006/relationships/hyperlink" Target="https://www.google.com/maps/@34.006125,-117.560934,450m/data=!3m1!1e3!4m5!3m4!1s0x0:0x0!8m2!3d34.006125!4d-117.560934" TargetMode="External"/><Relationship Id="rId44535" Type="http://schemas.openxmlformats.org/officeDocument/2006/relationships/hyperlink" Target="https://www.google.com/maps/@42.432863,-89.906865,450m/data=!3m1!1e3!4m5!3m4!1s0x0:0x0!8m2!3d42.432863!4d-89.906865" TargetMode="External"/><Relationship Id="rId51751" Type="http://schemas.openxmlformats.org/officeDocument/2006/relationships/hyperlink" Target="https://www.google.com/maps/@37.906257,-79.403869,450m/data=!3m1!1e3!4m5!3m4!1s0x0:0x0!8m2!3d37.906257!4d-79.403869" TargetMode="External"/><Relationship Id="rId29880" Type="http://schemas.openxmlformats.org/officeDocument/2006/relationships/hyperlink" Target="https://www.bing.com/maps?cp=40.521667~-75.012222&amp;style=o&amp;lvl=18&amp;dir=0&amp;sp=point.40.521667_-75.012222_Frenchtown%20I%20Solar" TargetMode="External"/><Relationship Id="rId42086" Type="http://schemas.openxmlformats.org/officeDocument/2006/relationships/hyperlink" Target="https://www.bing.com/maps?cp=37.269039~-121.861079&amp;style=o&amp;lvl=18&amp;dir=0&amp;sp=point.37.269039_-121.861079_Guadalupe%20Solar%20Farm" TargetMode="External"/><Relationship Id="rId10032" Type="http://schemas.openxmlformats.org/officeDocument/2006/relationships/hyperlink" Target="https://www.bing.com/maps?cp=31.583900~-102.963300&amp;style=o&amp;lvl=18&amp;dir=0&amp;sp=point.31.583900_-102.963300_Permian%20Basin" TargetMode="External"/><Relationship Id="rId15704" Type="http://schemas.openxmlformats.org/officeDocument/2006/relationships/hyperlink" Target="https://www.bing.com/maps?cp=45.004600~-84.721800&amp;style=o&amp;lvl=18&amp;dir=0&amp;sp=point.45.004600_-84.721800_Gaylord%20-%20Wolverine" TargetMode="External"/><Relationship Id="rId22920" Type="http://schemas.openxmlformats.org/officeDocument/2006/relationships/hyperlink" Target="https://www.bing.com/maps?cp=33.358472~-84.991391&amp;style=o&amp;lvl=18&amp;dir=0&amp;sp=point.33.358472_-84.991391_Hawk%20Road%20Facility" TargetMode="External"/><Relationship Id="rId47758" Type="http://schemas.openxmlformats.org/officeDocument/2006/relationships/hyperlink" Target="https://www.bing.com/maps?cp=39.599020~-76.852600&amp;style=o&amp;lvl=18&amp;dir=0&amp;sp=point.39.599020_-76.852600_Bomber%20CSG" TargetMode="External"/><Relationship Id="rId54974" Type="http://schemas.openxmlformats.org/officeDocument/2006/relationships/hyperlink" Target="https://www.bing.com/maps?cp=40.522685~-74.418401&amp;style=o&amp;lvl=18&amp;dir=0&amp;sp=point.40.522685_-74.418401_Edison%200203%20Community%20Solar%20-%20SLNNJ203" TargetMode="External"/><Relationship Id="rId3661" Type="http://schemas.openxmlformats.org/officeDocument/2006/relationships/hyperlink" Target="https://www.google.com/maps/@42.035556,-90.665000,450m/data=!3m1!1e3!4m5!3m4!1s0x0:0x0!8m2!3d42.035556!4d-90.665000" TargetMode="External"/><Relationship Id="rId13255" Type="http://schemas.openxmlformats.org/officeDocument/2006/relationships/hyperlink" Target="https://www.google.com/maps/@20.801170,-156.492981,450m/data=!3m1!1e3!4m5!3m4!1s0x0:0x0!8m2!3d20.801170!4d-156.492981" TargetMode="External"/><Relationship Id="rId20471" Type="http://schemas.openxmlformats.org/officeDocument/2006/relationships/hyperlink" Target="https://www.google.com/maps/@32.714400,-115.535600,450m/data=!3m1!1e3!4m5!3m4!1s0x0:0x0!8m2!3d32.714400!4d-115.535600" TargetMode="External"/><Relationship Id="rId36402" Type="http://schemas.openxmlformats.org/officeDocument/2006/relationships/hyperlink" Target="https://www.bing.com/maps?cp=41.404879~-74.359495&amp;style=o&amp;lvl=18&amp;dir=0&amp;sp=point.41.404879_-74.359495_Orange%20County%20Solar%20Farm%20(NY)" TargetMode="External"/><Relationship Id="rId6884" Type="http://schemas.openxmlformats.org/officeDocument/2006/relationships/hyperlink" Target="https://www.bing.com/maps?cp=41.937400~-96.466800&amp;style=o&amp;lvl=18&amp;dir=0&amp;sp=point.41.937400_-96.466800_Lyons" TargetMode="External"/><Relationship Id="rId16478" Type="http://schemas.openxmlformats.org/officeDocument/2006/relationships/hyperlink" Target="https://www.bing.com/maps?cp=33.116500~-117.321500&amp;style=o&amp;lvl=18&amp;dir=0&amp;sp=point.33.116500_-117.321500_Encina%20Water%20Pollution%20Control" TargetMode="External"/><Relationship Id="rId18927" Type="http://schemas.openxmlformats.org/officeDocument/2006/relationships/hyperlink" Target="https://www.google.com/maps/@42.281167,-83.734617,450m/data=!3m1!1e3!4m5!3m4!1s0x0:0x0!8m2!3d42.281167!4d-83.734617" TargetMode="External"/><Relationship Id="rId23694" Type="http://schemas.openxmlformats.org/officeDocument/2006/relationships/hyperlink" Target="https://www.bing.com/maps?cp=34.639700~-87.063900&amp;style=o&amp;lvl=18&amp;dir=0&amp;sp=point.34.639700_-87.063900_Morgan%20Energy%20Center" TargetMode="External"/><Relationship Id="rId39625" Type="http://schemas.openxmlformats.org/officeDocument/2006/relationships/hyperlink" Target="https://www.google.com/maps/@33.763012,-118.286558,450m/data=!3m1!1e3!4m5!3m4!1s0x0:0x0!8m2!3d33.763012!4d-118.286558" TargetMode="External"/><Relationship Id="rId46841" Type="http://schemas.openxmlformats.org/officeDocument/2006/relationships/hyperlink" Target="https://www.google.com/maps/@32.666740,-97.209254,450m/data=!3m1!1e3!4m5!3m4!1s0x0:0x0!8m2!3d32.666740!4d-97.209254" TargetMode="External"/><Relationship Id="rId37176" Type="http://schemas.openxmlformats.org/officeDocument/2006/relationships/hyperlink" Target="https://www.bing.com/maps?cp=33.736800~-83.697100&amp;style=o&amp;lvl=18&amp;dir=0&amp;sp=point.33.736800_-83.697100_Pleasant%20Valley%20Solar" TargetMode="External"/><Relationship Id="rId44392" Type="http://schemas.openxmlformats.org/officeDocument/2006/relationships/hyperlink" Target="https://www.bing.com/maps?cp=38.153474~-122.565650&amp;style=o&amp;lvl=18&amp;dir=0&amp;sp=point.38.153474_-122.565650_Silveira%20Ranch%20Road%20Solar" TargetMode="External"/><Relationship Id="rId9010" Type="http://schemas.openxmlformats.org/officeDocument/2006/relationships/hyperlink" Target="https://www.bing.com/maps?cp=39.866200~-77.164800&amp;style=o&amp;lvl=18&amp;dir=0&amp;sp=point.39.866200_-77.164800_Hunterstown" TargetMode="External"/><Relationship Id="rId30216" Type="http://schemas.openxmlformats.org/officeDocument/2006/relationships/hyperlink" Target="https://www.bing.com/maps?cp=37.901330~-100.372000&amp;style=o&amp;lvl=18&amp;dir=0&amp;sp=point.37.901330_-100.372000_Cimarron%20Windpower%20II" TargetMode="External"/><Relationship Id="rId15561" Type="http://schemas.openxmlformats.org/officeDocument/2006/relationships/hyperlink" Target="https://www.google.com/maps/@32.381352,-86.574366,450m/data=!3m1!1e3!4m5!3m4!1s0x0:0x0!8m2!3d32.381352!4d-86.574366" TargetMode="External"/><Relationship Id="rId29043" Type="http://schemas.openxmlformats.org/officeDocument/2006/relationships/hyperlink" Target="https://www.google.com/maps/@40.591099,-105.145904,450m/data=!3m1!1e3!4m5!3m4!1s0x0:0x0!8m2!3d40.591099!4d-105.145904" TargetMode="External"/><Relationship Id="rId18784" Type="http://schemas.openxmlformats.org/officeDocument/2006/relationships/hyperlink" Target="https://www.bing.com/maps?cp=64.671410~-147.075988&amp;style=o&amp;lvl=18&amp;dir=0&amp;sp=point.64.671410_-147.075988_Eielson%20AFB%20Central%20Heat%20&amp;%20Power%20Plant" TargetMode="External"/><Relationship Id="rId33439" Type="http://schemas.openxmlformats.org/officeDocument/2006/relationships/hyperlink" Target="https://www.google.com/maps/@43.314444,-90.373056,450m/data=!3m1!1e3!4m5!3m4!1s0x0:0x0!8m2!3d43.314444!4d-90.373056" TargetMode="External"/><Relationship Id="rId40655" Type="http://schemas.openxmlformats.org/officeDocument/2006/relationships/hyperlink" Target="https://www.google.com/maps/@41.797000,-75.068000,450m/data=!3m1!1e3!4m5!3m4!1s0x0:0x0!8m2!3d41.797000!4d-75.068000" TargetMode="External"/><Relationship Id="rId54137" Type="http://schemas.openxmlformats.org/officeDocument/2006/relationships/hyperlink" Target="https://www.google.com/maps/@35.735606,-120.685274,450m/data=!3m1!1e3!4m5!3m4!1s0x0:0x0!8m2!3d35.735606!4d-120.685274" TargetMode="External"/><Relationship Id="rId11824" Type="http://schemas.openxmlformats.org/officeDocument/2006/relationships/hyperlink" Target="https://www.bing.com/maps?cp=27.605800~-82.345600&amp;style=o&amp;lvl=18&amp;dir=0&amp;sp=point.27.605800_-82.345600_Manatee" TargetMode="External"/><Relationship Id="rId39482" Type="http://schemas.openxmlformats.org/officeDocument/2006/relationships/hyperlink" Target="https://www.bing.com/maps?cp=38.874316~-99.405214&amp;style=o&amp;lvl=18&amp;dir=0&amp;sp=point.38.874316_-99.405214_Fort%20Hays%20State%20University%20Wind%20Farm" TargetMode="External"/><Relationship Id="rId43878" Type="http://schemas.openxmlformats.org/officeDocument/2006/relationships/hyperlink" Target="https://www.bing.com/maps?cp=42.543420~-70.927967&amp;style=o&amp;lvl=18&amp;dir=0&amp;sp=point.42.543420_-70.927967_MMWEC%20Simple%20Cycle%20Gas%20Turbine" TargetMode="External"/><Relationship Id="rId25306" Type="http://schemas.openxmlformats.org/officeDocument/2006/relationships/hyperlink" Target="https://www.bing.com/maps?cp=38.468100~-78.865000&amp;style=o&amp;lvl=18&amp;dir=0&amp;sp=point.38.468100_-78.865000_Mount%20Clinton" TargetMode="External"/><Relationship Id="rId32522" Type="http://schemas.openxmlformats.org/officeDocument/2006/relationships/hyperlink" Target="https://www.bing.com/maps?cp=33.655000~-84.394444&amp;style=o&amp;lvl=18&amp;dir=0&amp;sp=point.33.655000_-84.394444_MAS%20ASB%20Cogen%20Plant" TargetMode="External"/><Relationship Id="rId6047" Type="http://schemas.openxmlformats.org/officeDocument/2006/relationships/hyperlink" Target="https://www.google.com/maps/@45.675000,-94.815277,450m/data=!3m1!1e3!4m5!3m4!1s0x0:0x0!8m2!3d45.675000!4d-94.815277" TargetMode="External"/><Relationship Id="rId28529" Type="http://schemas.openxmlformats.org/officeDocument/2006/relationships/hyperlink" Target="https://www.google.com/maps/@43.718900,-92.705000,450m/data=!3m1!1e3!4m5!3m4!1s0x0:0x0!8m2!3d43.718900!4d-92.705000" TargetMode="External"/><Relationship Id="rId30073" Type="http://schemas.openxmlformats.org/officeDocument/2006/relationships/hyperlink" Target="https://www.google.com/maps/@32.630000,-107.259722,450m/data=!3m1!1e3!4m5!3m4!1s0x0:0x0!8m2!3d32.630000!4d-107.259722" TargetMode="External"/><Relationship Id="rId35745" Type="http://schemas.openxmlformats.org/officeDocument/2006/relationships/hyperlink" Target="https://www.google.com/maps/@33.961700,-117.455897,450m/data=!3m1!1e3!4m5!3m4!1s0x0:0x0!8m2!3d33.961700!4d-117.455897" TargetMode="External"/><Relationship Id="rId42961" Type="http://schemas.openxmlformats.org/officeDocument/2006/relationships/hyperlink" Target="https://www.google.com/maps/@45.347008,-92.922343,450m/data=!3m1!1e3!4m5!3m4!1s0x0:0x0!8m2!3d45.347008!4d-92.922343" TargetMode="External"/><Relationship Id="rId46004" Type="http://schemas.openxmlformats.org/officeDocument/2006/relationships/hyperlink" Target="https://www.bing.com/maps?cp=42.460000~-77.738320&amp;style=o&amp;lvl=18&amp;dir=0&amp;sp=point.42.460000_-77.738320_Bright%20Field%20Solar%20LLC(CSG)" TargetMode="External"/><Relationship Id="rId53220" Type="http://schemas.openxmlformats.org/officeDocument/2006/relationships/hyperlink" Target="https://www.bing.com/maps?cp=41.760000~-89.867000&amp;style=o&amp;lvl=18&amp;dir=0&amp;sp=point.41.760000_-89.867000_Round%20Grove%202" TargetMode="External"/><Relationship Id="rId12598" Type="http://schemas.openxmlformats.org/officeDocument/2006/relationships/hyperlink" Target="https://www.bing.com/maps?cp=43.195200~-88.149600&amp;style=o&amp;lvl=18&amp;dir=0&amp;sp=point.43.195200_-88.149600_Germantown" TargetMode="External"/><Relationship Id="rId33296" Type="http://schemas.openxmlformats.org/officeDocument/2006/relationships/hyperlink" Target="https://www.bing.com/maps?cp=40.561389~-83.736389&amp;style=o&amp;lvl=18&amp;dir=0&amp;sp=point.40.561389_-83.736389_Scioto%20Ridge%20Wind%20Farm" TargetMode="External"/><Relationship Id="rId49227" Type="http://schemas.openxmlformats.org/officeDocument/2006/relationships/hyperlink" Target="https://www.google.com/maps/@34.693820,-79.820060,450m/data=!3m1!1e3!4m5!3m4!1s0x0:0x0!8m2!3d34.693820!4d-79.82006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910296~-86.200740&amp;style=o&amp;lvl=18&amp;dir=0&amp;sp=point.42.910296_-86.200740_J%20H%20Campbell" TargetMode="External"/><Relationship Id="rId38968" Type="http://schemas.openxmlformats.org/officeDocument/2006/relationships/hyperlink" Target="https://www.bing.com/maps?cp=33.964988~-83.765640&amp;style=o&amp;lvl=18&amp;dir=0&amp;sp=point.33.964988_-83.765640_Georgia%20LFG%20Oak%20Grove%20Plant" TargetMode="External"/><Relationship Id="rId11681" Type="http://schemas.openxmlformats.org/officeDocument/2006/relationships/hyperlink" Target="https://www.google.com/maps/@41.975604,-86.565206,450m/data=!3m1!1e3!4m5!3m4!1s0x0:0x0!8m2!3d41.975604!4d-86.565206" TargetMode="External"/><Relationship Id="rId27612" Type="http://schemas.openxmlformats.org/officeDocument/2006/relationships/hyperlink" Target="https://www.bing.com/maps?cp=37.671100~-76.760000&amp;style=o&amp;lvl=18&amp;dir=0&amp;sp=point.37.671100_-76.760000_King%20&amp;%20Queen" TargetMode="External"/><Relationship Id="rId8353" Type="http://schemas.openxmlformats.org/officeDocument/2006/relationships/hyperlink" Target="https://www.google.com/maps/@38.991700,-84.298100,450m/data=!3m1!1e3!4m5!3m4!1s0x0:0x0!8m2!3d38.991700!4d-84.298100" TargetMode="External"/><Relationship Id="rId25163" Type="http://schemas.openxmlformats.org/officeDocument/2006/relationships/hyperlink" Target="https://www.google.com/maps/@42.238300,-89.101100,450m/data=!3m1!1e3!4m5!3m4!1s0x0:0x0!8m2!3d42.238300!4d-89.101100" TargetMode="External"/><Relationship Id="rId48310" Type="http://schemas.openxmlformats.org/officeDocument/2006/relationships/hyperlink" Target="https://www.bing.com/maps?cp=29.845265~-95.553945&amp;style=o&amp;lvl=18&amp;dir=0&amp;sp=point.29.845265_-95.553945_Clara" TargetMode="External"/><Relationship Id="rId50257" Type="http://schemas.openxmlformats.org/officeDocument/2006/relationships/hyperlink" Target="https://www.google.com/maps/@41.814444,-76.287500,450m/data=!3m1!1e3!4m5!3m4!1s0x0:0x0!8m2!3d41.814444!4d-76.287500" TargetMode="External"/><Relationship Id="rId52706" Type="http://schemas.openxmlformats.org/officeDocument/2006/relationships/hyperlink" Target="https://www.bing.com/maps?cp=32.946009~-113.491553&amp;style=o&amp;lvl=18&amp;dir=0&amp;sp=point.32.946009_-113.491553_McFarland%20C" TargetMode="External"/><Relationship Id="rId28386" Type="http://schemas.openxmlformats.org/officeDocument/2006/relationships/hyperlink" Target="https://www.bing.com/maps?cp=32.917399~-111.503327&amp;style=o&amp;lvl=18&amp;dir=0&amp;sp=point.32.917399_-111.503327_Coolidge%20Generation%20Station" TargetMode="External"/><Relationship Id="rId4616" Type="http://schemas.openxmlformats.org/officeDocument/2006/relationships/hyperlink" Target="https://www.bing.com/maps?cp=30.284400~-93.291100&amp;style=o&amp;lvl=18&amp;dir=0&amp;sp=point.30.284400_-93.291100_R%20S%20Nelson" TargetMode="External"/><Relationship Id="rId17030" Type="http://schemas.openxmlformats.org/officeDocument/2006/relationships/hyperlink" Target="https://www.bing.com/maps?cp=32.331274~-81.201496&amp;style=o&amp;lvl=18&amp;dir=0&amp;sp=point.32.331274_-81.201496_Savannah%20River%20Mill" TargetMode="External"/><Relationship Id="rId21426" Type="http://schemas.openxmlformats.org/officeDocument/2006/relationships/hyperlink" Target="https://www.bing.com/maps?cp=44.388900~-71.164500&amp;style=o&amp;lvl=18&amp;dir=0&amp;sp=point.44.388900_-71.164500_Berlin%20Gorham" TargetMode="External"/><Relationship Id="rId49084" Type="http://schemas.openxmlformats.org/officeDocument/2006/relationships/hyperlink" Target="https://www.bing.com/maps?cp=42.445700~-72.597140&amp;style=o&amp;lvl=18&amp;dir=0&amp;sp=point.42.445700_-72.597140_Long%20Plain%20Solar"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33.142700,-81.762500,450m/data=!3m1!1e3!4m5!3m4!1s0x0:0x0!8m2!3d33.142700!4d-81.762500" TargetMode="External"/><Relationship Id="rId42124" Type="http://schemas.openxmlformats.org/officeDocument/2006/relationships/hyperlink" Target="https://www.bing.com/maps?cp=33.921200~-118.384530&amp;style=o&amp;lvl=18&amp;dir=0&amp;sp=point.33.921200_-118.384530_Equinix%20Douglas%20St.%20Fuel%20Cell" TargetMode="External"/><Relationship Id="rId7839" Type="http://schemas.openxmlformats.org/officeDocument/2006/relationships/hyperlink" Target="https://www.google.com/maps/@44.267800,-75.196100,450m/data=!3m1!1e3!4m5!3m4!1s0x0:0x0!8m2!3d44.267800!4d-75.196100" TargetMode="External"/><Relationship Id="rId24649" Type="http://schemas.openxmlformats.org/officeDocument/2006/relationships/hyperlink" Target="https://www.google.com/maps/@41.442500,-87.751400,450m/data=!3m1!1e3!4m5!3m4!1s0x0:0x0!8m2!3d41.442500!4d-87.751400" TargetMode="External"/><Relationship Id="rId31865" Type="http://schemas.openxmlformats.org/officeDocument/2006/relationships/hyperlink" Target="https://www.google.com/maps/@37.558611,-101.099444,450m/data=!3m1!1e3!4m5!3m4!1s0x0:0x0!8m2!3d37.558611!4d-101.099444" TargetMode="External"/><Relationship Id="rId45347" Type="http://schemas.openxmlformats.org/officeDocument/2006/relationships/hyperlink" Target="https://www.google.com/maps/@29.291845,-99.612368,450m/data=!3m1!1e3!4m5!3m4!1s0x0:0x0!8m2!3d29.291845!4d-99.612368" TargetMode="External"/><Relationship Id="rId52563" Type="http://schemas.openxmlformats.org/officeDocument/2006/relationships/hyperlink" Target="https://www.google.com/maps/@33.175806,-96.728417,450m/data=!3m1!1e3!4m5!3m4!1s0x0:0x0!8m2!3d33.175806!4d-96.728417" TargetMode="External"/><Relationship Id="rId1250" Type="http://schemas.openxmlformats.org/officeDocument/2006/relationships/hyperlink" Target="https://www.bing.com/maps?cp=37.896649~-119.967500&amp;style=o&amp;lvl=18&amp;dir=0&amp;sp=point.37.896649_-119.967500_Dion%20R%20Holm" TargetMode="External"/><Relationship Id="rId6922" Type="http://schemas.openxmlformats.org/officeDocument/2006/relationships/hyperlink" Target="https://www.bing.com/maps?cp=41.487200~-97.607800&amp;style=o&amp;lvl=18&amp;dir=0&amp;sp=point.41.487200_-97.607800_Monroe%20(NE)" TargetMode="External"/><Relationship Id="rId16516" Type="http://schemas.openxmlformats.org/officeDocument/2006/relationships/hyperlink" Target="https://www.bing.com/maps?cp=40.862500~-74.825000&amp;style=o&amp;lvl=18&amp;dir=0&amp;sp=point.40.862500_-74.825000_Mars%20Wrigley%20Confectionery%20US,%20LLC" TargetMode="External"/><Relationship Id="rId23732" Type="http://schemas.openxmlformats.org/officeDocument/2006/relationships/hyperlink" Target="https://www.bing.com/maps?cp=40.147500~-74.741100&amp;style=o&amp;lvl=18&amp;dir=0&amp;sp=point.40.147500_-74.741100_Fairless%20Energy%20Center" TargetMode="External"/><Relationship Id="rId4473" Type="http://schemas.openxmlformats.org/officeDocument/2006/relationships/hyperlink" Target="https://www.google.com/maps/@38.749700,-85.035000,450m/data=!3m1!1e3!4m5!3m4!1s0x0:0x0!8m2!3d38.749700!4d-85.035000" TargetMode="External"/><Relationship Id="rId14067" Type="http://schemas.openxmlformats.org/officeDocument/2006/relationships/hyperlink" Target="https://www.google.com/maps/@59.899054,-154.698735,450m/data=!3m1!1e3!4m5!3m4!1s0x0:0x0!8m2!3d59.899054!4d-154.698735" TargetMode="External"/><Relationship Id="rId19739" Type="http://schemas.openxmlformats.org/officeDocument/2006/relationships/hyperlink" Target="https://www.google.com/maps/@40.682875,-79.665298,450m/data=!3m1!1e3!4m5!3m4!1s0x0:0x0!8m2!3d40.682875!4d-79.665298" TargetMode="External"/><Relationship Id="rId21283" Type="http://schemas.openxmlformats.org/officeDocument/2006/relationships/hyperlink" Target="https://www.google.com/maps/@41.598395,-73.922036,450m/data=!3m1!1e3!4m5!3m4!1s0x0:0x0!8m2!3d41.598395!4d-73.922036" TargetMode="External"/><Relationship Id="rId26955" Type="http://schemas.openxmlformats.org/officeDocument/2006/relationships/hyperlink" Target="https://www.google.com/maps/@36.466900,-101.822200,450m/data=!3m1!1e3!4m5!3m4!1s0x0:0x0!8m2!3d36.466900!4d-101.822200" TargetMode="External"/><Relationship Id="rId37214" Type="http://schemas.openxmlformats.org/officeDocument/2006/relationships/hyperlink" Target="https://www.bing.com/maps?cp=41.538324~-72.122544&amp;style=o&amp;lvl=18&amp;dir=0&amp;sp=point.41.538324_-72.122544_CMEEC%20-%20Rogers%20Rd%20Solar" TargetMode="External"/><Relationship Id="rId44430" Type="http://schemas.openxmlformats.org/officeDocument/2006/relationships/hyperlink" Target="https://www.bing.com/maps?cp=38.189900~-104.398040&amp;style=o&amp;lvl=18&amp;dir=0&amp;sp=point.38.189900_-104.398040_Thunder%20Wolf%20Energy%20Center%20Hybrid" TargetMode="External"/><Relationship Id="rId7696" Type="http://schemas.openxmlformats.org/officeDocument/2006/relationships/hyperlink" Target="https://www.bing.com/maps?cp=44.798900~-74.985600&amp;style=o&amp;lvl=18&amp;dir=0&amp;sp=point.44.798900_-74.985600_East%20Norfolk" TargetMode="External"/><Relationship Id="rId47653" Type="http://schemas.openxmlformats.org/officeDocument/2006/relationships/hyperlink" Target="https://www.google.com/maps/@34.475294,-77.829953,450m/data=!3m1!1e3!4m5!3m4!1s0x0:0x0!8m2!3d34.475294!4d-77.829953" TargetMode="External"/><Relationship Id="rId13150" Type="http://schemas.openxmlformats.org/officeDocument/2006/relationships/hyperlink" Target="https://www.bing.com/maps?cp=43.662775~-73.034023&amp;style=o&amp;lvl=18&amp;dir=0&amp;sp=point.43.662775_-73.034023_Proctor" TargetMode="External"/><Relationship Id="rId18822" Type="http://schemas.openxmlformats.org/officeDocument/2006/relationships/hyperlink" Target="https://www.bing.com/maps?cp=44.314200~-89.896400&amp;style=o&amp;lvl=18&amp;dir=0&amp;sp=point.44.314200_-89.896400_Georgia-Pacific%20Corp%20-%20Nekoosa%20Mill" TargetMode="External"/><Relationship Id="rId31028" Type="http://schemas.openxmlformats.org/officeDocument/2006/relationships/hyperlink" Target="https://www.bing.com/maps?cp=35.237500~-102.203056&amp;style=o&amp;lvl=18&amp;dir=0&amp;sp=point.35.237500_-102.203056_Spinning%20Spur%20Wind%20LLC" TargetMode="External"/><Relationship Id="rId3959" Type="http://schemas.openxmlformats.org/officeDocument/2006/relationships/hyperlink" Target="https://www.google.com/maps/@37.151700,-98.031100,450m/data=!3m1!1e3!4m5!3m4!1s0x0:0x0!8m2!3d37.151700!4d-98.031100" TargetMode="External"/><Relationship Id="rId16373" Type="http://schemas.openxmlformats.org/officeDocument/2006/relationships/hyperlink" Target="https://www.google.com/maps/@36.015510,-114.738006,450m/data=!3m1!1e3!4m5!3m4!1s0x0:0x0!8m2!3d36.015510!4d-114.738006" TargetMode="External"/><Relationship Id="rId20769" Type="http://schemas.openxmlformats.org/officeDocument/2006/relationships/hyperlink" Target="https://www.google.com/maps/@33.939700,-77.990500,450m/data=!3m1!1e3!4m5!3m4!1s0x0:0x0!8m2!3d33.939700!4d-77.990500" TargetMode="External"/><Relationship Id="rId37071" Type="http://schemas.openxmlformats.org/officeDocument/2006/relationships/hyperlink" Target="https://www.google.com/maps/@41.469985,-94.339357,450m/data=!3m1!1e3!4m5!3m4!1s0x0:0x0!8m2!3d41.469985!4d-94.339357" TargetMode="External"/><Relationship Id="rId39520" Type="http://schemas.openxmlformats.org/officeDocument/2006/relationships/hyperlink" Target="https://www.bing.com/maps?cp=41.679836~-70.495276&amp;style=o&amp;lvl=18&amp;dir=0&amp;sp=point.41.679836_-70.495276_DG%20Crystal%20Spring%20CSG" TargetMode="External"/><Relationship Id="rId41467" Type="http://schemas.openxmlformats.org/officeDocument/2006/relationships/hyperlink" Target="https://www.google.com/maps/@41.109042,-73.862594,450m/data=!3m1!1e3!4m5!3m4!1s0x0:0x0!8m2!3d41.109042!4d-73.862594" TargetMode="External"/><Relationship Id="rId43916" Type="http://schemas.openxmlformats.org/officeDocument/2006/relationships/hyperlink" Target="https://www.bing.com/maps?cp=40.942330~-73.836860&amp;style=o&amp;lvl=18&amp;dir=0&amp;sp=point.40.942330_-73.836860_NYP-Westchester" TargetMode="External"/><Relationship Id="rId19596" Type="http://schemas.openxmlformats.org/officeDocument/2006/relationships/hyperlink" Target="https://www.bing.com/maps?cp=43.442468~-75.215946&amp;style=o&amp;lvl=18&amp;dir=0&amp;sp=point.43.442468_-75.215946_Forestport" TargetMode="External"/><Relationship Id="rId12636" Type="http://schemas.openxmlformats.org/officeDocument/2006/relationships/hyperlink" Target="https://www.bing.com/maps?cp=36.658995~-93.123500&amp;style=o&amp;lvl=18&amp;dir=0&amp;sp=point.36.658995_-93.123500_Ozark%20Beach" TargetMode="External"/><Relationship Id="rId30111" Type="http://schemas.openxmlformats.org/officeDocument/2006/relationships/hyperlink" Target="https://www.google.com/maps/@41.568300,-72.232200,450m/data=!3m1!1e3!4m5!3m4!1s0x0:0x0!8m2!3d41.568300!4d-72.232200" TargetMode="External"/><Relationship Id="rId9308" Type="http://schemas.openxmlformats.org/officeDocument/2006/relationships/hyperlink" Target="https://www.bing.com/maps?cp=34.559200~-80.891700&amp;style=o&amp;lvl=18&amp;dir=0&amp;sp=point.34.559200_-80.891700_Great%20Falls%20(SC)" TargetMode="External"/><Relationship Id="rId10187" Type="http://schemas.openxmlformats.org/officeDocument/2006/relationships/hyperlink" Target="https://www.google.com/maps/@28.927500,-99.091900,450m/data=!3m1!1e3!4m5!3m4!1s0x0:0x0!8m2!3d28.927500!4d-99.091900" TargetMode="External"/><Relationship Id="rId26118" Type="http://schemas.openxmlformats.org/officeDocument/2006/relationships/hyperlink" Target="https://www.bing.com/maps?cp=47.036269~-120.206494&amp;style=o&amp;lvl=18&amp;dir=0&amp;sp=point.47.036269_-120.206494_Wild%20Horse" TargetMode="External"/><Relationship Id="rId33334" Type="http://schemas.openxmlformats.org/officeDocument/2006/relationships/hyperlink" Target="https://www.bing.com/maps?cp=35.396389~-77.703611&amp;style=o&amp;lvl=18&amp;dir=0&amp;sp=point.35.396389_-77.703611_Arba%20Solar,%20LLC" TargetMode="External"/><Relationship Id="rId40550" Type="http://schemas.openxmlformats.org/officeDocument/2006/relationships/hyperlink" Target="https://www.bing.com/maps?cp=36.916111~-119.971380&amp;style=o&amp;lvl=18&amp;dir=0&amp;sp=point.36.916111_-119.971380_Pacific%20Ethanol%20Madera%20Solar%20Array" TargetMode="External"/><Relationship Id="rId15859" Type="http://schemas.openxmlformats.org/officeDocument/2006/relationships/hyperlink" Target="https://www.google.com/maps/@42.167000,-83.531800,450m/data=!3m1!1e3!4m5!3m4!1s0x0:0x0!8m2!3d42.167000!4d-83.531800" TargetMode="External"/><Relationship Id="rId36557" Type="http://schemas.openxmlformats.org/officeDocument/2006/relationships/hyperlink" Target="https://www.google.com/maps/@32.135970,-110.051290,450m/data=!3m1!1e3!4m5!3m4!1s0x0:0x0!8m2!3d32.135970!4d-110.051290" TargetMode="External"/><Relationship Id="rId43773" Type="http://schemas.openxmlformats.org/officeDocument/2006/relationships/hyperlink" Target="https://www.google.com/maps/@44.293907,-92.723598,450m/data=!3m1!1e3!4m5!3m4!1s0x0:0x0!8m2!3d44.293907!4d-92.723598" TargetMode="External"/><Relationship Id="rId54032" Type="http://schemas.openxmlformats.org/officeDocument/2006/relationships/hyperlink" Target="https://www.bing.com/maps?cp=34.203370~-119.139418&amp;style=o&amp;lvl=18&amp;dir=0&amp;sp=point.34.203370_-119.139418_Bayer%20Oxnard%20-%20Meter" TargetMode="External"/><Relationship Id="rId25201" Type="http://schemas.openxmlformats.org/officeDocument/2006/relationships/hyperlink" Target="https://www.google.com/maps/@33.406385,-85.036988,450m/data=!3m1!1e3!4m5!3m4!1s0x0:0x0!8m2!3d33.406385!4d-85.036988" TargetMode="External"/><Relationship Id="rId14942" Type="http://schemas.openxmlformats.org/officeDocument/2006/relationships/hyperlink" Target="https://www.bing.com/maps?cp=44.696900~-123.223400&amp;style=o&amp;lvl=18&amp;dir=0&amp;sp=point.44.696900_-123.223400_Coffin%20Butte" TargetMode="External"/><Relationship Id="rId46996" Type="http://schemas.openxmlformats.org/officeDocument/2006/relationships/hyperlink" Target="https://www.bing.com/maps?cp=29.936325~-95.252610&amp;style=o&amp;lvl=18&amp;dir=0&amp;sp=point.29.936325_-95.252610_WAL4298" TargetMode="External"/><Relationship Id="rId9165" Type="http://schemas.openxmlformats.org/officeDocument/2006/relationships/hyperlink" Target="https://www.google.com/maps/@39.858000,-75.323000,450m/data=!3m1!1e3!4m5!3m4!1s0x0:0x0!8m2!3d39.858000!4d-75.323000" TargetMode="External"/><Relationship Id="rId12493" Type="http://schemas.openxmlformats.org/officeDocument/2006/relationships/hyperlink" Target="https://www.google.com/maps/@47.346111,-120.091700,450m/data=!3m1!1e3!4m5!3m4!1s0x0:0x0!8m2!3d47.346111!4d-120.091700" TargetMode="External"/><Relationship Id="rId28424" Type="http://schemas.openxmlformats.org/officeDocument/2006/relationships/hyperlink" Target="https://www.bing.com/maps?cp=43.820000~-75.917500&amp;style=o&amp;lvl=18&amp;dir=0&amp;sp=point.43.820000_-75.917500_DANC%20LFGTE%20Facility" TargetMode="External"/><Relationship Id="rId35640" Type="http://schemas.openxmlformats.org/officeDocument/2006/relationships/hyperlink" Target="https://www.bing.com/maps?cp=40.350341~-74.592680&amp;style=o&amp;lvl=18&amp;dir=0&amp;sp=point.40.350341_-74.592680_Munich%20Re%20Plaza" TargetMode="External"/><Relationship Id="rId49122" Type="http://schemas.openxmlformats.org/officeDocument/2006/relationships/hyperlink" Target="https://www.bing.com/maps?cp=33.728990~-115.382380&amp;style=o&amp;lvl=18&amp;dir=0&amp;sp=point.33.728990_-115.382380_Oberon%20II%20Solar%20Project" TargetMode="External"/><Relationship Id="rId53518" Type="http://schemas.openxmlformats.org/officeDocument/2006/relationships/hyperlink" Target="https://www.bing.com/maps?cp=36.926000~-120.104000&amp;style=o&amp;lvl=18&amp;dir=0&amp;sp=point.36.926000_-120.104000_KDC%20Solar%20Madera%20LLC" TargetMode="External"/><Relationship Id="rId33191" Type="http://schemas.openxmlformats.org/officeDocument/2006/relationships/hyperlink" Target="https://www.google.com/maps/@41.657778,-76.049167,450m/data=!3m1!1e3!4m5!3m4!1s0x0:0x0!8m2!3d41.657778!4d-76.049167" TargetMode="External"/><Relationship Id="rId38863" Type="http://schemas.openxmlformats.org/officeDocument/2006/relationships/hyperlink" Target="https://www.google.com/maps/@40.583000,-74.257000,450m/data=!3m1!1e3!4m5!3m4!1s0x0:0x0!8m2!3d40.583000!4d-74.257000" TargetMode="External"/><Relationship Id="rId51069" Type="http://schemas.openxmlformats.org/officeDocument/2006/relationships/hyperlink" Target="https://www.google.com/maps/@35.987380,-119.480430,450m/data=!3m1!1e3!4m5!3m4!1s0x0:0x0!8m2!3d35.987380!4d-119.480430"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25.475600,-80.470000,450m/data=!3m1!1e3!4m5!3m4!1s0x0:0x0!8m2!3d25.475600!4d-80.470000" TargetMode="External"/><Relationship Id="rId29198" Type="http://schemas.openxmlformats.org/officeDocument/2006/relationships/hyperlink" Target="https://www.bing.com/maps?cp=40.879500~-83.317072&amp;style=o&amp;lvl=18&amp;dir=0&amp;sp=point.40.879500_-83.317072_Wyandot%20Solar%20Farm" TargetMode="External"/><Relationship Id="rId31903" Type="http://schemas.openxmlformats.org/officeDocument/2006/relationships/hyperlink" Target="https://www.google.com/maps/@42.046111,-93.579444,450m/data=!3m1!1e3!4m5!3m4!1s0x0:0x0!8m2!3d42.046111!4d-93.579444" TargetMode="External"/><Relationship Id="rId5428" Type="http://schemas.openxmlformats.org/officeDocument/2006/relationships/hyperlink" Target="https://www.bing.com/maps?cp=41.943900~-86.328900&amp;style=o&amp;lvl=18&amp;dir=0&amp;sp=point.41.943900_-86.328900_Berrien%20Springs" TargetMode="External"/><Relationship Id="rId22238" Type="http://schemas.openxmlformats.org/officeDocument/2006/relationships/hyperlink" Target="https://www.bing.com/maps?cp=40.699357~-73.976392&amp;style=o&amp;lvl=18&amp;dir=0&amp;sp=point.40.699357_-73.976392_Brooklyn%20Navy%20Yard%20Cogeneration" TargetMode="External"/><Relationship Id="rId52601" Type="http://schemas.openxmlformats.org/officeDocument/2006/relationships/hyperlink" Target="https://www.google.com/maps/@43.434610,-70.753870,450m/data=!3m1!1e3!4m5!3m4!1s0x0:0x0!8m2!3d43.434610!4d-70.753870" TargetMode="External"/><Relationship Id="rId11979" Type="http://schemas.openxmlformats.org/officeDocument/2006/relationships/hyperlink" Target="https://www.google.com/maps/@41.080800,-101.140800,450m/data=!3m1!1e3!4m5!3m4!1s0x0:0x0!8m2!3d41.080800!4d-101.140800" TargetMode="External"/><Relationship Id="rId28281" Type="http://schemas.openxmlformats.org/officeDocument/2006/relationships/hyperlink" Target="https://www.google.com/maps/@48.629200,-98.316400,450m/data=!3m1!1e3!4m5!3m4!1s0x0:0x0!8m2!3d48.629200!4d-98.316400" TargetMode="External"/><Relationship Id="rId32677" Type="http://schemas.openxmlformats.org/officeDocument/2006/relationships/hyperlink" Target="https://www.google.com/maps/@29.271667,-98.444722,450m/data=!3m1!1e3!4m5!3m4!1s0x0:0x0!8m2!3d29.271667!4d-98.444722" TargetMode="External"/><Relationship Id="rId48608" Type="http://schemas.openxmlformats.org/officeDocument/2006/relationships/hyperlink" Target="https://www.bing.com/maps?cp=26.168150~-98.098310&amp;style=o&amp;lvl=18&amp;dir=0&amp;sp=point.26.168150_-98.098310_Ridge%20Rd" TargetMode="External"/><Relationship Id="rId50152" Type="http://schemas.openxmlformats.org/officeDocument/2006/relationships/hyperlink" Target="https://www.bing.com/maps?cp=29.875000~-97.807000&amp;style=o&amp;lvl=18&amp;dir=0&amp;sp=point.29.875000_-97.807000_Timmerman%20Power%20Plant" TargetMode="External"/><Relationship Id="rId46159" Type="http://schemas.openxmlformats.org/officeDocument/2006/relationships/hyperlink" Target="https://www.google.com/maps/@39.855658,-83.328428,450m/data=!3m1!1e3!4m5!3m4!1s0x0:0x0!8m2!3d39.855658!4d-83.328428" TargetMode="External"/><Relationship Id="rId53375" Type="http://schemas.openxmlformats.org/officeDocument/2006/relationships/hyperlink" Target="https://www.google.com/maps/@42.271000,-73.750000,450m/data=!3m1!1e3!4m5!3m4!1s0x0:0x0!8m2!3d42.271000!4d-73.750000"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5.435600~-80.330800&amp;style=o&amp;lvl=18&amp;dir=0&amp;sp=point.25.435600_-80.330800_Turkey%20Point" TargetMode="External"/><Relationship Id="rId4511" Type="http://schemas.openxmlformats.org/officeDocument/2006/relationships/hyperlink" Target="https://www.google.com/maps/@38.283200,-85.779200,450m/data=!3m1!1e3!4m5!3m4!1s0x0:0x0!8m2!3d38.283200!4d-85.779200" TargetMode="External"/><Relationship Id="rId14105" Type="http://schemas.openxmlformats.org/officeDocument/2006/relationships/hyperlink" Target="https://www.google.com/maps/@37.498223,-77.368544,450m/data=!3m1!1e3!4m5!3m4!1s0x0:0x0!8m2!3d37.498223!4d-77.368544" TargetMode="External"/><Relationship Id="rId21321" Type="http://schemas.openxmlformats.org/officeDocument/2006/relationships/hyperlink" Target="https://www.google.com/maps/@32.578011,-110.852608,450m/data=!3m1!1e3!4m5!3m4!1s0x0:0x0!8m2!3d32.578011!4d-110.852608" TargetMode="External"/><Relationship Id="rId7734" Type="http://schemas.openxmlformats.org/officeDocument/2006/relationships/hyperlink" Target="https://www.bing.com/maps?cp=44.617200~-75.404200&amp;style=o&amp;lvl=18&amp;dir=0&amp;sp=point.44.617200_-75.404200_Heuvelton" TargetMode="External"/><Relationship Id="rId17328" Type="http://schemas.openxmlformats.org/officeDocument/2006/relationships/hyperlink" Target="https://www.bing.com/maps?cp=44.217420~-75.795173&amp;style=o&amp;lvl=18&amp;dir=0&amp;sp=point.44.217420_-75.795173_Theresa%20Plant" TargetMode="External"/><Relationship Id="rId24544" Type="http://schemas.openxmlformats.org/officeDocument/2006/relationships/hyperlink" Target="https://www.bing.com/maps?cp=44.271700~-88.301100&amp;style=o&amp;lvl=18&amp;dir=0&amp;sp=point.44.271700_-88.301100_Combined%20Locks%20Energy%20Center" TargetMode="External"/><Relationship Id="rId31760" Type="http://schemas.openxmlformats.org/officeDocument/2006/relationships/hyperlink" Target="https://www.bing.com/maps?cp=41.016111~-84.587500&amp;style=o&amp;lvl=18&amp;dir=0&amp;sp=point.41.016111_-84.587500_Haviland%20Plastic%20Products" TargetMode="External"/><Relationship Id="rId5285" Type="http://schemas.openxmlformats.org/officeDocument/2006/relationships/hyperlink" Target="https://www.google.com/maps/@46.497400,-84.332000,450m/data=!3m1!1e3!4m5!3m4!1s0x0:0x0!8m2!3d46.497400!4d-84.332000" TargetMode="External"/><Relationship Id="rId22095" Type="http://schemas.openxmlformats.org/officeDocument/2006/relationships/hyperlink" Target="https://www.google.com/maps/@43.227058,-76.302137,450m/data=!3m1!1e3!4m5!3m4!1s0x0:0x0!8m2!3d43.227058!4d-76.302137" TargetMode="External"/><Relationship Id="rId27767" Type="http://schemas.openxmlformats.org/officeDocument/2006/relationships/hyperlink" Target="https://www.google.com/maps/@35.168100,-77.226700,450m/data=!3m1!1e3!4m5!3m4!1s0x0:0x0!8m2!3d35.168100!4d-77.226700" TargetMode="External"/><Relationship Id="rId34983" Type="http://schemas.openxmlformats.org/officeDocument/2006/relationships/hyperlink" Target="https://www.google.com/maps/@36.148056,-77.211944,450m/data=!3m1!1e3!4m5!3m4!1s0x0:0x0!8m2!3d36.148056!4d-77.211944" TargetMode="External"/><Relationship Id="rId38026" Type="http://schemas.openxmlformats.org/officeDocument/2006/relationships/hyperlink" Target="https://www.bing.com/maps?cp=42.491754~-90.792250&amp;style=o&amp;lvl=18&amp;dir=0&amp;sp=point.42.491754_-90.792250_West%20Dubuque%20Solar" TargetMode="External"/><Relationship Id="rId45242" Type="http://schemas.openxmlformats.org/officeDocument/2006/relationships/hyperlink" Target="https://www.bing.com/maps?cp=40.122552~-105.130321&amp;style=o&amp;lvl=18&amp;dir=0&amp;sp=point.40.122552_-105.130321_Jack's%20Solar%20Garden" TargetMode="External"/><Relationship Id="rId48465" Type="http://schemas.openxmlformats.org/officeDocument/2006/relationships/hyperlink" Target="https://www.google.com/maps/@31.975269,-102.635010,450m/data=!3m1!1e3!4m5!3m4!1s0x0:0x0!8m2!3d31.975269!4d-102.635010" TargetMode="External"/><Relationship Id="rId1548" Type="http://schemas.openxmlformats.org/officeDocument/2006/relationships/hyperlink" Target="https://www.bing.com/maps?cp=40.717455~-122.422274&amp;style=o&amp;lvl=18&amp;dir=0&amp;sp=point.40.717455_-122.422274_Shasta" TargetMode="External"/><Relationship Id="rId16411" Type="http://schemas.openxmlformats.org/officeDocument/2006/relationships/hyperlink" Target="https://www.google.com/maps/@42.200000,-72.610000,450m/data=!3m1!1e3!4m5!3m4!1s0x0:0x0!8m2!3d42.200000!4d-72.610000" TargetMode="External"/><Relationship Id="rId20807" Type="http://schemas.openxmlformats.org/officeDocument/2006/relationships/hyperlink" Target="https://www.google.com/maps/@40.969200,-81.775600,450m/data=!3m1!1e3!4m5!3m4!1s0x0:0x0!8m2!3d40.969200!4d-81.775600" TargetMode="External"/><Relationship Id="rId41505" Type="http://schemas.openxmlformats.org/officeDocument/2006/relationships/hyperlink" Target="https://www.google.com/maps/@40.070900,-74.180800,450m/data=!3m1!1e3!4m5!3m4!1s0x0:0x0!8m2!3d40.070900!4d-74.180800" TargetMode="External"/><Relationship Id="rId7591" Type="http://schemas.openxmlformats.org/officeDocument/2006/relationships/hyperlink" Target="https://www.google.com/maps/@44.638900,-73.749200,450m/data=!3m1!1e3!4m5!3m4!1s0x0:0x0!8m2!3d44.638900!4d-73.749200" TargetMode="External"/><Relationship Id="rId19634" Type="http://schemas.openxmlformats.org/officeDocument/2006/relationships/hyperlink" Target="https://www.bing.com/maps?cp=29.816100~-95.107730&amp;style=o&amp;lvl=18&amp;dir=0&amp;sp=point.29.816100_-95.107730_Odyssey%20Energy%20Altura%20Cogen,%20LLC" TargetMode="External"/><Relationship Id="rId26850" Type="http://schemas.openxmlformats.org/officeDocument/2006/relationships/hyperlink" Target="https://www.bing.com/maps?cp=42.583100~-78.486400&amp;style=o&amp;lvl=18&amp;dir=0&amp;sp=point.42.583100_-78.486400_Chaffee%20Gas%20Recovery" TargetMode="External"/><Relationship Id="rId17185" Type="http://schemas.openxmlformats.org/officeDocument/2006/relationships/hyperlink" Target="https://www.google.com/maps/@37.646400,-118.909200,450m/data=!3m1!1e3!4m5!3m4!1s0x0:0x0!8m2!3d37.646400!4d-118.909200" TargetMode="External"/><Relationship Id="rId42279" Type="http://schemas.openxmlformats.org/officeDocument/2006/relationships/hyperlink" Target="https://www.google.com/maps/@37.657039,-76.383228,450m/data=!3m1!1e3!4m5!3m4!1s0x0:0x0!8m2!3d37.657039!4d-76.383228" TargetMode="External"/><Relationship Id="rId44728" Type="http://schemas.openxmlformats.org/officeDocument/2006/relationships/hyperlink" Target="https://www.bing.com/maps?cp=42.603717~-72.471160&amp;style=o&amp;lvl=18&amp;dir=0&amp;sp=point.42.603717_-72.471160_Erving%20CSG" TargetMode="External"/><Relationship Id="rId51944" Type="http://schemas.openxmlformats.org/officeDocument/2006/relationships/hyperlink" Target="https://www.bing.com/maps?cp=31.560528~-106.258614&amp;style=o&amp;lvl=18&amp;dir=0&amp;sp=point.31.560528_-106.258614_Chihuahuan%20Desert%20Solar" TargetMode="External"/><Relationship Id="rId10225" Type="http://schemas.openxmlformats.org/officeDocument/2006/relationships/hyperlink" Target="https://www.google.com/maps/@28.894700,-97.135000,450m/data=!3m1!1e3!4m5!3m4!1s0x0:0x0!8m2!3d28.894700!4d-97.135000" TargetMode="External"/><Relationship Id="rId3854" Type="http://schemas.openxmlformats.org/officeDocument/2006/relationships/hyperlink" Target="https://www.bing.com/maps?cp=42.169700~-92.022200&amp;style=o&amp;lvl=18&amp;dir=0&amp;sp=point.42.169700_-92.022200_Vinton" TargetMode="External"/><Relationship Id="rId13448" Type="http://schemas.openxmlformats.org/officeDocument/2006/relationships/hyperlink" Target="https://www.bing.com/maps?cp=61.229713~-149.716744&amp;style=o&amp;lvl=18&amp;dir=0&amp;sp=point.61.229713_-149.716744_George%20M%20Sullivan%20Generation%20Plant%202" TargetMode="External"/><Relationship Id="rId20664" Type="http://schemas.openxmlformats.org/officeDocument/2006/relationships/hyperlink" Target="https://www.bing.com/maps?cp=30.791700~-81.533300&amp;style=o&amp;lvl=18&amp;dir=0&amp;sp=point.30.791700_-81.533300_Naval%20Submarine%20Base%20Kings%20Bay" TargetMode="External"/><Relationship Id="rId43811" Type="http://schemas.openxmlformats.org/officeDocument/2006/relationships/hyperlink" Target="https://www.google.com/maps/@40.861278,-73.887419,450m/data=!3m1!1e3!4m5!3m4!1s0x0:0x0!8m2!3d40.861278!4d-73.887419" TargetMode="External"/><Relationship Id="rId19491" Type="http://schemas.openxmlformats.org/officeDocument/2006/relationships/hyperlink" Target="https://www.google.com/maps/@64.854171,-147.822075,450m/data=!3m1!1e3!4m5!3m4!1s0x0:0x0!8m2!3d64.854171!4d-147.822075" TargetMode="External"/><Relationship Id="rId23887" Type="http://schemas.openxmlformats.org/officeDocument/2006/relationships/hyperlink" Target="https://www.google.com/maps/@41.477240,-83.459830,450m/data=!3m1!1e3!4m5!3m4!1s0x0:0x0!8m2!3d41.477240!4d-83.459830" TargetMode="External"/><Relationship Id="rId34146" Type="http://schemas.openxmlformats.org/officeDocument/2006/relationships/hyperlink" Target="https://www.bing.com/maps?cp=35.531944~-77.969167&amp;style=o&amp;lvl=18&amp;dir=0&amp;sp=point.35.531944_-77.969167_Fremont%20Farm%20LLC" TargetMode="External"/><Relationship Id="rId39818" Type="http://schemas.openxmlformats.org/officeDocument/2006/relationships/hyperlink" Target="https://www.bing.com/maps?cp=35.775583~-78.673723&amp;style=o&amp;lvl=18&amp;dir=0&amp;sp=point.35.775583_-78.673723_NCSU%20CCUP%20Cogeneration%20Plant" TargetMode="External"/><Relationship Id="rId41362" Type="http://schemas.openxmlformats.org/officeDocument/2006/relationships/hyperlink" Target="https://www.bing.com/maps?cp=35.522360~-108.778791&amp;style=o&amp;lvl=18&amp;dir=0&amp;sp=point.35.522360_-108.778791_City%20of%20Gallup%20Solar" TargetMode="External"/><Relationship Id="rId37369" Type="http://schemas.openxmlformats.org/officeDocument/2006/relationships/hyperlink" Target="https://www.google.com/maps/@37.854801,-99.679810,450m/data=!3m1!1e3!4m5!3m4!1s0x0:0x0!8m2!3d37.854801!4d-99.679810" TargetMode="External"/><Relationship Id="rId44585" Type="http://schemas.openxmlformats.org/officeDocument/2006/relationships/hyperlink" Target="https://www.google.com/maps/@35.322043,-120.732275,450m/data=!3m1!1e3!4m5!3m4!1s0x0:0x0!8m2!3d35.322043!4d-120.732275" TargetMode="External"/><Relationship Id="rId9203" Type="http://schemas.openxmlformats.org/officeDocument/2006/relationships/hyperlink" Target="https://www.google.com/maps/@39.758936,-76.268742,450m/data=!3m1!1e3!4m5!3m4!1s0x0:0x0!8m2!3d39.758936!4d-76.268742" TargetMode="External"/><Relationship Id="rId10082" Type="http://schemas.openxmlformats.org/officeDocument/2006/relationships/hyperlink" Target="https://www.bing.com/maps?cp=30.647410~-96.372316&amp;style=o&amp;lvl=18&amp;dir=0&amp;sp=point.30.647410_-96.372316_Bryan%20(TX)" TargetMode="External"/><Relationship Id="rId12531" Type="http://schemas.openxmlformats.org/officeDocument/2006/relationships/hyperlink" Target="https://www.google.com/maps/@37.866000,-107.883100,450m/data=!3m1!1e3!4m5!3m4!1s0x0:0x0!8m2!3d37.866000!4d-107.883100" TargetMode="External"/><Relationship Id="rId26013" Type="http://schemas.openxmlformats.org/officeDocument/2006/relationships/hyperlink" Target="https://www.google.com/maps/@43.785300,-75.575300,450m/data=!3m1!1e3!4m5!3m4!1s0x0:0x0!8m2!3d43.785300!4d-75.575300" TargetMode="External"/><Relationship Id="rId30409" Type="http://schemas.openxmlformats.org/officeDocument/2006/relationships/hyperlink" Target="https://www.google.com/maps/@45.589700,-95.877033,450m/data=!3m1!1e3!4m5!3m4!1s0x0:0x0!8m2!3d45.589700!4d-95.877033" TargetMode="External"/><Relationship Id="rId15754" Type="http://schemas.openxmlformats.org/officeDocument/2006/relationships/hyperlink" Target="https://www.bing.com/maps?cp=33.680800~-117.069800&amp;style=o&amp;lvl=18&amp;dir=0&amp;sp=point.33.680800_-117.069800_Diamond%20Valley%20Lake" TargetMode="External"/><Relationship Id="rId22970" Type="http://schemas.openxmlformats.org/officeDocument/2006/relationships/hyperlink" Target="https://www.bing.com/maps?cp=29.624400~-98.141900&amp;style=o&amp;lvl=18&amp;dir=0&amp;sp=point.29.624400_-98.141900_Guadalupe%20Generating%20Station" TargetMode="External"/><Relationship Id="rId38901" Type="http://schemas.openxmlformats.org/officeDocument/2006/relationships/hyperlink" Target="https://www.google.com/maps/@41.196839,-73.725695,450m/data=!3m1!1e3!4m5!3m4!1s0x0:0x0!8m2!3d41.196839!4d-73.725695" TargetMode="External"/><Relationship Id="rId51107" Type="http://schemas.openxmlformats.org/officeDocument/2006/relationships/hyperlink" Target="https://www.google.com/maps/@35.416929,-78.773252,450m/data=!3m1!1e3!4m5!3m4!1s0x0:0x0!8m2!3d35.416929!4d-78.773252" TargetMode="External"/><Relationship Id="rId18977" Type="http://schemas.openxmlformats.org/officeDocument/2006/relationships/hyperlink" Target="https://www.google.com/maps/@43.684857,-70.353152,450m/data=!3m1!1e3!4m5!3m4!1s0x0:0x0!8m2!3d43.684857!4d-70.353152" TargetMode="External"/><Relationship Id="rId29236" Type="http://schemas.openxmlformats.org/officeDocument/2006/relationships/hyperlink" Target="https://www.bing.com/maps?cp=40.760545~-75.238452&amp;style=o&amp;lvl=18&amp;dir=0&amp;sp=point.40.760545_-75.238452_Crayola%20Solar%20Project" TargetMode="External"/><Relationship Id="rId36452" Type="http://schemas.openxmlformats.org/officeDocument/2006/relationships/hyperlink" Target="https://www.bing.com/maps?cp=61.878186~-162.085147&amp;style=o&amp;lvl=18&amp;dir=0&amp;sp=point.61.878186_-162.085147_Marshall" TargetMode="External"/><Relationship Id="rId40848" Type="http://schemas.openxmlformats.org/officeDocument/2006/relationships/hyperlink" Target="https://www.bing.com/maps?cp=34.909631~-78.912997&amp;style=o&amp;lvl=18&amp;dir=0&amp;sp=point.34.909631_-78.912997_Panda%20Solar%20NC%2010,%20LLC" TargetMode="External"/><Relationship Id="rId39675" Type="http://schemas.openxmlformats.org/officeDocument/2006/relationships/hyperlink" Target="https://www.google.com/maps/@35.266556,-97.846528,450m/data=!3m1!1e3!4m5!3m4!1s0x0:0x0!8m2!3d35.266556!4d-97.846528" TargetMode="External"/><Relationship Id="rId46891" Type="http://schemas.openxmlformats.org/officeDocument/2006/relationships/hyperlink" Target="https://www.google.com/maps/@35.823716,-119.062255,450m/data=!3m1!1e3!4m5!3m4!1s0x0:0x0!8m2!3d35.823716!4d-119.062255" TargetMode="External"/><Relationship Id="rId3017" Type="http://schemas.openxmlformats.org/officeDocument/2006/relationships/hyperlink" Target="https://www.google.com/maps/@38.741200,-89.684900,450m/data=!3m1!1e3!4m5!3m4!1s0x0:0x0!8m2!3d38.741200!4d-89.684900" TargetMode="External"/><Relationship Id="rId32715" Type="http://schemas.openxmlformats.org/officeDocument/2006/relationships/hyperlink" Target="https://www.google.com/maps/@42.175833,-86.280000,450m/data=!3m1!1e3!4m5!3m4!1s0x0:0x0!8m2!3d42.175833!4d-86.280000" TargetMode="External"/><Relationship Id="rId9060" Type="http://schemas.openxmlformats.org/officeDocument/2006/relationships/hyperlink" Target="https://www.bing.com/maps?cp=41.067550~-78.366228&amp;style=o&amp;lvl=18&amp;dir=0&amp;sp=point.41.067550_-78.366228_Shawville" TargetMode="External"/><Relationship Id="rId30266" Type="http://schemas.openxmlformats.org/officeDocument/2006/relationships/hyperlink" Target="https://www.bing.com/maps?cp=39.485000~-75.215000&amp;style=o&amp;lvl=18&amp;dir=0&amp;sp=point.39.485000_-75.215000_Seabrook%20Solar%20Plant" TargetMode="External"/><Relationship Id="rId53413" Type="http://schemas.openxmlformats.org/officeDocument/2006/relationships/hyperlink" Target="https://www.google.com/maps/@44.400239,-68.992417,450m/data=!3m1!1e3!4m5!3m4!1s0x0:0x0!8m2!3d44.400239!4d-68.992417" TargetMode="External"/><Relationship Id="rId2100" Type="http://schemas.openxmlformats.org/officeDocument/2006/relationships/hyperlink" Target="https://www.bing.com/maps?cp=28.965600~-82.697700&amp;style=o&amp;lvl=18&amp;dir=0&amp;sp=point.28.965600_-82.697700_Crystal%20River" TargetMode="External"/><Relationship Id="rId29093" Type="http://schemas.openxmlformats.org/officeDocument/2006/relationships/hyperlink" Target="https://www.google.com/maps/@39.912438,-82.244992,450m/data=!3m1!1e3!4m5!3m4!1s0x0:0x0!8m2!3d39.912438!4d-82.244992" TargetMode="External"/><Relationship Id="rId33489" Type="http://schemas.openxmlformats.org/officeDocument/2006/relationships/hyperlink" Target="https://www.google.com/maps/@35.005556,-78.125833,450m/data=!3m1!1e3!4m5!3m4!1s0x0:0x0!8m2!3d35.005556!4d-78.125833" TargetMode="External"/><Relationship Id="rId35938" Type="http://schemas.openxmlformats.org/officeDocument/2006/relationships/hyperlink" Target="https://www.bing.com/maps?cp=39.334000~-102.173000&amp;style=o&amp;lvl=18&amp;dir=0&amp;sp=point.39.334000_-102.173000_Carousel%20Wind%20Farm%20LLC" TargetMode="External"/><Relationship Id="rId5323" Type="http://schemas.openxmlformats.org/officeDocument/2006/relationships/hyperlink" Target="https://www.google.com/maps/@46.497400,-84.332000,450m/data=!3m1!1e3!4m5!3m4!1s0x0:0x0!8m2!3d46.497400!4d-84.332000" TargetMode="External"/><Relationship Id="rId54187" Type="http://schemas.openxmlformats.org/officeDocument/2006/relationships/hyperlink" Target="https://www.google.com/maps/@42.335150,-72.738660,450m/data=!3m1!1e3!4m5!3m4!1s0x0:0x0!8m2!3d42.335150!4d-72.738660" TargetMode="External"/><Relationship Id="rId11874" Type="http://schemas.openxmlformats.org/officeDocument/2006/relationships/hyperlink" Target="https://www.bing.com/maps?cp=42.573084~-72.707274&amp;style=o&amp;lvl=18&amp;dir=0&amp;sp=point.42.573084_-72.707274_Deerfield%202" TargetMode="External"/><Relationship Id="rId22133" Type="http://schemas.openxmlformats.org/officeDocument/2006/relationships/hyperlink" Target="https://www.google.com/maps/@35.665961,-77.357440,450m/data=!3m1!1e3!4m5!3m4!1s0x0:0x0!8m2!3d35.665961!4d-77.357440" TargetMode="External"/><Relationship Id="rId27805" Type="http://schemas.openxmlformats.org/officeDocument/2006/relationships/hyperlink" Target="https://www.google.com/maps/@40.555300,-76.388600,450m/data=!3m1!1e3!4m5!3m4!1s0x0:0x0!8m2!3d40.555300!4d-76.388600" TargetMode="External"/><Relationship Id="rId6097" Type="http://schemas.openxmlformats.org/officeDocument/2006/relationships/hyperlink" Target="https://www.google.com/maps/@45.510601,-92.979042,450m/data=!3m1!1e3!4m5!3m4!1s0x0:0x0!8m2!3d45.510601!4d-92.979042" TargetMode="External"/><Relationship Id="rId8546" Type="http://schemas.openxmlformats.org/officeDocument/2006/relationships/hyperlink" Target="https://www.bing.com/maps?cp=40.133848~-84.237258&amp;style=o&amp;lvl=18&amp;dir=0&amp;sp=point.40.133848_-84.237258_Piqua%20Power%20Plant" TargetMode="External"/><Relationship Id="rId25356" Type="http://schemas.openxmlformats.org/officeDocument/2006/relationships/hyperlink" Target="https://www.bing.com/maps?cp=37.376700~-121.950800&amp;style=o&amp;lvl=18&amp;dir=0&amp;sp=point.37.376700_-121.950800_Donald%20Von%20Raesfeld%20Power%20Plant" TargetMode="External"/><Relationship Id="rId32572" Type="http://schemas.openxmlformats.org/officeDocument/2006/relationships/hyperlink" Target="https://www.bing.com/maps?cp=40.527500~-74.438333&amp;style=o&amp;lvl=18&amp;dir=0&amp;sp=point.40.527500_-74.438333_Livingston%20Solar%20Canopies" TargetMode="External"/><Relationship Id="rId46054" Type="http://schemas.openxmlformats.org/officeDocument/2006/relationships/hyperlink" Target="https://www.bing.com/maps?cp=32.248170~-111.261100&amp;style=o&amp;lvl=18&amp;dir=0&amp;sp=point.32.248170_-111.261100_Broadway%202%20-%20Tucson%20Phase%20II" TargetMode="External"/><Relationship Id="rId48503" Type="http://schemas.openxmlformats.org/officeDocument/2006/relationships/hyperlink" Target="https://www.google.com/maps/@29.508402,-95.479339,450m/data=!3m1!1e3!4m5!3m4!1s0x0:0x0!8m2!3d29.508402!4d-95.479339" TargetMode="External"/><Relationship Id="rId53270" Type="http://schemas.openxmlformats.org/officeDocument/2006/relationships/hyperlink" Target="https://www.bing.com/maps?cp=45.146586~-69.868144&amp;style=o&amp;lvl=18&amp;dir=0&amp;sp=point.45.146586_-69.868144_Moscow" TargetMode="External"/><Relationship Id="rId14000" Type="http://schemas.openxmlformats.org/officeDocument/2006/relationships/hyperlink" Target="https://www.bing.com/maps?cp=39.449200~-84.461100&amp;style=o&amp;lvl=18&amp;dir=0&amp;sp=point.39.449200_-84.461100_Woodsdale" TargetMode="External"/><Relationship Id="rId28579" Type="http://schemas.openxmlformats.org/officeDocument/2006/relationships/hyperlink" Target="https://www.google.com/maps/@34.597500,-117.200000,450m/data=!3m1!1e3!4m5!3m4!1s0x0:0x0!8m2!3d34.597500!4d-117.200000" TargetMode="External"/><Relationship Id="rId35795" Type="http://schemas.openxmlformats.org/officeDocument/2006/relationships/hyperlink" Target="https://www.google.com/maps/@37.341838,-77.287027,450m/data=!3m1!1e3!4m5!3m4!1s0x0:0x0!8m2!3d37.341838!4d-77.287027" TargetMode="External"/><Relationship Id="rId4809" Type="http://schemas.openxmlformats.org/officeDocument/2006/relationships/hyperlink" Target="https://www.google.com/maps/@43.750800,-70.156700,450m/data=!3m1!1e3!4m5!3m4!1s0x0:0x0!8m2!3d43.750800!4d-70.156700" TargetMode="External"/><Relationship Id="rId17223" Type="http://schemas.openxmlformats.org/officeDocument/2006/relationships/hyperlink" Target="https://www.google.com/maps/@44.910800,-72.973600,450m/data=!3m1!1e3!4m5!3m4!1s0x0:0x0!8m2!3d44.910800!4d-72.973600" TargetMode="External"/><Relationship Id="rId21619" Type="http://schemas.openxmlformats.org/officeDocument/2006/relationships/hyperlink" Target="https://www.google.com/maps/@42.490556,-90.745000,450m/data=!3m1!1e3!4m5!3m4!1s0x0:0x0!8m2!3d42.490556!4d-90.745000" TargetMode="External"/><Relationship Id="rId49277" Type="http://schemas.openxmlformats.org/officeDocument/2006/relationships/hyperlink" Target="https://www.google.com/maps/@31.514106,-103.452361,450m/data=!3m1!1e3!4m5!3m4!1s0x0:0x0!8m2!3d31.514106!4d-103.452361"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1.963100~-83.258100&amp;style=o&amp;lvl=18&amp;dir=0&amp;sp=point.41.963100_-83.258100_Fermi" TargetMode="External"/><Relationship Id="rId42317" Type="http://schemas.openxmlformats.org/officeDocument/2006/relationships/hyperlink" Target="https://www.google.com/maps/@37.043828,-113.627523,450m/data=!3m1!1e3!4m5!3m4!1s0x0:0x0!8m2!3d37.043828!4d-113.627523" TargetMode="External"/><Relationship Id="rId27662" Type="http://schemas.openxmlformats.org/officeDocument/2006/relationships/hyperlink" Target="https://www.bing.com/maps?cp=39.801400~-77.788300&amp;style=o&amp;lvl=18&amp;dir=0&amp;sp=point.39.801400_-77.788300_Mountain%20View" TargetMode="External"/><Relationship Id="rId48360" Type="http://schemas.openxmlformats.org/officeDocument/2006/relationships/hyperlink" Target="https://www.bing.com/maps?cp=29.956811~-95.527643&amp;style=o&amp;lvl=18&amp;dir=0&amp;sp=point.29.956811_-95.527643_Cutten" TargetMode="External"/><Relationship Id="rId52756" Type="http://schemas.openxmlformats.org/officeDocument/2006/relationships/hyperlink" Target="https://www.bing.com/maps?cp=33.926582~-93.858865&amp;style=o&amp;lvl=18&amp;dir=0&amp;sp=point.33.926582_-93.858865_UADA" TargetMode="External"/><Relationship Id="rId20702" Type="http://schemas.openxmlformats.org/officeDocument/2006/relationships/hyperlink" Target="https://www.bing.com/maps?cp=48.470800~-122.560000&amp;style=o&amp;lvl=18&amp;dir=0&amp;sp=point.48.470800_-122.560000_HF%20Sinclair%20Puget%20Sound%20Refining"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4.393900,-89.825000,450m/data=!3m1!1e3!4m5!3m4!1s0x0:0x0!8m2!3d44.393900!4d-89.825000" TargetMode="External"/><Relationship Id="rId16709" Type="http://schemas.openxmlformats.org/officeDocument/2006/relationships/hyperlink" Target="https://www.google.com/maps/@44.797500,-69.886700,450m/data=!3m1!1e3!4m5!3m4!1s0x0:0x0!8m2!3d44.797500!4d-69.886700" TargetMode="External"/><Relationship Id="rId23925" Type="http://schemas.openxmlformats.org/officeDocument/2006/relationships/hyperlink" Target="https://www.google.com/maps/@30.258800,-93.735300,450m/data=!3m1!1e3!4m5!3m4!1s0x0:0x0!8m2!3d30.258800!4d-93.735300" TargetMode="External"/><Relationship Id="rId41400" Type="http://schemas.openxmlformats.org/officeDocument/2006/relationships/hyperlink" Target="https://www.bing.com/maps?cp=41.078750~-73.822270&amp;style=o&amp;lvl=18&amp;dir=0&amp;sp=point.41.078750_-73.822270_Regeneron%20Pharmaceuticals%20Inc." TargetMode="External"/><Relationship Id="rId4666" Type="http://schemas.openxmlformats.org/officeDocument/2006/relationships/hyperlink" Target="https://www.bing.com/maps?cp=30.726111~-91.368333&amp;style=o&amp;lvl=18&amp;dir=0&amp;sp=point.30.726111_-91.368333_New%20Roads" TargetMode="External"/><Relationship Id="rId17080" Type="http://schemas.openxmlformats.org/officeDocument/2006/relationships/hyperlink" Target="https://www.bing.com/maps?cp=30.595800~-87.252500&amp;style=o&amp;lvl=18&amp;dir=0&amp;sp=point.30.595800_-87.252500_Pensacola%20Florida%20Plant" TargetMode="External"/><Relationship Id="rId21476" Type="http://schemas.openxmlformats.org/officeDocument/2006/relationships/hyperlink" Target="https://www.bing.com/maps?cp=42.582500~-88.043600&amp;style=o&amp;lvl=18&amp;dir=0&amp;sp=point.42.582500_-88.043600_Pheasant%20Run%20Landfill%20Gas%20Recovery" TargetMode="External"/><Relationship Id="rId37407" Type="http://schemas.openxmlformats.org/officeDocument/2006/relationships/hyperlink" Target="https://www.google.com/maps/@28.063777,-81.097236,450m/data=!3m1!1e3!4m5!3m4!1s0x0:0x0!8m2!3d28.063777!4d-81.097236" TargetMode="External"/><Relationship Id="rId44623" Type="http://schemas.openxmlformats.org/officeDocument/2006/relationships/hyperlink" Target="https://www.google.com/maps/@45.459420,-92.894760,450m/data=!3m1!1e3!4m5!3m4!1s0x0:0x0!8m2!3d45.459420!4d-92.894760" TargetMode="External"/><Relationship Id="rId7889" Type="http://schemas.openxmlformats.org/officeDocument/2006/relationships/hyperlink" Target="https://www.google.com/maps/@43.297800,-73.885300,450m/data=!3m1!1e3!4m5!3m4!1s0x0:0x0!8m2!3d43.297800!4d-73.885300" TargetMode="External"/><Relationship Id="rId10120" Type="http://schemas.openxmlformats.org/officeDocument/2006/relationships/hyperlink" Target="https://www.bing.com/maps?cp=30.556000~-98.338400&amp;style=o&amp;lvl=18&amp;dir=0&amp;sp=point.30.556000_-98.338400_Granite%20Shoals" TargetMode="External"/><Relationship Id="rId24699" Type="http://schemas.openxmlformats.org/officeDocument/2006/relationships/hyperlink" Target="https://www.google.com/maps/@39.857499,-105.225967,450m/data=!3m1!1e3!4m5!3m4!1s0x0:0x0!8m2!3d39.857499!4d-105.225967" TargetMode="External"/><Relationship Id="rId42174" Type="http://schemas.openxmlformats.org/officeDocument/2006/relationships/hyperlink" Target="https://www.bing.com/maps?cp=40.961751~-72.209858&amp;style=o&amp;lvl=18&amp;dir=0&amp;sp=point.40.961751_-72.209858_East%20Hampton%20Energy%20Storage%20Center" TargetMode="External"/><Relationship Id="rId47846" Type="http://schemas.openxmlformats.org/officeDocument/2006/relationships/hyperlink" Target="https://www.bing.com/maps?cp=33.846140~-118.300190&amp;style=o&amp;lvl=18&amp;dir=0&amp;sp=point.33.846140_-118.300190_20333%20Normandie%20PV,%20LLC" TargetMode="External"/><Relationship Id="rId45397" Type="http://schemas.openxmlformats.org/officeDocument/2006/relationships/hyperlink" Target="https://www.google.com/maps/@31.196314,-82.322357,450m/data=!3m1!1e3!4m5!3m4!1s0x0:0x0!8m2!3d31.196314!4d-82.322357" TargetMode="External"/><Relationship Id="rId13343" Type="http://schemas.openxmlformats.org/officeDocument/2006/relationships/hyperlink" Target="https://www.google.com/maps/@39.245833,-120.027222,450m/data=!3m1!1e3!4m5!3m4!1s0x0:0x0!8m2!3d39.245833!4d-120.027222" TargetMode="External"/><Relationship Id="rId34041" Type="http://schemas.openxmlformats.org/officeDocument/2006/relationships/hyperlink" Target="https://www.google.com/maps/@37.361667,-121.943611,450m/data=!3m1!1e3!4m5!3m4!1s0x0:0x0!8m2!3d37.361667!4d-121.943611" TargetMode="External"/><Relationship Id="rId6972" Type="http://schemas.openxmlformats.org/officeDocument/2006/relationships/hyperlink" Target="https://www.bing.com/maps?cp=40.258100~-99.610800&amp;style=o&amp;lvl=18&amp;dir=0&amp;sp=point.40.258100_-99.610800_Oxford%20(NE)" TargetMode="External"/><Relationship Id="rId16566" Type="http://schemas.openxmlformats.org/officeDocument/2006/relationships/hyperlink" Target="https://www.bing.com/maps?cp=32.779730~-117.006397&amp;style=o&amp;lvl=18&amp;dir=0&amp;sp=point.32.779730_-117.006397_Grossmont%20Hospital" TargetMode="External"/><Relationship Id="rId23782" Type="http://schemas.openxmlformats.org/officeDocument/2006/relationships/hyperlink" Target="https://www.bing.com/maps?cp=28.493176~-80.780246&amp;style=o&amp;lvl=18&amp;dir=0&amp;sp=point.28.493176_-80.780246_Indian%20River" TargetMode="External"/><Relationship Id="rId37264" Type="http://schemas.openxmlformats.org/officeDocument/2006/relationships/hyperlink" Target="https://www.bing.com/maps?cp=35.304980~-81.137350&amp;style=o&amp;lvl=18&amp;dir=0&amp;sp=point.35.304980_-81.137350_Auten%20Road%20Farm,%20LLC" TargetMode="External"/><Relationship Id="rId39713" Type="http://schemas.openxmlformats.org/officeDocument/2006/relationships/hyperlink" Target="https://www.google.com/maps/@42.915299,-76.786720,450m/data=!3m1!1e3!4m5!3m4!1s0x0:0x0!8m2!3d42.915299!4d-76.786720" TargetMode="External"/><Relationship Id="rId44480" Type="http://schemas.openxmlformats.org/officeDocument/2006/relationships/hyperlink" Target="https://www.bing.com/maps?cp=36.160700~-80.657400&amp;style=o&amp;lvl=18&amp;dir=0&amp;sp=point.36.160700_-80.657400_Sugar%20Solar,%20LLC" TargetMode="External"/><Relationship Id="rId19789" Type="http://schemas.openxmlformats.org/officeDocument/2006/relationships/hyperlink" Target="https://www.google.com/maps/@45.480701,-121.599840,450m/data=!3m1!1e3!4m5!3m4!1s0x0:0x0!8m2!3d45.480701!4d-121.599840" TargetMode="External"/><Relationship Id="rId12829" Type="http://schemas.openxmlformats.org/officeDocument/2006/relationships/hyperlink" Target="https://www.google.com/maps/@61.530858,-166.101944,450m/data=!3m1!1e3!4m5!3m4!1s0x0:0x0!8m2!3d61.530858!4d-166.101944" TargetMode="External"/><Relationship Id="rId30304" Type="http://schemas.openxmlformats.org/officeDocument/2006/relationships/hyperlink" Target="https://www.bing.com/maps?cp=33.305000~-112.833888&amp;style=o&amp;lvl=18&amp;dir=0&amp;sp=point.33.305000_-112.833888_Arlington%20Valley%20Solar%20Energy%20II" TargetMode="External"/><Relationship Id="rId51002" Type="http://schemas.openxmlformats.org/officeDocument/2006/relationships/hyperlink" Target="https://www.bing.com/maps?cp=39.879553~-77.197226&amp;style=o&amp;lvl=18&amp;dir=0&amp;sp=point.39.879553_-77.197226_Adams%20Solar%20LLC%20PA" TargetMode="External"/><Relationship Id="rId29131" Type="http://schemas.openxmlformats.org/officeDocument/2006/relationships/hyperlink" Target="https://www.google.com/maps/@41.676111,-73.581111,450m/data=!3m1!1e3!4m5!3m4!1s0x0:0x0!8m2!3d41.676111!4d-73.581111" TargetMode="External"/><Relationship Id="rId33527" Type="http://schemas.openxmlformats.org/officeDocument/2006/relationships/hyperlink" Target="https://www.google.com/maps/@46.980000,-101.554722,450m/data=!3m1!1e3!4m5!3m4!1s0x0:0x0!8m2!3d46.980000!4d-101.554722" TargetMode="External"/><Relationship Id="rId40743" Type="http://schemas.openxmlformats.org/officeDocument/2006/relationships/hyperlink" Target="https://www.google.com/maps/@38.650627,-121.074115,450m/data=!3m1!1e3!4m5!3m4!1s0x0:0x0!8m2!3d38.650627!4d-121.074115" TargetMode="External"/><Relationship Id="rId18872" Type="http://schemas.openxmlformats.org/officeDocument/2006/relationships/hyperlink" Target="https://www.bing.com/maps?cp=45.106900~-87.637800&amp;style=o&amp;lvl=18&amp;dir=0&amp;sp=point.45.106900_-87.637800_Menominee%20Mill%20Marinette" TargetMode="External"/><Relationship Id="rId31078" Type="http://schemas.openxmlformats.org/officeDocument/2006/relationships/hyperlink" Target="https://www.bing.com/maps?cp=42.751111~-71.037222&amp;style=o&amp;lvl=18&amp;dir=0&amp;sp=point.42.751111_-71.037222_Groveland%20Solar" TargetMode="External"/><Relationship Id="rId39570" Type="http://schemas.openxmlformats.org/officeDocument/2006/relationships/hyperlink" Target="https://www.bing.com/maps?cp=44.526806~-93.366494&amp;style=o&amp;lvl=18&amp;dir=0&amp;sp=point.44.526806_-93.366494_Veseli%20Community%20Solar%20Garden" TargetMode="External"/><Relationship Id="rId43966" Type="http://schemas.openxmlformats.org/officeDocument/2006/relationships/hyperlink" Target="https://www.bing.com/maps?cp=40.912610~-73.787810&amp;style=o&amp;lvl=18&amp;dir=0&amp;sp=point.40.912610_-73.787810_Montefiore-New%20Rochelle" TargetMode="External"/><Relationship Id="rId47009" Type="http://schemas.openxmlformats.org/officeDocument/2006/relationships/hyperlink" Target="https://www.google.com/maps/@29.829831,-95.377269,450m/data=!3m1!1e3!4m5!3m4!1s0x0:0x0!8m2!3d29.829831!4d-95.377269" TargetMode="External"/><Relationship Id="rId54225" Type="http://schemas.openxmlformats.org/officeDocument/2006/relationships/hyperlink" Target="https://www.google.com/maps/@32.814790,-97.025000,450m/data=!3m1!1e3!4m5!3m4!1s0x0:0x0!8m2!3d32.814790!4d-97.025000" TargetMode="External"/><Relationship Id="rId11912" Type="http://schemas.openxmlformats.org/officeDocument/2006/relationships/hyperlink" Target="https://www.bing.com/maps?cp=42.440700~-92.420500&amp;style=o&amp;lvl=18&amp;dir=0&amp;sp=point.42.440700_-92.420500_Electrifarm" TargetMode="External"/><Relationship Id="rId6135" Type="http://schemas.openxmlformats.org/officeDocument/2006/relationships/hyperlink" Target="https://www.google.com/maps/@44.298116,-94.725191,450m/data=!3m1!1e3!4m5!3m4!1s0x0:0x0!8m2!3d44.298116!4d-94.725191" TargetMode="External"/><Relationship Id="rId30161" Type="http://schemas.openxmlformats.org/officeDocument/2006/relationships/hyperlink" Target="https://www.google.com/maps/@35.311900,-81.141400,450m/data=!3m1!1e3!4m5!3m4!1s0x0:0x0!8m2!3d35.311900!4d-81.141400" TargetMode="External"/><Relationship Id="rId32610" Type="http://schemas.openxmlformats.org/officeDocument/2006/relationships/hyperlink" Target="https://www.bing.com/maps?cp=38.121390~-121.141220&amp;style=o&amp;lvl=18&amp;dir=0&amp;sp=point.38.121390_-121.141220_Kettleman%20Solar%20Project" TargetMode="External"/><Relationship Id="rId12686" Type="http://schemas.openxmlformats.org/officeDocument/2006/relationships/hyperlink" Target="https://www.bing.com/maps?cp=60.693500~-151.387400&amp;style=o&amp;lvl=18&amp;dir=0&amp;sp=point.60.693500_-151.387400_Bernice%20Lake" TargetMode="External"/><Relationship Id="rId28617" Type="http://schemas.openxmlformats.org/officeDocument/2006/relationships/hyperlink" Target="https://www.google.com/maps/@44.701400,-69.831900,450m/data=!3m1!1e3!4m5!3m4!1s0x0:0x0!8m2!3d44.701400!4d-69.831900" TargetMode="External"/><Relationship Id="rId35833" Type="http://schemas.openxmlformats.org/officeDocument/2006/relationships/hyperlink" Target="https://www.google.com/maps/@34.970486,-80.389622,450m/data=!3m1!1e3!4m5!3m4!1s0x0:0x0!8m2!3d34.970486!4d-80.389622" TargetMode="External"/><Relationship Id="rId9358" Type="http://schemas.openxmlformats.org/officeDocument/2006/relationships/hyperlink" Target="https://www.bing.com/maps?cp=34.335500~-80.702100&amp;style=o&amp;lvl=18&amp;dir=0&amp;sp=point.34.335500_-80.702100_Wateree%20Hydro" TargetMode="External"/><Relationship Id="rId26168" Type="http://schemas.openxmlformats.org/officeDocument/2006/relationships/hyperlink" Target="https://www.bing.com/maps?cp=34.866100~-98.605600&amp;style=o&amp;lvl=18&amp;dir=0&amp;sp=point.34.866100_-98.605600_Blue%20Canyon%20Windpower%20II" TargetMode="External"/><Relationship Id="rId33384" Type="http://schemas.openxmlformats.org/officeDocument/2006/relationships/hyperlink" Target="https://www.bing.com/maps?cp=41.611389~-76.843056&amp;style=o&amp;lvl=18&amp;dir=0&amp;sp=point.41.611389_-76.843056_Beaver%20Dam%20(PA)" TargetMode="External"/><Relationship Id="rId49315" Type="http://schemas.openxmlformats.org/officeDocument/2006/relationships/hyperlink" Target="https://www.google.com/maps/@31.821423,-104.045071,450m/data=!3m1!1e3!4m5!3m4!1s0x0:0x0!8m2!3d31.821423!4d-104.045071" TargetMode="External"/><Relationship Id="rId54082" Type="http://schemas.openxmlformats.org/officeDocument/2006/relationships/hyperlink" Target="https://www.bing.com/maps?cp=35.740813~-80.287853&amp;style=o&amp;lvl=18&amp;dir=0&amp;sp=point.35.740813_-80.287853_Davidson%20III" TargetMode="External"/><Relationship Id="rId717" Type="http://schemas.openxmlformats.org/officeDocument/2006/relationships/hyperlink" Target="https://www.google.com/maps/@36.190278,-95.289400,450m/data=!3m1!1e3!4m5!3m4!1s0x0:0x0!8m2!3d36.190278!4d-95.289400" TargetMode="External"/><Relationship Id="rId27700" Type="http://schemas.openxmlformats.org/officeDocument/2006/relationships/hyperlink" Target="https://www.bing.com/maps?cp=39.801400~-77.788300&amp;style=o&amp;lvl=18&amp;dir=0&amp;sp=point.39.801400_-77.788300_Mountain%20View" TargetMode="External"/><Relationship Id="rId8441" Type="http://schemas.openxmlformats.org/officeDocument/2006/relationships/hyperlink" Target="https://www.google.com/maps/@41.429444,-82.264444,450m/data=!3m1!1e3!4m5!3m4!1s0x0:0x0!8m2!3d41.429444!4d-82.264444" TargetMode="External"/><Relationship Id="rId18035" Type="http://schemas.openxmlformats.org/officeDocument/2006/relationships/hyperlink" Target="https://www.google.com/maps/@27.832200,-97.528100,450m/data=!3m1!1e3!4m5!3m4!1s0x0:0x0!8m2!3d27.832200!4d-97.528100" TargetMode="External"/><Relationship Id="rId25251" Type="http://schemas.openxmlformats.org/officeDocument/2006/relationships/hyperlink" Target="https://www.google.com/maps/@33.119700,-117.117778,450m/data=!3m1!1e3!4m5!3m4!1s0x0:0x0!8m2!3d33.119700!4d-117.117778" TargetMode="External"/><Relationship Id="rId14992" Type="http://schemas.openxmlformats.org/officeDocument/2006/relationships/hyperlink" Target="https://www.bing.com/maps?cp=40.106125~-87.653818&amp;style=o&amp;lvl=18&amp;dir=0&amp;sp=point.40.106125_-87.653818_Tilton" TargetMode="External"/><Relationship Id="rId28474" Type="http://schemas.openxmlformats.org/officeDocument/2006/relationships/hyperlink" Target="https://www.bing.com/maps?cp=45.701700~-119.422200&amp;style=o&amp;lvl=18&amp;dir=0&amp;sp=point.45.701700_-119.422200_Butter%20Creek%20Power%20LLC" TargetMode="External"/><Relationship Id="rId43129" Type="http://schemas.openxmlformats.org/officeDocument/2006/relationships/hyperlink" Target="https://www.google.com/maps/@42.216940,-72.122080,450m/data=!3m1!1e3!4m5!3m4!1s0x0:0x0!8m2!3d42.216940!4d-72.122080" TargetMode="External"/><Relationship Id="rId50345" Type="http://schemas.openxmlformats.org/officeDocument/2006/relationships/hyperlink" Target="https://www.google.com/maps/@42.308950,-77.040300,450m/data=!3m1!1e3!4m5!3m4!1s0x0:0x0!8m2!3d42.308950!4d-77.040300" TargetMode="External"/><Relationship Id="rId35690" Type="http://schemas.openxmlformats.org/officeDocument/2006/relationships/hyperlink" Target="https://www.bing.com/maps?cp=39.787600~-104.585900&amp;style=o&amp;lvl=18&amp;dir=0&amp;sp=point.39.787600_-104.585900_Adams%20Community%20Solar%20Garden%20LLC" TargetMode="External"/><Relationship Id="rId49172" Type="http://schemas.openxmlformats.org/officeDocument/2006/relationships/hyperlink" Target="https://www.bing.com/maps?cp=41.185000~-88.231000&amp;style=o&amp;lvl=18&amp;dir=0&amp;sp=point.41.185000_-88.231000_Ahern%20Community%20Solar%20I,%20LLC" TargetMode="External"/><Relationship Id="rId53568" Type="http://schemas.openxmlformats.org/officeDocument/2006/relationships/hyperlink" Target="https://www.bing.com/maps?cp=35.708522~-89.509889&amp;style=o&amp;lvl=18&amp;dir=0&amp;sp=point.35.708522_-89.509889_SR%20Forked%20Deer"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8.080100,-81.922900,450m/data=!3m1!1e3!4m5!3m4!1s0x0:0x0!8m2!3d28.080100!4d-81.922900" TargetMode="External"/><Relationship Id="rId4704" Type="http://schemas.openxmlformats.org/officeDocument/2006/relationships/hyperlink" Target="https://www.bing.com/maps?cp=44.942064~-68.645040&amp;style=o&amp;lvl=18&amp;dir=0&amp;sp=point.44.942064_-68.645040_Milford%20Hydro%20Station" TargetMode="External"/><Relationship Id="rId21514" Type="http://schemas.openxmlformats.org/officeDocument/2006/relationships/hyperlink" Target="https://www.bing.com/maps?cp=39.394444~-119.747500&amp;style=o&amp;lvl=18&amp;dir=0&amp;sp=point.39.394444_-119.747500_Steamboat%20III" TargetMode="External"/><Relationship Id="rId42212" Type="http://schemas.openxmlformats.org/officeDocument/2006/relationships/hyperlink" Target="https://www.bing.com/maps?cp=41.192377~-84.612560&amp;style=o&amp;lvl=18&amp;dir=0&amp;sp=point.41.192377_-84.612560_LafargeHolcim%20-%20Paulding%20Wind%20Project" TargetMode="External"/><Relationship Id="rId7927" Type="http://schemas.openxmlformats.org/officeDocument/2006/relationships/hyperlink" Target="https://www.google.com/maps/@41.204400,-73.968900,450m/data=!3m1!1e3!4m5!3m4!1s0x0:0x0!8m2!3d41.204400!4d-73.968900" TargetMode="External"/><Relationship Id="rId24737" Type="http://schemas.openxmlformats.org/officeDocument/2006/relationships/hyperlink" Target="https://www.google.com/maps/@43.104700,-70.806100,450m/data=!3m1!1e3!4m5!3m4!1s0x0:0x0!8m2!3d43.104700!4d-70.806100" TargetMode="External"/><Relationship Id="rId31953" Type="http://schemas.openxmlformats.org/officeDocument/2006/relationships/hyperlink" Target="https://www.google.com/maps/@41.688333,-83.484722,450m/data=!3m1!1e3!4m5!3m4!1s0x0:0x0!8m2!3d41.688333!4d-83.484722" TargetMode="External"/><Relationship Id="rId5478" Type="http://schemas.openxmlformats.org/officeDocument/2006/relationships/hyperlink" Target="https://www.bing.com/maps?cp=46.564601~-90.416147&amp;style=o&amp;lvl=18&amp;dir=0&amp;sp=point.46.564601_-90.416147_Superior%20Falls" TargetMode="External"/><Relationship Id="rId22288" Type="http://schemas.openxmlformats.org/officeDocument/2006/relationships/hyperlink" Target="https://www.bing.com/maps?cp=41.493600~-86.165800&amp;style=o&amp;lvl=18&amp;dir=0&amp;sp=point.41.493600_-86.165800_Prairie%20View%20I%20&amp;%20II%20LFGTE" TargetMode="External"/><Relationship Id="rId38219" Type="http://schemas.openxmlformats.org/officeDocument/2006/relationships/hyperlink" Target="https://www.google.com/maps/@40.840854,-73.941391,450m/data=!3m1!1e3!4m5!3m4!1s0x0:0x0!8m2!3d40.840854!4d-73.941391" TargetMode="External"/><Relationship Id="rId45435" Type="http://schemas.openxmlformats.org/officeDocument/2006/relationships/hyperlink" Target="https://www.google.com/maps/@42.214828,-88.491906,450m/data=!3m1!1e3!4m5!3m4!1s0x0:0x0!8m2!3d42.214828!4d-88.491906" TargetMode="External"/><Relationship Id="rId52651" Type="http://schemas.openxmlformats.org/officeDocument/2006/relationships/hyperlink" Target="https://www.google.com/maps/@33.460000,-113.110000,450m/data=!3m1!1e3!4m5!3m4!1s0x0:0x0!8m2!3d33.460000!4d-113.110000" TargetMode="External"/><Relationship Id="rId48658" Type="http://schemas.openxmlformats.org/officeDocument/2006/relationships/hyperlink" Target="https://www.bing.com/maps?cp=26.230550~-97.823490&amp;style=o&amp;lvl=18&amp;dir=0&amp;sp=point.26.230550_-97.823490_Santa%20Rosa" TargetMode="External"/><Relationship Id="rId4561" Type="http://schemas.openxmlformats.org/officeDocument/2006/relationships/hyperlink" Target="https://www.google.com/maps/@37.260800,-86.978300,450m/data=!3m1!1e3!4m5!3m4!1s0x0:0x0!8m2!3d37.260800!4d-86.978300" TargetMode="External"/><Relationship Id="rId14155" Type="http://schemas.openxmlformats.org/officeDocument/2006/relationships/hyperlink" Target="https://www.google.com/maps/@33.986501,-91.315788,450m/data=!3m1!1e3!4m5!3m4!1s0x0:0x0!8m2!3d33.986501!4d-91.315788" TargetMode="External"/><Relationship Id="rId16604" Type="http://schemas.openxmlformats.org/officeDocument/2006/relationships/hyperlink" Target="https://www.bing.com/maps?cp=35.644140~-118.481990&amp;style=o&amp;lvl=18&amp;dir=0&amp;sp=point.35.644140_-118.481990_Isabella%20Hydro%20Project" TargetMode="External"/><Relationship Id="rId21371" Type="http://schemas.openxmlformats.org/officeDocument/2006/relationships/hyperlink" Target="https://www.google.com/maps/@31.764458,-106.391314,450m/data=!3m1!1e3!4m5!3m4!1s0x0:0x0!8m2!3d31.764458!4d-106.391314" TargetMode="External"/><Relationship Id="rId23820" Type="http://schemas.openxmlformats.org/officeDocument/2006/relationships/hyperlink" Target="https://www.bing.com/maps?cp=29.773100~-94.901900&amp;style=o&amp;lvl=18&amp;dir=0&amp;sp=point.29.773100_-94.901900_Baytown%20Energy%20Center" TargetMode="External"/><Relationship Id="rId37302" Type="http://schemas.openxmlformats.org/officeDocument/2006/relationships/hyperlink" Target="https://www.bing.com/maps?cp=42.259548~-72.400429&amp;style=o&amp;lvl=18&amp;dir=0&amp;sp=point.42.259548_-72.400429_Belchertown" TargetMode="External"/><Relationship Id="rId19827" Type="http://schemas.openxmlformats.org/officeDocument/2006/relationships/hyperlink" Target="https://www.google.com/maps/@42.848900,-123.177800,450m/data=!3m1!1e3!4m5!3m4!1s0x0:0x0!8m2!3d42.848900!4d-123.177800" TargetMode="External"/><Relationship Id="rId7784" Type="http://schemas.openxmlformats.org/officeDocument/2006/relationships/hyperlink" Target="https://www.bing.com/maps?cp=43.400300~-76.473900&amp;style=o&amp;lvl=18&amp;dir=0&amp;sp=point.43.400300_-76.473900_Minetto" TargetMode="External"/><Relationship Id="rId17378" Type="http://schemas.openxmlformats.org/officeDocument/2006/relationships/hyperlink" Target="https://www.bing.com/maps?cp=28.691700~-96.541700&amp;style=o&amp;lvl=18&amp;dir=0&amp;sp=point.28.691700_-96.541700_Formosa%20Utility%20Venture%20Ltd" TargetMode="External"/><Relationship Id="rId24594" Type="http://schemas.openxmlformats.org/officeDocument/2006/relationships/hyperlink" Target="https://www.bing.com/maps?cp=42.356343~-85.005779&amp;style=o&amp;lvl=18&amp;dir=0&amp;sp=point.42.356343_-85.005779_GRS%20C&amp;C" TargetMode="External"/><Relationship Id="rId38076" Type="http://schemas.openxmlformats.org/officeDocument/2006/relationships/hyperlink" Target="https://www.bing.com/maps?cp=37.526244~-77.944637&amp;style=o&amp;lvl=18&amp;dir=0&amp;sp=point.37.526244_-77.944637_Scott-II%20Solar%20LLC" TargetMode="External"/><Relationship Id="rId45292" Type="http://schemas.openxmlformats.org/officeDocument/2006/relationships/hyperlink" Target="https://www.bing.com/maps?cp=41.769376~-89.843327&amp;style=o&amp;lvl=18&amp;dir=0&amp;sp=point.41.769376_-89.843327_Blue%20Goose%20Solar%20CSG" TargetMode="External"/><Relationship Id="rId47741" Type="http://schemas.openxmlformats.org/officeDocument/2006/relationships/hyperlink" Target="https://www.google.com/maps/@31.072120,-97.370901,450m/data=!3m1!1e3!4m5!3m4!1s0x0:0x0!8m2!3d31.072120!4d-97.370901" TargetMode="External"/><Relationship Id="rId10418" Type="http://schemas.openxmlformats.org/officeDocument/2006/relationships/hyperlink" Target="https://www.bing.com/maps?cp=44.500222~-71.998921&amp;style=o&amp;lvl=18&amp;dir=0&amp;sp=point.44.500222_-71.998921_Great%20Falls%20(VT)" TargetMode="External"/><Relationship Id="rId18910" Type="http://schemas.openxmlformats.org/officeDocument/2006/relationships/hyperlink" Target="https://www.bing.com/maps?cp=43.980000~-75.613100&amp;style=o&amp;lvl=18&amp;dir=0&amp;sp=point.43.980000_-75.613100_Tannery%20Island%20Power" TargetMode="External"/><Relationship Id="rId16461" Type="http://schemas.openxmlformats.org/officeDocument/2006/relationships/hyperlink" Target="https://www.google.com/maps/@43.198900,-77.631900,450m/data=!3m1!1e3!4m5!3m4!1s0x0:0x0!8m2!3d43.198900!4d-77.631900" TargetMode="External"/><Relationship Id="rId20857" Type="http://schemas.openxmlformats.org/officeDocument/2006/relationships/hyperlink" Target="https://www.google.com/maps/@44.490000,-73.187500,450m/data=!3m1!1e3!4m5!3m4!1s0x0:0x0!8m2!3d44.490000!4d-73.187500" TargetMode="External"/><Relationship Id="rId31116" Type="http://schemas.openxmlformats.org/officeDocument/2006/relationships/hyperlink" Target="https://www.bing.com/maps?cp=32.648560~-114.428741&amp;style=o&amp;lvl=18&amp;dir=0&amp;sp=point.32.648560_-114.428741_Foothills%20Solar%20Plant%20Hybrid" TargetMode="External"/><Relationship Id="rId1598" Type="http://schemas.openxmlformats.org/officeDocument/2006/relationships/hyperlink" Target="https://www.bing.com/maps?cp=40.628115~-122.467509&amp;style=o&amp;lvl=18&amp;dir=0&amp;sp=point.40.628115_-122.467509_Spring%20Creek" TargetMode="External"/><Relationship Id="rId34339" Type="http://schemas.openxmlformats.org/officeDocument/2006/relationships/hyperlink" Target="https://www.google.com/maps/@35.903333,-80.416944,450m/data=!3m1!1e3!4m5!3m4!1s0x0:0x0!8m2!3d35.903333!4d-80.416944" TargetMode="External"/><Relationship Id="rId41555" Type="http://schemas.openxmlformats.org/officeDocument/2006/relationships/hyperlink" Target="https://www.google.com/maps/@41.594000,-75.027000,450m/data=!3m1!1e3!4m5!3m4!1s0x0:0x0!8m2!3d41.594000!4d-75.027000" TargetMode="External"/><Relationship Id="rId19684" Type="http://schemas.openxmlformats.org/officeDocument/2006/relationships/hyperlink" Target="https://www.bing.com/maps?cp=42.949575~-85.693209&amp;style=o&amp;lvl=18&amp;dir=0&amp;sp=point.42.949575_-85.693209_Kent%20County%20Waste%20to%20Energy%20Facility" TargetMode="External"/><Relationship Id="rId44778" Type="http://schemas.openxmlformats.org/officeDocument/2006/relationships/hyperlink" Target="https://www.bing.com/maps?cp=34.704140~-78.393358&amp;style=o&amp;lvl=18&amp;dir=0&amp;sp=point.34.704140_-78.393358_Bay%20Tree" TargetMode="External"/><Relationship Id="rId51994" Type="http://schemas.openxmlformats.org/officeDocument/2006/relationships/hyperlink" Target="https://www.bing.com/maps?cp=42.927000~-77.738000&amp;style=o&amp;lvl=18&amp;dir=0&amp;sp=point.42.927000_-77.738000_Avon%20Solar%20Farm%20LLC" TargetMode="External"/><Relationship Id="rId55037" Type="http://schemas.openxmlformats.org/officeDocument/2006/relationships/hyperlink" Target="https://www.google.com/maps/@39.482340,-108.100460,450m/data=!3m1!1e3!4m5!3m4!1s0x0:0x0!8m2!3d39.482340!4d-108.100460" TargetMode="External"/><Relationship Id="rId12724" Type="http://schemas.openxmlformats.org/officeDocument/2006/relationships/hyperlink" Target="https://www.bing.com/maps?cp=55.091263~-131.544978&amp;style=o&amp;lvl=18&amp;dir=0&amp;sp=point.55.091263_-131.544978_Purple%20Lake" TargetMode="External"/><Relationship Id="rId26206" Type="http://schemas.openxmlformats.org/officeDocument/2006/relationships/hyperlink" Target="https://www.bing.com/maps?cp=43.692647~-88.329742&amp;style=o&amp;lvl=18&amp;dir=0&amp;sp=point.43.692647_-88.329742_Cedar%20Ridge" TargetMode="External"/><Relationship Id="rId33422" Type="http://schemas.openxmlformats.org/officeDocument/2006/relationships/hyperlink" Target="https://www.bing.com/maps?cp=35.656667~-81.183611&amp;style=o&amp;lvl=18&amp;dir=0&amp;sp=point.35.656667_-81.183611_Sonne%20Two" TargetMode="External"/><Relationship Id="rId10275" Type="http://schemas.openxmlformats.org/officeDocument/2006/relationships/hyperlink" Target="https://www.google.com/maps/@40.886867,-111.885332,450m/data=!3m1!1e3!4m5!3m4!1s0x0:0x0!8m2!3d40.886867!4d-111.885332" TargetMode="External"/><Relationship Id="rId15947" Type="http://schemas.openxmlformats.org/officeDocument/2006/relationships/hyperlink" Target="https://www.google.com/maps/@31.982076,-89.412714,450m/data=!3m1!1e3!4m5!3m4!1s0x0:0x0!8m2!3d31.982076!4d-89.412714" TargetMode="External"/><Relationship Id="rId54120" Type="http://schemas.openxmlformats.org/officeDocument/2006/relationships/hyperlink" Target="https://www.bing.com/maps?cp=31.252590~-82.302190&amp;style=o&amp;lvl=18&amp;dir=0&amp;sp=point.31.252590_-82.302190_Pierce%20Eunice" TargetMode="External"/><Relationship Id="rId13498" Type="http://schemas.openxmlformats.org/officeDocument/2006/relationships/hyperlink" Target="https://www.bing.com/maps?cp=41.175556~-71.571100&amp;style=o&amp;lvl=18&amp;dir=0&amp;sp=point.41.175556_-71.571100_Block%20Island" TargetMode="External"/><Relationship Id="rId29429" Type="http://schemas.openxmlformats.org/officeDocument/2006/relationships/hyperlink" Target="https://www.google.com/maps/@36.476667,-80.601111,450m/data=!3m1!1e3!4m5!3m4!1s0x0:0x0!8m2!3d36.476667!4d-80.601111" TargetMode="External"/><Relationship Id="rId34196" Type="http://schemas.openxmlformats.org/officeDocument/2006/relationships/hyperlink" Target="https://www.bing.com/maps?cp=37.969722~-121.719444&amp;style=o&amp;lvl=18&amp;dir=0&amp;sp=point.37.969722_-121.719444_CSD%202-%20Freedom%20High" TargetMode="External"/><Relationship Id="rId36645" Type="http://schemas.openxmlformats.org/officeDocument/2006/relationships/hyperlink" Target="https://www.google.com/maps/@43.796766,-117.065311,450m/data=!3m1!1e3!4m5!3m4!1s0x0:0x0!8m2!3d43.796766!4d-117.065311" TargetMode="External"/><Relationship Id="rId43861" Type="http://schemas.openxmlformats.org/officeDocument/2006/relationships/hyperlink" Target="https://www.google.com/maps/@40.635890,-74.105790,450m/data=!3m1!1e3!4m5!3m4!1s0x0:0x0!8m2!3d40.635890!4d-74.105790" TargetMode="External"/><Relationship Id="rId39868" Type="http://schemas.openxmlformats.org/officeDocument/2006/relationships/hyperlink" Target="https://www.bing.com/maps?cp=28.539415~-81.216368&amp;style=o&amp;lvl=18&amp;dir=0&amp;sp=point.28.539415_-81.216368_Lockheed%20Martin%20Solar" TargetMode="External"/><Relationship Id="rId6030" Type="http://schemas.openxmlformats.org/officeDocument/2006/relationships/hyperlink" Target="https://www.bing.com/maps?cp=45.128164~-94.535150&amp;style=o&amp;lvl=18&amp;dir=0&amp;sp=point.45.128164_-94.535150_Litchfield" TargetMode="External"/><Relationship Id="rId12581" Type="http://schemas.openxmlformats.org/officeDocument/2006/relationships/hyperlink" Target="https://www.google.com/maps/@33.331840,-79.357236,450m/data=!3m1!1e3!4m5!3m4!1s0x0:0x0!8m2!3d33.331840!4d-79.357236" TargetMode="External"/><Relationship Id="rId28512" Type="http://schemas.openxmlformats.org/officeDocument/2006/relationships/hyperlink" Target="https://www.bing.com/maps?cp=38.892653~-98.168876&amp;style=o&amp;lvl=18&amp;dir=0&amp;sp=point.38.892653_-98.168876_Smoky%20Hills%20Wind%20Project%20Phase%20II" TargetMode="External"/><Relationship Id="rId32908" Type="http://schemas.openxmlformats.org/officeDocument/2006/relationships/hyperlink" Target="https://www.bing.com/maps?cp=32.803333~-115.546389&amp;style=o&amp;lvl=18&amp;dir=0&amp;sp=point.32.803333_-115.546389_Sol%20Orchard%20El%20Centro%20PV" TargetMode="External"/><Relationship Id="rId9253" Type="http://schemas.openxmlformats.org/officeDocument/2006/relationships/hyperlink" Target="https://www.google.com/maps/@41.200556,-76.070000,450m/data=!3m1!1e3!4m5!3m4!1s0x0:0x0!8m2!3d41.200556!4d-76.070000" TargetMode="External"/><Relationship Id="rId26063" Type="http://schemas.openxmlformats.org/officeDocument/2006/relationships/hyperlink" Target="https://www.google.com/maps/@37.579700,-96.550300,450m/data=!3m1!1e3!4m5!3m4!1s0x0:0x0!8m2!3d37.579700!4d-96.550300" TargetMode="External"/><Relationship Id="rId30459" Type="http://schemas.openxmlformats.org/officeDocument/2006/relationships/hyperlink" Target="https://www.google.com/maps/@39.140833,-78.097500,450m/data=!3m1!1e3!4m5!3m4!1s0x0:0x0!8m2!3d39.140833!4d-78.097500" TargetMode="External"/><Relationship Id="rId49210" Type="http://schemas.openxmlformats.org/officeDocument/2006/relationships/hyperlink" Target="https://www.bing.com/maps?cp=40.532133~-118.272015&amp;style=o&amp;lvl=18&amp;dir=0&amp;sp=point.40.532133_-118.272015_Star%20Peak%20Geothermal%20Plant" TargetMode="External"/><Relationship Id="rId53606" Type="http://schemas.openxmlformats.org/officeDocument/2006/relationships/hyperlink" Target="https://www.bing.com/maps?cp=34.050209~-117.460361&amp;style=o&amp;lvl=18&amp;dir=0&amp;sp=point.34.050209_-117.460361_Mountain%20View%20Ind%20Park%201-sline001"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27.576111~-98.905278&amp;style=o&amp;lvl=18&amp;dir=0&amp;sp=point.27.576111_-98.905278_Cedro%20Hill%20Wind%20LLC" TargetMode="External"/><Relationship Id="rId38951" Type="http://schemas.openxmlformats.org/officeDocument/2006/relationships/hyperlink" Target="https://www.google.com/maps/@44.259504,-94.289070,450m/data=!3m1!1e3!4m5!3m4!1s0x0:0x0!8m2!3d44.259504!4d-94.289070" TargetMode="External"/><Relationship Id="rId40898" Type="http://schemas.openxmlformats.org/officeDocument/2006/relationships/hyperlink" Target="https://www.bing.com/maps?cp=29.480000~-98.250000&amp;style=o&amp;lvl=18&amp;dir=0&amp;sp=point.29.480000_-98.250000_IKEA%20Live%20Oak%20Rooftop%20PV%20System" TargetMode="External"/><Relationship Id="rId51157" Type="http://schemas.openxmlformats.org/officeDocument/2006/relationships/hyperlink" Target="https://www.google.com/maps/@42.068818,-77.807418,450m/data=!3m1!1e3!4m5!3m4!1s0x0:0x0!8m2!3d42.068818!4d-77.807418" TargetMode="External"/><Relationship Id="rId3067" Type="http://schemas.openxmlformats.org/officeDocument/2006/relationships/hyperlink" Target="https://www.google.com/maps/@41.375528,-89.464872,450m/data=!3m1!1e3!4m5!3m4!1s0x0:0x0!8m2!3d41.375528!4d-89.464872" TargetMode="External"/><Relationship Id="rId5516" Type="http://schemas.openxmlformats.org/officeDocument/2006/relationships/hyperlink" Target="https://www.bing.com/maps?cp=45.513600~-87.801100&amp;style=o&amp;lvl=18&amp;dir=0&amp;sp=point.45.513600_-87.801100_Chalk%20Hill" TargetMode="External"/><Relationship Id="rId22326" Type="http://schemas.openxmlformats.org/officeDocument/2006/relationships/hyperlink" Target="https://www.bing.com/maps?cp=44.048333~-123.073889&amp;style=o&amp;lvl=18&amp;dir=0&amp;sp=point.44.048333_-123.073889_Univ%20of%20Oregon%20Central%20Power%20Station" TargetMode="External"/><Relationship Id="rId43024" Type="http://schemas.openxmlformats.org/officeDocument/2006/relationships/hyperlink" Target="https://www.bing.com/maps?cp=37.332060~-79.511090&amp;style=o&amp;lvl=18&amp;dir=0&amp;sp=point.37.332060_-79.511090_Orange%20Street%20G1" TargetMode="External"/><Relationship Id="rId50240" Type="http://schemas.openxmlformats.org/officeDocument/2006/relationships/hyperlink" Target="https://www.bing.com/maps?cp=43.226690~-78.288023&amp;style=o&amp;lvl=18&amp;dir=0&amp;sp=point.43.226690_-78.288023_Albion%20A" TargetMode="External"/><Relationship Id="rId8739" Type="http://schemas.openxmlformats.org/officeDocument/2006/relationships/hyperlink" Target="https://www.google.com/maps/@35.084700,-98.230000,450m/data=!3m1!1e3!4m5!3m4!1s0x0:0x0!8m2!3d35.084700!4d-98.230000" TargetMode="External"/><Relationship Id="rId25549" Type="http://schemas.openxmlformats.org/officeDocument/2006/relationships/hyperlink" Target="https://www.google.com/maps/@40.490300,-74.315600,450m/data=!3m1!1e3!4m5!3m4!1s0x0:0x0!8m2!3d40.490300!4d-74.315600" TargetMode="External"/><Relationship Id="rId32765" Type="http://schemas.openxmlformats.org/officeDocument/2006/relationships/hyperlink" Target="https://www.google.com/maps/@44.435556,-93.906389,450m/data=!3m1!1e3!4m5!3m4!1s0x0:0x0!8m2!3d44.435556!4d-93.906389" TargetMode="External"/><Relationship Id="rId35988" Type="http://schemas.openxmlformats.org/officeDocument/2006/relationships/hyperlink" Target="https://www.bing.com/maps?cp=41.100409~-73.951593&amp;style=o&amp;lvl=18&amp;dir=0&amp;sp=point.41.100409_-73.951593_Clarkstown%20Landfill%20Solar%20Facility" TargetMode="External"/><Relationship Id="rId46247" Type="http://schemas.openxmlformats.org/officeDocument/2006/relationships/hyperlink" Target="https://www.google.com/maps/@42.842969,-95.941257,450m/data=!3m1!1e3!4m5!3m4!1s0x0:0x0!8m2!3d42.842969!4d-95.941257" TargetMode="External"/><Relationship Id="rId53463" Type="http://schemas.openxmlformats.org/officeDocument/2006/relationships/hyperlink" Target="https://www.google.com/maps/@43.227156,-78.228979,450m/data=!3m1!1e3!4m5!3m4!1s0x0:0x0!8m2!3d43.227156!4d-78.228979" TargetMode="External"/><Relationship Id="rId2150" Type="http://schemas.openxmlformats.org/officeDocument/2006/relationships/hyperlink" Target="https://www.bing.com/maps?cp=30.268600~-85.700300&amp;style=o&amp;lvl=18&amp;dir=0&amp;sp=point.30.268600_-85.700300_Lansing%20Smith" TargetMode="External"/><Relationship Id="rId7822" Type="http://schemas.openxmlformats.org/officeDocument/2006/relationships/hyperlink" Target="https://www.bing.com/maps?cp=44.233419~-74.566217&amp;style=o&amp;lvl=18&amp;dir=0&amp;sp=point.44.233419_-74.566217_Piercefield" TargetMode="External"/><Relationship Id="rId17416" Type="http://schemas.openxmlformats.org/officeDocument/2006/relationships/hyperlink" Target="https://www.bing.com/maps?cp=44.786648~-71.124330&amp;style=o&amp;lvl=18&amp;dir=0&amp;sp=point.44.786648_-71.124330_Errol%20Hydroelectric%20Project"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5.492300,-83.980600,450m/data=!3m1!1e3!4m5!3m4!1s0x0:0x0!8m2!3d35.492300!4d-83.980600" TargetMode="External"/><Relationship Id="rId24632" Type="http://schemas.openxmlformats.org/officeDocument/2006/relationships/hyperlink" Target="https://www.bing.com/maps?cp=38.226752~-121.843271&amp;style=o&amp;lvl=18&amp;dir=0&amp;sp=point.38.226752_-121.843271_Goose%20Haven%20Energy%20Center" TargetMode="External"/><Relationship Id="rId38114" Type="http://schemas.openxmlformats.org/officeDocument/2006/relationships/hyperlink" Target="https://www.bing.com/maps?cp=40.095611~-74.787611&amp;style=o&amp;lvl=18&amp;dir=0&amp;sp=point.40.095611_-74.787611_Florence%20Solar%20W3-080,%20LLC" TargetMode="External"/><Relationship Id="rId45330" Type="http://schemas.openxmlformats.org/officeDocument/2006/relationships/hyperlink" Target="https://www.bing.com/maps?cp=40.082667~-85.636079&amp;style=o&amp;lvl=18&amp;dir=0&amp;sp=point.40.082667_-85.636079_Anderson%204" TargetMode="External"/><Relationship Id="rId8596" Type="http://schemas.openxmlformats.org/officeDocument/2006/relationships/hyperlink" Target="https://www.bing.com/maps?cp=34.966450~-96.725800&amp;style=o&amp;lvl=18&amp;dir=0&amp;sp=point.34.966450_-96.725800_Seminole%20(OK)" TargetMode="External"/><Relationship Id="rId27855" Type="http://schemas.openxmlformats.org/officeDocument/2006/relationships/hyperlink" Target="https://www.google.com/maps/@43.614218,-75.332705,450m/data=!3m1!1e3!4m5!3m4!1s0x0:0x0!8m2!3d43.614218!4d-75.332705" TargetMode="External"/><Relationship Id="rId48553" Type="http://schemas.openxmlformats.org/officeDocument/2006/relationships/hyperlink" Target="https://www.google.com/maps/@35.859618,-79.577907,450m/data=!3m1!1e3!4m5!3m4!1s0x0:0x0!8m2!3d35.859618!4d-79.577907" TargetMode="External"/><Relationship Id="rId52949" Type="http://schemas.openxmlformats.org/officeDocument/2006/relationships/hyperlink" Target="https://www.google.com/maps/@39.157496,-76.787253,450m/data=!3m1!1e3!4m5!3m4!1s0x0:0x0!8m2!3d39.157496!4d-76.787253" TargetMode="External"/><Relationship Id="rId1636" Type="http://schemas.openxmlformats.org/officeDocument/2006/relationships/hyperlink" Target="https://www.bing.com/maps?cp=39.136400~-108.734700&amp;style=o&amp;lvl=18&amp;dir=0&amp;sp=point.39.136400_-108.734700_Fruita" TargetMode="External"/><Relationship Id="rId14050" Type="http://schemas.openxmlformats.org/officeDocument/2006/relationships/hyperlink" Target="https://www.bing.com/maps?cp=66.566287~-145.253052&amp;style=o&amp;lvl=18&amp;dir=0&amp;sp=point.66.566287_-145.253052_Gwitchyaa%20Zhee" TargetMode="External"/><Relationship Id="rId19722" Type="http://schemas.openxmlformats.org/officeDocument/2006/relationships/hyperlink" Target="https://www.bing.com/maps?cp=35.771627~-82.618270&amp;style=o&amp;lvl=18&amp;dir=0&amp;sp=point.35.771627_-82.618270_Ivy%20River%20Hydro" TargetMode="External"/><Relationship Id="rId4859" Type="http://schemas.openxmlformats.org/officeDocument/2006/relationships/hyperlink" Target="https://www.google.com/maps/@39.298600,-76.563600,450m/data=!3m1!1e3!4m5!3m4!1s0x0:0x0!8m2!3d39.298600!4d-76.563600" TargetMode="External"/><Relationship Id="rId17273" Type="http://schemas.openxmlformats.org/officeDocument/2006/relationships/hyperlink" Target="https://www.google.com/maps/@41.077200,-74.018100,450m/data=!3m1!1e3!4m5!3m4!1s0x0:0x0!8m2!3d41.077200!4d-74.018100" TargetMode="External"/><Relationship Id="rId21669" Type="http://schemas.openxmlformats.org/officeDocument/2006/relationships/hyperlink" Target="https://www.google.com/maps/@43.374400,-92.133100,450m/data=!3m1!1e3!4m5!3m4!1s0x0:0x0!8m2!3d43.374400!4d-92.133100" TargetMode="External"/><Relationship Id="rId44816" Type="http://schemas.openxmlformats.org/officeDocument/2006/relationships/hyperlink" Target="https://www.bing.com/maps?cp=36.734667~-120.612773&amp;style=o&amp;lvl=18&amp;dir=0&amp;sp=point.36.734667_-120.612773_Firebaugh-CCS-PV-1" TargetMode="External"/><Relationship Id="rId10313" Type="http://schemas.openxmlformats.org/officeDocument/2006/relationships/hyperlink" Target="https://www.google.com/maps/@43.401100,-72.420300,450m/data=!3m1!1e3!4m5!3m4!1s0x0:0x0!8m2!3d43.401100!4d-72.420300" TargetMode="External"/><Relationship Id="rId42367" Type="http://schemas.openxmlformats.org/officeDocument/2006/relationships/hyperlink" Target="https://www.google.com/maps/@36.824780,-97.029777,450m/data=!3m1!1e3!4m5!3m4!1s0x0:0x0!8m2!3d36.824780!4d-97.029777" TargetMode="External"/><Relationship Id="rId31011" Type="http://schemas.openxmlformats.org/officeDocument/2006/relationships/hyperlink" Target="https://www.google.com/maps/@46.275278,-109.482778,450m/data=!3m1!1e3!4m5!3m4!1s0x0:0x0!8m2!3d46.275278!4d-109.482778" TargetMode="External"/><Relationship Id="rId1493" Type="http://schemas.openxmlformats.org/officeDocument/2006/relationships/hyperlink" Target="https://www.google.com/maps/@39.542985,-121.492188,450m/data=!3m1!1e3!4m5!3m4!1s0x0:0x0!8m2!3d39.542985!4d-121.492188" TargetMode="External"/><Relationship Id="rId3942" Type="http://schemas.openxmlformats.org/officeDocument/2006/relationships/hyperlink" Target="https://www.bing.com/maps?cp=38.348100~-94.645600&amp;style=o&amp;lvl=18&amp;dir=0&amp;sp=point.38.348100_-94.645600_La%20Cygne" TargetMode="External"/><Relationship Id="rId11087" Type="http://schemas.openxmlformats.org/officeDocument/2006/relationships/hyperlink" Target="https://www.google.com/maps/@45.491667,-91.046900,450m/data=!3m1!1e3!4m5!3m4!1s0x0:0x0!8m2!3d45.491667!4d-91.046900" TargetMode="External"/><Relationship Id="rId13536" Type="http://schemas.openxmlformats.org/officeDocument/2006/relationships/hyperlink" Target="https://www.bing.com/maps?cp=31.173484~-93.565877&amp;style=o&amp;lvl=18&amp;dir=0&amp;sp=point.31.173484_-93.565877_Toledo%20Bend" TargetMode="External"/><Relationship Id="rId20752" Type="http://schemas.openxmlformats.org/officeDocument/2006/relationships/hyperlink" Target="https://www.bing.com/maps?cp=41.988611~-73.019400&amp;style=o&amp;lvl=18&amp;dir=0&amp;sp=point.41.988611_-73.019400_Goodwin%20Hydroelectric" TargetMode="External"/><Relationship Id="rId27018" Type="http://schemas.openxmlformats.org/officeDocument/2006/relationships/hyperlink" Target="https://www.bing.com/maps?cp=37.781400~-90.415600&amp;style=o&amp;lvl=18&amp;dir=0&amp;sp=point.37.781400_-90.415600_Elm%20Street%20Substation%20Generators" TargetMode="External"/><Relationship Id="rId34234" Type="http://schemas.openxmlformats.org/officeDocument/2006/relationships/hyperlink" Target="https://www.bing.com/maps?cp=36.221667~-119.903056&amp;style=o&amp;lvl=18&amp;dir=0&amp;sp=point.36.221667_-119.903056_RE%20Mustang%20LLC" TargetMode="External"/><Relationship Id="rId41450" Type="http://schemas.openxmlformats.org/officeDocument/2006/relationships/hyperlink" Target="https://www.bing.com/maps?cp=39.838784~-75.052996&amp;style=o&amp;lvl=18&amp;dir=0&amp;sp=point.39.838784_-75.052996_Owens%20Corning" TargetMode="External"/><Relationship Id="rId16759" Type="http://schemas.openxmlformats.org/officeDocument/2006/relationships/hyperlink" Target="https://www.google.com/maps/@45.804400,-87.089100,450m/data=!3m1!1e3!4m5!3m4!1s0x0:0x0!8m2!3d45.804400!4d-87.089100" TargetMode="External"/><Relationship Id="rId23975" Type="http://schemas.openxmlformats.org/officeDocument/2006/relationships/hyperlink" Target="https://www.google.com/maps/@33.296146,-92.589364,450m/data=!3m1!1e3!4m5!3m4!1s0x0:0x0!8m2!3d33.296146!4d-92.589364" TargetMode="External"/><Relationship Id="rId39906" Type="http://schemas.openxmlformats.org/officeDocument/2006/relationships/hyperlink" Target="https://www.bing.com/maps?cp=41.250009~-73.098650&amp;style=o&amp;lvl=18&amp;dir=0&amp;sp=point.41.250009_-73.098650_Sikorsky%20Aircraft%20CHP" TargetMode="External"/><Relationship Id="rId37457" Type="http://schemas.openxmlformats.org/officeDocument/2006/relationships/hyperlink" Target="https://www.google.com/maps/@45.474994,-92.891092,450m/data=!3m1!1e3!4m5!3m4!1s0x0:0x0!8m2!3d45.474994!4d-92.891092" TargetMode="External"/><Relationship Id="rId44673" Type="http://schemas.openxmlformats.org/officeDocument/2006/relationships/hyperlink" Target="https://www.google.com/maps/@43.555900,-119.685200,450m/data=!3m1!1e3!4m5!3m4!1s0x0:0x0!8m2!3d43.555900!4d-119.685200" TargetMode="External"/><Relationship Id="rId10170" Type="http://schemas.openxmlformats.org/officeDocument/2006/relationships/hyperlink" Target="https://www.bing.com/maps?cp=32.658100~-98.310300&amp;style=o&amp;lvl=18&amp;dir=0&amp;sp=point.32.658100_-98.310300_R%20W%20Miller" TargetMode="External"/><Relationship Id="rId26101" Type="http://schemas.openxmlformats.org/officeDocument/2006/relationships/hyperlink" Target="https://www.google.com/maps/@37.503500,-79.300600,450m/data=!3m1!1e3!4m5!3m4!1s0x0:0x0!8m2!3d37.503500!4d-79.300600" TargetMode="External"/><Relationship Id="rId47896" Type="http://schemas.openxmlformats.org/officeDocument/2006/relationships/hyperlink" Target="https://www.bing.com/maps?cp=42.071033~-71.623239&amp;style=o&amp;lvl=18&amp;dir=0&amp;sp=point.42.071033_-71.623239_MA%20CS%20Uxbridge%20Community%20Solar" TargetMode="External"/><Relationship Id="rId13393" Type="http://schemas.openxmlformats.org/officeDocument/2006/relationships/hyperlink" Target="https://www.google.com/maps/@39.605000,-77.923055,450m/data=!3m1!1e3!4m5!3m4!1s0x0:0x0!8m2!3d39.605000!4d-77.923055" TargetMode="External"/><Relationship Id="rId15842" Type="http://schemas.openxmlformats.org/officeDocument/2006/relationships/hyperlink" Target="https://www.bing.com/maps?cp=41.410600~-92.937800&amp;style=o&amp;lvl=18&amp;dir=0&amp;sp=point.41.410600_-92.937800_Pella%20Peaking" TargetMode="External"/><Relationship Id="rId29324" Type="http://schemas.openxmlformats.org/officeDocument/2006/relationships/hyperlink" Target="https://www.bing.com/maps?cp=35.033725~-118.353422&amp;style=o&amp;lvl=18&amp;dir=0&amp;sp=point.35.033725_-118.353422_Alta%20Wind%20Energy%20Center%20I" TargetMode="External"/><Relationship Id="rId36540" Type="http://schemas.openxmlformats.org/officeDocument/2006/relationships/hyperlink" Target="https://www.bing.com/maps?cp=36.219000~-119.907000&amp;style=o&amp;lvl=18&amp;dir=0&amp;sp=point.36.219000_-119.907000_Westside%20Solar%20Power%20PV1" TargetMode="External"/><Relationship Id="rId40936" Type="http://schemas.openxmlformats.org/officeDocument/2006/relationships/hyperlink" Target="https://www.bing.com/maps?cp=36.252039~-82.520924&amp;style=o&amp;lvl=18&amp;dir=0&amp;sp=point.36.252039_-82.520924_SR%20Jonesborough" TargetMode="External"/><Relationship Id="rId34091" Type="http://schemas.openxmlformats.org/officeDocument/2006/relationships/hyperlink" Target="https://www.google.com/maps/@37.361667,-121.943611,450m/data=!3m1!1e3!4m5!3m4!1s0x0:0x0!8m2!3d37.361667!4d-121.943611" TargetMode="External"/><Relationship Id="rId39763" Type="http://schemas.openxmlformats.org/officeDocument/2006/relationships/hyperlink" Target="https://www.google.com/maps/@45.398742,-94.717433,450m/data=!3m1!1e3!4m5!3m4!1s0x0:0x0!8m2!3d45.398742!4d-94.717433" TargetMode="External"/><Relationship Id="rId54418" Type="http://schemas.openxmlformats.org/officeDocument/2006/relationships/hyperlink" Target="https://www.bing.com/maps?cp=38.169900~-88.186900&amp;style=o&amp;lvl=18&amp;dir=0&amp;sp=point.38.169900_-88.186900_Boomtown%20Renewable%20Energy%20Center" TargetMode="External"/><Relationship Id="rId3105" Type="http://schemas.openxmlformats.org/officeDocument/2006/relationships/hyperlink" Target="https://www.google.com/maps/@41.909300,-89.049800,450m/data=!3m1!1e3!4m5!3m4!1s0x0:0x0!8m2!3d41.909300!4d-89.049800" TargetMode="External"/><Relationship Id="rId6328" Type="http://schemas.openxmlformats.org/officeDocument/2006/relationships/hyperlink" Target="https://www.bing.com/maps?cp=37.938500~-92.847701&amp;style=o&amp;lvl=18&amp;dir=0&amp;sp=point.37.938500_-92.847701_Niangua" TargetMode="External"/><Relationship Id="rId23138" Type="http://schemas.openxmlformats.org/officeDocument/2006/relationships/hyperlink" Target="https://www.bing.com/maps?cp=38.191661~-82.604586&amp;style=o&amp;lvl=18&amp;dir=0&amp;sp=point.38.191661_-82.604586_Riverside%20Generating%20LLC" TargetMode="External"/><Relationship Id="rId32803" Type="http://schemas.openxmlformats.org/officeDocument/2006/relationships/hyperlink" Target="https://www.google.com/maps/@34.043889,-117.531111,450m/data=!3m1!1e3!4m5!3m4!1s0x0:0x0!8m2!3d34.043889!4d-117.531111" TargetMode="External"/><Relationship Id="rId53501" Type="http://schemas.openxmlformats.org/officeDocument/2006/relationships/hyperlink" Target="https://www.google.com/maps/@43.314400,-111.593400,450m/data=!3m1!1e3!4m5!3m4!1s0x0:0x0!8m2!3d43.314400!4d-111.593400" TargetMode="External"/><Relationship Id="rId12879" Type="http://schemas.openxmlformats.org/officeDocument/2006/relationships/hyperlink" Target="https://www.google.com/maps/@59.059744,-160.380278,450m/data=!3m1!1e3!4m5!3m4!1s0x0:0x0!8m2!3d59.059744!4d-160.380278" TargetMode="External"/><Relationship Id="rId30354" Type="http://schemas.openxmlformats.org/officeDocument/2006/relationships/hyperlink" Target="https://www.bing.com/maps?cp=42.915770~-82.594507&amp;style=o&amp;lvl=18&amp;dir=0&amp;sp=point.42.915770_-82.594507_Blue%20Water%20Renewables%20Inc" TargetMode="External"/><Relationship Id="rId51052" Type="http://schemas.openxmlformats.org/officeDocument/2006/relationships/hyperlink" Target="https://www.bing.com/maps?cp=44.700490~-67.469765&amp;style=o&amp;lvl=18&amp;dir=0&amp;sp=point.44.700490_-67.469765_Dublin%20Street%20LLC" TargetMode="External"/><Relationship Id="rId29181" Type="http://schemas.openxmlformats.org/officeDocument/2006/relationships/hyperlink" Target="https://www.google.com/maps/@46.524167,-117.821666,450m/data=!3m1!1e3!4m5!3m4!1s0x0:0x0!8m2!3d46.524167!4d-117.821666" TargetMode="External"/><Relationship Id="rId33577" Type="http://schemas.openxmlformats.org/officeDocument/2006/relationships/hyperlink" Target="https://www.google.com/maps/@31.183889,-84.131944,450m/data=!3m1!1e3!4m5!3m4!1s0x0:0x0!8m2!3d31.183889!4d-84.131944" TargetMode="External"/><Relationship Id="rId40793" Type="http://schemas.openxmlformats.org/officeDocument/2006/relationships/hyperlink" Target="https://www.google.com/maps/@45.272200,-93.827800,450m/data=!3m1!1e3!4m5!3m4!1s0x0:0x0!8m2!3d45.272200!4d-93.827800" TargetMode="External"/><Relationship Id="rId47059" Type="http://schemas.openxmlformats.org/officeDocument/2006/relationships/hyperlink" Target="https://www.google.com/maps/@33.216844,-96.735704,450m/data=!3m1!1e3!4m5!3m4!1s0x0:0x0!8m2!3d33.216844!4d-96.735704" TargetMode="External"/><Relationship Id="rId49508" Type="http://schemas.openxmlformats.org/officeDocument/2006/relationships/hyperlink" Target="https://www.bing.com/maps?cp=38.850340~-76.957300&amp;style=o&amp;lvl=18&amp;dir=0&amp;sp=point.38.850340_-76.957300_WMATA%20-%20Naylor%20Rd.%20Metro" TargetMode="External"/><Relationship Id="rId54275" Type="http://schemas.openxmlformats.org/officeDocument/2006/relationships/hyperlink" Target="https://www.google.com/maps/@34.680844,-96.768168,450m/data=!3m1!1e3!4m5!3m4!1s0x0:0x0!8m2!3d34.680844!4d-96.768168"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3.811900,-83.695300,450m/data=!3m1!1e3!4m5!3m4!1s0x0:0x0!8m2!3d33.811900!4d-83.695300" TargetMode="External"/><Relationship Id="rId22221" Type="http://schemas.openxmlformats.org/officeDocument/2006/relationships/hyperlink" Target="https://www.google.com/maps/@43.176420,-83.847974,450m/data=!3m1!1e3!4m5!3m4!1s0x0:0x0!8m2!3d43.176420!4d-83.847974" TargetMode="External"/><Relationship Id="rId8634" Type="http://schemas.openxmlformats.org/officeDocument/2006/relationships/hyperlink" Target="https://www.bing.com/maps?cp=35.982597~-96.775683&amp;style=o&amp;lvl=18&amp;dir=0&amp;sp=point.35.982597_-96.775683_Cushing" TargetMode="External"/><Relationship Id="rId11962" Type="http://schemas.openxmlformats.org/officeDocument/2006/relationships/hyperlink" Target="https://www.bing.com/maps?cp=30.532200~-88.555300&amp;style=o&amp;lvl=18&amp;dir=0&amp;sp=point.30.532200_-88.555300_Victor%20J%20Daniel%20Jr" TargetMode="External"/><Relationship Id="rId18228" Type="http://schemas.openxmlformats.org/officeDocument/2006/relationships/hyperlink" Target="https://www.bing.com/maps?cp=38.041700~-122.258300&amp;style=o&amp;lvl=18&amp;dir=0&amp;sp=point.38.041700_-122.258300_Phillips%2066%20Rodeo%20Refinery" TargetMode="External"/><Relationship Id="rId25444" Type="http://schemas.openxmlformats.org/officeDocument/2006/relationships/hyperlink" Target="https://www.bing.com/maps?cp=43.080200~-89.374700&amp;style=o&amp;lvl=18&amp;dir=0&amp;sp=point.43.080200_-89.374700_Diesel%20Generators" TargetMode="External"/><Relationship Id="rId32660" Type="http://schemas.openxmlformats.org/officeDocument/2006/relationships/hyperlink" Target="https://www.bing.com/maps?cp=35.332974~-79.964939&amp;style=o&amp;lvl=18&amp;dir=0&amp;sp=point.35.332974_-79.964939_Uwharrie%20Mountain%20Renewable" TargetMode="External"/><Relationship Id="rId6185" Type="http://schemas.openxmlformats.org/officeDocument/2006/relationships/hyperlink" Target="https://www.google.com/maps/@43.744530,-93.724129,450m/data=!3m1!1e3!4m5!3m4!1s0x0:0x0!8m2!3d43.744530!4d-93.724129" TargetMode="External"/><Relationship Id="rId46142" Type="http://schemas.openxmlformats.org/officeDocument/2006/relationships/hyperlink" Target="https://www.bing.com/maps?cp=42.678889~-71.445111&amp;style=o&amp;lvl=18&amp;dir=0&amp;sp=point.42.678889_-71.445111_Blodgett%20Solar%20CSG" TargetMode="External"/><Relationship Id="rId50538" Type="http://schemas.openxmlformats.org/officeDocument/2006/relationships/hyperlink" Target="https://www.bing.com/maps?cp=44.678878~-74.964072&amp;style=o&amp;lvl=18&amp;dir=0&amp;sp=point.44.678878_-74.964072_NY%20Lancaster%20Shisler%20Rd%20Site%202%20Solar%20CSG" TargetMode="External"/><Relationship Id="rId28667" Type="http://schemas.openxmlformats.org/officeDocument/2006/relationships/hyperlink" Target="https://www.google.com/maps/@38.274700,-77.308100,450m/data=!3m1!1e3!4m5!3m4!1s0x0:0x0!8m2!3d38.274700!4d-77.308100" TargetMode="External"/><Relationship Id="rId35883" Type="http://schemas.openxmlformats.org/officeDocument/2006/relationships/hyperlink" Target="https://www.google.com/maps/@35.317551,-118.989894,450m/data=!3m1!1e3!4m5!3m4!1s0x0:0x0!8m2!3d35.317551!4d-118.989894" TargetMode="External"/><Relationship Id="rId49365" Type="http://schemas.openxmlformats.org/officeDocument/2006/relationships/hyperlink" Target="https://www.google.com/maps/@26.409320,-81.048450,450m/data=!3m1!1e3!4m5!3m4!1s0x0:0x0!8m2!3d26.409320!4d-81.048450" TargetMode="External"/><Relationship Id="rId17311" Type="http://schemas.openxmlformats.org/officeDocument/2006/relationships/hyperlink" Target="https://www.google.com/maps/@44.003984,-76.041277,450m/data=!3m1!1e3!4m5!3m4!1s0x0:0x0!8m2!3d44.003984!4d-76.041277" TargetMode="External"/><Relationship Id="rId21707" Type="http://schemas.openxmlformats.org/officeDocument/2006/relationships/hyperlink" Target="https://www.google.com/maps/@31.247930,-90.199140,450m/data=!3m1!1e3!4m5!3m4!1s0x0:0x0!8m2!3d31.247930!4d-90.199140" TargetMode="External"/><Relationship Id="rId767" Type="http://schemas.openxmlformats.org/officeDocument/2006/relationships/hyperlink" Target="https://www.google.com/maps/@36.249100,-92.240100,450m/data=!3m1!1e3!4m5!3m4!1s0x0:0x0!8m2!3d36.249100!4d-92.240100" TargetMode="External"/><Relationship Id="rId2448" Type="http://schemas.openxmlformats.org/officeDocument/2006/relationships/hyperlink" Target="https://www.bing.com/maps?cp=32.499400~-84.996500&amp;style=o&amp;lvl=18&amp;dir=0&amp;sp=point.32.499400_-84.996500_North%20Highlands" TargetMode="External"/><Relationship Id="rId27750" Type="http://schemas.openxmlformats.org/officeDocument/2006/relationships/hyperlink" Target="https://www.bing.com/maps?cp=35.168100~-77.226700&amp;style=o&amp;lvl=18&amp;dir=0&amp;sp=point.35.168100_-77.226700_New%20Bern" TargetMode="External"/><Relationship Id="rId42405" Type="http://schemas.openxmlformats.org/officeDocument/2006/relationships/hyperlink" Target="https://www.google.com/maps/@44.908716,-72.221446,450m/data=!3m1!1e3!4m5!3m4!1s0x0:0x0!8m2!3d44.908716!4d-72.221446" TargetMode="External"/><Relationship Id="rId8491" Type="http://schemas.openxmlformats.org/officeDocument/2006/relationships/hyperlink" Target="https://www.google.com/maps/@41.474000,-81.714500,450m/data=!3m1!1e3!4m5!3m4!1s0x0:0x0!8m2!3d41.474000!4d-81.714500" TargetMode="External"/><Relationship Id="rId18085" Type="http://schemas.openxmlformats.org/officeDocument/2006/relationships/hyperlink" Target="https://www.google.com/maps/@40.472800,-124.101400,450m/data=!3m1!1e3!4m5!3m4!1s0x0:0x0!8m2!3d40.472800!4d-124.101400" TargetMode="External"/><Relationship Id="rId45628" Type="http://schemas.openxmlformats.org/officeDocument/2006/relationships/hyperlink" Target="https://www.bing.com/maps?cp=33.696146~-117.218621&amp;style=o&amp;lvl=18&amp;dir=0&amp;sp=point.33.696146_-117.218621_EMWD%20-%20Sun%20City%20RWRF" TargetMode="External"/><Relationship Id="rId52844" Type="http://schemas.openxmlformats.org/officeDocument/2006/relationships/hyperlink" Target="https://www.bing.com/maps?cp=42.680833~-78.952500&amp;style=o&amp;lvl=18&amp;dir=0&amp;sp=point.42.680833_-78.952500_NY%20Evans%207690%20SW%20Blvd%20-%20SL%20Evans%20Array%201" TargetMode="External"/><Relationship Id="rId1531" Type="http://schemas.openxmlformats.org/officeDocument/2006/relationships/hyperlink" Target="https://www.google.com/maps/@40.646934,-122.626973,450m/data=!3m1!1e3!4m5!3m4!1s0x0:0x0!8m2!3d40.646934!4d-122.626973" TargetMode="External"/><Relationship Id="rId11125" Type="http://schemas.openxmlformats.org/officeDocument/2006/relationships/hyperlink" Target="https://www.google.com/maps/@44.936700,-91.888300,450m/data=!3m1!1e3!4m5!3m4!1s0x0:0x0!8m2!3d44.936700!4d-91.888300" TargetMode="External"/><Relationship Id="rId43179" Type="http://schemas.openxmlformats.org/officeDocument/2006/relationships/hyperlink" Target="https://www.google.com/maps/@32.116388,-102.528333,450m/data=!3m1!1e3!4m5!3m4!1s0x0:0x0!8m2!3d32.116388!4d-102.528333" TargetMode="External"/><Relationship Id="rId50395" Type="http://schemas.openxmlformats.org/officeDocument/2006/relationships/hyperlink" Target="https://www.google.com/maps/@38.235224,-122.092666,450m/data=!3m1!1e3!4m5!3m4!1s0x0:0x0!8m2!3d38.235224!4d-122.092666" TargetMode="External"/><Relationship Id="rId4754" Type="http://schemas.openxmlformats.org/officeDocument/2006/relationships/hyperlink" Target="https://www.bing.com/maps?cp=44.134572~-70.203715&amp;style=o&amp;lvl=18&amp;dir=0&amp;sp=point.44.134572_-70.203715_Deer%20Rips" TargetMode="External"/><Relationship Id="rId44711" Type="http://schemas.openxmlformats.org/officeDocument/2006/relationships/hyperlink" Target="https://www.google.com/maps/@42.173370,-73.024700,450m/data=!3m1!1e3!4m5!3m4!1s0x0:0x0!8m2!3d42.173370!4d-73.024700" TargetMode="External"/><Relationship Id="rId14348" Type="http://schemas.openxmlformats.org/officeDocument/2006/relationships/hyperlink" Target="https://www.bing.com/maps?cp=42.300600~-96.361700&amp;style=o&amp;lvl=18&amp;dir=0&amp;sp=point.42.300600_-96.361700_George%20Neal%20South" TargetMode="External"/><Relationship Id="rId21564" Type="http://schemas.openxmlformats.org/officeDocument/2006/relationships/hyperlink" Target="https://www.bing.com/maps?cp=31.088011~-91.618853&amp;style=o&amp;lvl=18&amp;dir=0&amp;sp=point.31.088011_-91.618853_Sidney%20A%20Murray%20Jr%20Hydroelectric" TargetMode="External"/><Relationship Id="rId35046" Type="http://schemas.openxmlformats.org/officeDocument/2006/relationships/hyperlink" Target="https://www.bing.com/maps?cp=35.283611~-106.812778&amp;style=o&amp;lvl=18&amp;dir=0&amp;sp=point.35.283611_-106.812778_Sandoval%20Solar%20Energy%20Center" TargetMode="External"/><Relationship Id="rId42262" Type="http://schemas.openxmlformats.org/officeDocument/2006/relationships/hyperlink" Target="https://www.bing.com/maps?cp=41.557420~-71.507260&amp;style=o&amp;lvl=18&amp;dir=0&amp;sp=point.41.557420_-71.507260_Dry%20Bridge%20Solar%20(Brown%20University)" TargetMode="External"/><Relationship Id="rId7977" Type="http://schemas.openxmlformats.org/officeDocument/2006/relationships/hyperlink" Target="https://www.google.com/maps/@41.105500,-72.375800,450m/data=!3m1!1e3!4m5!3m4!1s0x0:0x0!8m2!3d41.105500!4d-72.375800" TargetMode="External"/><Relationship Id="rId24787" Type="http://schemas.openxmlformats.org/officeDocument/2006/relationships/hyperlink" Target="https://www.google.com/maps/@35.613900,-115.356100,450m/data=!3m1!1e3!4m5!3m4!1s0x0:0x0!8m2!3d35.613900!4d-115.356100" TargetMode="External"/><Relationship Id="rId38269" Type="http://schemas.openxmlformats.org/officeDocument/2006/relationships/hyperlink" Target="https://www.google.com/maps/@40.895000,-97.195100,450m/data=!3m1!1e3!4m5!3m4!1s0x0:0x0!8m2!3d40.895000!4d-97.195100" TargetMode="External"/><Relationship Id="rId45485" Type="http://schemas.openxmlformats.org/officeDocument/2006/relationships/hyperlink" Target="https://www.google.com/maps/@41.191280,-87.666461,450m/data=!3m1!1e3!4m5!3m4!1s0x0:0x0!8m2!3d41.191280!4d-87.666461" TargetMode="External"/><Relationship Id="rId47934" Type="http://schemas.openxmlformats.org/officeDocument/2006/relationships/hyperlink" Target="https://www.bing.com/maps?cp=29.364128~-95.435068&amp;style=o&amp;lvl=18&amp;dir=0&amp;sp=point.29.364128_-95.435068_Brotman%20Power%20Station" TargetMode="External"/><Relationship Id="rId13431" Type="http://schemas.openxmlformats.org/officeDocument/2006/relationships/hyperlink" Target="https://www.google.com/maps/@31.320700,-92.461300,450m/data=!3m1!1e3!4m5!3m4!1s0x0:0x0!8m2!3d31.320700!4d-92.461300" TargetMode="External"/><Relationship Id="rId16654" Type="http://schemas.openxmlformats.org/officeDocument/2006/relationships/hyperlink" Target="https://www.bing.com/maps?cp=32.799200~-117.151700&amp;style=o&amp;lvl=18&amp;dir=0&amp;sp=point.32.799200_-117.151700_Childrens%20Hospital" TargetMode="External"/><Relationship Id="rId23870" Type="http://schemas.openxmlformats.org/officeDocument/2006/relationships/hyperlink" Target="https://www.bing.com/maps?cp=32.299349~-107.783400&amp;style=o&amp;lvl=18&amp;dir=0&amp;sp=point.32.299349_-107.783400_Luna%20Energy%20Facility" TargetMode="External"/><Relationship Id="rId31309" Type="http://schemas.openxmlformats.org/officeDocument/2006/relationships/hyperlink" Target="https://www.google.com/maps/@42.391389,-71.070833,450m/data=!3m1!1e3!4m5!3m4!1s0x0:0x0!8m2!3d42.391389!4d-71.070833" TargetMode="External"/><Relationship Id="rId39801" Type="http://schemas.openxmlformats.org/officeDocument/2006/relationships/hyperlink" Target="https://www.google.com/maps/@41.677000,-97.391000,450m/data=!3m1!1e3!4m5!3m4!1s0x0:0x0!8m2!3d41.677000!4d-97.391000" TargetMode="External"/><Relationship Id="rId52007" Type="http://schemas.openxmlformats.org/officeDocument/2006/relationships/hyperlink" Target="https://www.google.com/maps/@28.167010,-81.084167,450m/data=!3m1!1e3!4m5!3m4!1s0x0:0x0!8m2!3d28.167010!4d-81.084167" TargetMode="External"/><Relationship Id="rId37352" Type="http://schemas.openxmlformats.org/officeDocument/2006/relationships/hyperlink" Target="https://www.bing.com/maps?cp=38.992144~-76.573773&amp;style=o&amp;lvl=18&amp;dir=0&amp;sp=point.38.992144_-76.573773_Annapolis%20Solar%20Park,%20LLC" TargetMode="External"/><Relationship Id="rId41748" Type="http://schemas.openxmlformats.org/officeDocument/2006/relationships/hyperlink" Target="https://www.bing.com/maps?cp=42.520500~-72.919100&amp;style=o&amp;lvl=18&amp;dir=0&amp;sp=point.42.520500_-72.919100_Plainfield%20Community%20Solar%20LLC" TargetMode="External"/><Relationship Id="rId19877" Type="http://schemas.openxmlformats.org/officeDocument/2006/relationships/hyperlink" Target="https://www.google.com/maps/@29.888462,-93.950984,450m/data=!3m1!1e3!4m5!3m4!1s0x0:0x0!8m2!3d29.888462!4d-93.950984" TargetMode="External"/><Relationship Id="rId47791" Type="http://schemas.openxmlformats.org/officeDocument/2006/relationships/hyperlink" Target="https://www.google.com/maps/@41.738928,-74.368626,450m/data=!3m1!1e3!4m5!3m4!1s0x0:0x0!8m2!3d41.738928!4d-74.368626" TargetMode="External"/><Relationship Id="rId12917" Type="http://schemas.openxmlformats.org/officeDocument/2006/relationships/hyperlink" Target="https://www.google.com/maps/@42.149497,-72.610949,450m/data=!3m1!1e3!4m5!3m4!1s0x0:0x0!8m2!3d42.149497!4d-72.610949" TargetMode="External"/><Relationship Id="rId10468" Type="http://schemas.openxmlformats.org/officeDocument/2006/relationships/hyperlink" Target="https://www.bing.com/maps?cp=37.463900~-79.185600&amp;style=o&amp;lvl=18&amp;dir=0&amp;sp=point.37.463900_-79.185600_Reusens" TargetMode="External"/><Relationship Id="rId18960" Type="http://schemas.openxmlformats.org/officeDocument/2006/relationships/hyperlink" Target="https://www.bing.com/maps?cp=43.684857~-70.353152&amp;style=o&amp;lvl=18&amp;dir=0&amp;sp=point.43.684857_-70.353152_S%20D%20Warren%20Westbrook" TargetMode="External"/><Relationship Id="rId31166" Type="http://schemas.openxmlformats.org/officeDocument/2006/relationships/hyperlink" Target="https://www.bing.com/maps?cp=40.211667~-87.878333&amp;style=o&amp;lvl=18&amp;dir=0&amp;sp=point.40.211667_-87.878333_California%20Ridge%20Wind%20Energy%20LLC" TargetMode="External"/><Relationship Id="rId33615" Type="http://schemas.openxmlformats.org/officeDocument/2006/relationships/hyperlink" Target="https://www.google.com/maps/@35.770278,-97.799722,450m/data=!3m1!1e3!4m5!3m4!1s0x0:0x0!8m2!3d35.770278!4d-97.799722" TargetMode="External"/><Relationship Id="rId40831" Type="http://schemas.openxmlformats.org/officeDocument/2006/relationships/hyperlink" Target="https://www.google.com/maps/@34.438400,-79.084700,450m/data=!3m1!1e3!4m5!3m4!1s0x0:0x0!8m2!3d34.438400!4d-79.084700" TargetMode="External"/><Relationship Id="rId54313" Type="http://schemas.openxmlformats.org/officeDocument/2006/relationships/hyperlink" Target="https://www.google.com/maps/@32.567220,-97.114802,450m/data=!3m1!1e3!4m5!3m4!1s0x0:0x0!8m2!3d32.567220!4d-97.114802" TargetMode="External"/><Relationship Id="rId36838" Type="http://schemas.openxmlformats.org/officeDocument/2006/relationships/hyperlink" Target="https://www.bing.com/maps?cp=37.348000~-113.765000&amp;style=o&amp;lvl=18&amp;dir=0&amp;sp=point.37.348000_-113.765000_Veyo%20Heat%20Recovery%20Project" TargetMode="External"/><Relationship Id="rId3000" Type="http://schemas.openxmlformats.org/officeDocument/2006/relationships/hyperlink" Target="https://www.bing.com/maps?cp=41.451494~-90.148547&amp;style=o&amp;lvl=18&amp;dir=0&amp;sp=point.41.451494_-90.148547_Geneseo" TargetMode="External"/><Relationship Id="rId34389" Type="http://schemas.openxmlformats.org/officeDocument/2006/relationships/hyperlink" Target="https://www.google.com/maps/@33.495278,-98.500000,450m/data=!3m1!1e3!4m5!3m4!1s0x0:0x0!8m2!3d33.495278!4d-98.500000" TargetMode="External"/><Relationship Id="rId55087" Type="http://schemas.openxmlformats.org/officeDocument/2006/relationships/hyperlink" Target="https://www.google.com/maps/@42.164700,-92.511318,450m/data=!3m1!1e3!4m5!3m4!1s0x0:0x0!8m2!3d42.164700!4d-92.511318" TargetMode="External"/><Relationship Id="rId6223" Type="http://schemas.openxmlformats.org/officeDocument/2006/relationships/hyperlink" Target="https://www.google.com/maps/@43.633490,-95.609234,450m/data=!3m1!1e3!4m5!3m4!1s0x0:0x0!8m2!3d43.633490!4d-95.609234" TargetMode="External"/><Relationship Id="rId23033" Type="http://schemas.openxmlformats.org/officeDocument/2006/relationships/hyperlink" Target="https://www.google.com/maps/@31.859400,-97.358600,450m/data=!3m1!1e3!4m5!3m4!1s0x0:0x0!8m2!3d31.859400!4d-97.358600" TargetMode="External"/><Relationship Id="rId28705" Type="http://schemas.openxmlformats.org/officeDocument/2006/relationships/hyperlink" Target="https://www.google.com/maps/@32.030300,-81.272200,450m/data=!3m1!1e3!4m5!3m4!1s0x0:0x0!8m2!3d32.030300!4d-81.272200" TargetMode="External"/><Relationship Id="rId35921" Type="http://schemas.openxmlformats.org/officeDocument/2006/relationships/hyperlink" Target="https://www.google.com/maps/@37.886706,-109.368390,450m/data=!3m1!1e3!4m5!3m4!1s0x0:0x0!8m2!3d37.886706!4d-109.368390" TargetMode="External"/><Relationship Id="rId9446" Type="http://schemas.openxmlformats.org/officeDocument/2006/relationships/hyperlink" Target="https://www.bing.com/maps?cp=34.053300~-81.217200&amp;style=o&amp;lvl=18&amp;dir=0&amp;sp=point.34.053300_-81.217200_Saluda%20Lexington" TargetMode="External"/><Relationship Id="rId12774" Type="http://schemas.openxmlformats.org/officeDocument/2006/relationships/hyperlink" Target="https://www.bing.com/maps?cp=66.837778~-162.556944&amp;style=o&amp;lvl=18&amp;dir=0&amp;sp=point.66.837778_-162.556944_Kotzebue%20Hybrid" TargetMode="External"/><Relationship Id="rId26256" Type="http://schemas.openxmlformats.org/officeDocument/2006/relationships/hyperlink" Target="https://www.bing.com/maps?cp=45.571000~-120.593000&amp;style=o&amp;lvl=18&amp;dir=0&amp;sp=point.45.571000_-120.593000_Klondike%20Windpower%20II" TargetMode="External"/><Relationship Id="rId33472" Type="http://schemas.openxmlformats.org/officeDocument/2006/relationships/hyperlink" Target="https://www.bing.com/maps?cp=34.970000~-77.976111&amp;style=o&amp;lvl=18&amp;dir=0&amp;sp=point.34.970000_-77.976111_Kenansville%20Solar%20Farm,%20LLC" TargetMode="External"/><Relationship Id="rId49403" Type="http://schemas.openxmlformats.org/officeDocument/2006/relationships/hyperlink" Target="https://www.google.com/maps/@39.961060,-79.643936,450m/data=!3m1!1e3!4m5!3m4!1s0x0:0x0!8m2!3d39.961060!4d-79.643936" TargetMode="External"/><Relationship Id="rId805" Type="http://schemas.openxmlformats.org/officeDocument/2006/relationships/hyperlink" Target="https://www.google.com/maps/@40.171900,-88.833900,450m/data=!3m1!1e3!4m5!3m4!1s0x0:0x0!8m2!3d40.171900!4d-88.833900" TargetMode="External"/><Relationship Id="rId15997" Type="http://schemas.openxmlformats.org/officeDocument/2006/relationships/hyperlink" Target="https://www.google.com/maps/@28.027400,-82.016400,450m/data=!3m1!1e3!4m5!3m4!1s0x0:0x0!8m2!3d28.027400!4d-82.016400" TargetMode="External"/><Relationship Id="rId29479" Type="http://schemas.openxmlformats.org/officeDocument/2006/relationships/hyperlink" Target="https://www.google.com/maps/@35.464200,-99.898300,450m/data=!3m1!1e3!4m5!3m4!1s0x0:0x0!8m2!3d35.464200!4d-99.898300" TargetMode="External"/><Relationship Id="rId36695" Type="http://schemas.openxmlformats.org/officeDocument/2006/relationships/hyperlink" Target="https://www.google.com/maps/@39.651002,-75.808331,450m/data=!3m1!1e3!4m5!3m4!1s0x0:0x0!8m2!3d39.651002!4d-75.808331" TargetMode="External"/><Relationship Id="rId54170" Type="http://schemas.openxmlformats.org/officeDocument/2006/relationships/hyperlink" Target="https://www.bing.com/maps?cp=43.010610~-75.965380&amp;style=o&amp;lvl=18&amp;dir=0&amp;sp=point.43.010610_-75.965380_Manlius%20North" TargetMode="External"/><Relationship Id="rId5709" Type="http://schemas.openxmlformats.org/officeDocument/2006/relationships/hyperlink" Target="https://www.google.com/maps/@43.721700,-82.938800,450m/data=!3m1!1e3!4m5!3m4!1s0x0:0x0!8m2!3d43.721700!4d-82.938800" TargetMode="External"/><Relationship Id="rId6080" Type="http://schemas.openxmlformats.org/officeDocument/2006/relationships/hyperlink" Target="https://www.bing.com/maps?cp=44.543100~-93.573100&amp;style=o&amp;lvl=18&amp;dir=0&amp;sp=point.44.543100_-93.573100_New%20Prague" TargetMode="External"/><Relationship Id="rId18123" Type="http://schemas.openxmlformats.org/officeDocument/2006/relationships/hyperlink" Target="https://www.google.com/maps/@38.787900,-122.743400,450m/data=!3m1!1e3!4m5!3m4!1s0x0:0x0!8m2!3d38.787900!4d-122.743400" TargetMode="External"/><Relationship Id="rId22519" Type="http://schemas.openxmlformats.org/officeDocument/2006/relationships/hyperlink" Target="https://www.google.com/maps/@30.258600,-91.185000,450m/data=!3m1!1e3!4m5!3m4!1s0x0:0x0!8m2!3d30.258600!4d-91.185000" TargetMode="External"/><Relationship Id="rId43217" Type="http://schemas.openxmlformats.org/officeDocument/2006/relationships/hyperlink" Target="https://www.google.com/maps/@33.335583,-80.634174,450m/data=!3m1!1e3!4m5!3m4!1s0x0:0x0!8m2!3d33.335583!4d-80.634174" TargetMode="External"/><Relationship Id="rId50433" Type="http://schemas.openxmlformats.org/officeDocument/2006/relationships/hyperlink" Target="https://www.google.com/maps/@42.157714,-75.045106,450m/data=!3m1!1e3!4m5!3m4!1s0x0:0x0!8m2!3d42.157714!4d-75.045106" TargetMode="External"/><Relationship Id="rId28562" Type="http://schemas.openxmlformats.org/officeDocument/2006/relationships/hyperlink" Target="https://www.bing.com/maps?cp=43.014200~-74.473900&amp;style=o&amp;lvl=18&amp;dir=0&amp;sp=point.43.014200_-74.473900_Fulton%20LFGTE%20Facility" TargetMode="External"/><Relationship Id="rId32958" Type="http://schemas.openxmlformats.org/officeDocument/2006/relationships/hyperlink" Target="https://www.bing.com/maps?cp=21.900833~-159.450000&amp;style=o&amp;lvl=18&amp;dir=0&amp;sp=point.21.900833_-159.450000_KRS%20II%20Koloa%20Solar" TargetMode="External"/><Relationship Id="rId21602" Type="http://schemas.openxmlformats.org/officeDocument/2006/relationships/hyperlink" Target="https://www.bing.com/maps?cp=41.598889~-93.355000&amp;style=o&amp;lvl=18&amp;dir=0&amp;sp=point.41.598889_-93.355000_Metro%20Methane%20Recovery%20Facility" TargetMode="External"/><Relationship Id="rId49260" Type="http://schemas.openxmlformats.org/officeDocument/2006/relationships/hyperlink" Target="https://www.bing.com/maps?cp=41.894383~-88.771303&amp;style=o&amp;lvl=18&amp;dir=0&amp;sp=point.41.894383_-88.771303_SV%20CSG%20South%20Dekalb%202%20LLC" TargetMode="External"/><Relationship Id="rId53656" Type="http://schemas.openxmlformats.org/officeDocument/2006/relationships/hyperlink" Target="https://www.bing.com/maps?cp=35.469100~-119.169000&amp;style=o&amp;lvl=18&amp;dir=0&amp;sp=point.35.469100_-119.169000_North%20Kern%201"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4.125600,-84.922200,450m/data=!3m1!1e3!4m5!3m4!1s0x0:0x0!8m2!3d34.125600!4d-84.922200" TargetMode="External"/><Relationship Id="rId42300" Type="http://schemas.openxmlformats.org/officeDocument/2006/relationships/hyperlink" Target="https://www.bing.com/maps?cp=40.017668~-86.859870&amp;style=o&amp;lvl=18&amp;dir=0&amp;sp=point.40.017668_-86.859870_Crawfordsville%205%20Solar%20Park" TargetMode="External"/><Relationship Id="rId5566" Type="http://schemas.openxmlformats.org/officeDocument/2006/relationships/hyperlink" Target="https://www.bing.com/maps?cp=41.906100~-84.631900&amp;style=o&amp;lvl=18&amp;dir=0&amp;sp=point.41.906100_-84.631900_Hillsdale" TargetMode="External"/><Relationship Id="rId17609" Type="http://schemas.openxmlformats.org/officeDocument/2006/relationships/hyperlink" Target="https://www.google.com/maps/@44.918063,-68.635540,450m/data=!3m1!1e3!4m5!3m4!1s0x0:0x0!8m2!3d44.918063!4d-68.635540" TargetMode="External"/><Relationship Id="rId22376" Type="http://schemas.openxmlformats.org/officeDocument/2006/relationships/hyperlink" Target="https://www.bing.com/maps?cp=32.164818~-106.451281&amp;style=o&amp;lvl=18&amp;dir=0&amp;sp=point.32.164818_-106.451281_New%20Mexico%20State%20University" TargetMode="External"/><Relationship Id="rId24825" Type="http://schemas.openxmlformats.org/officeDocument/2006/relationships/hyperlink" Target="https://www.google.com/maps/@41.377116,-83.161388,450m/data=!3m1!1e3!4m5!3m4!1s0x0:0x0!8m2!3d41.377116!4d-83.161388" TargetMode="External"/><Relationship Id="rId38307" Type="http://schemas.openxmlformats.org/officeDocument/2006/relationships/hyperlink" Target="https://www.google.com/maps/@30.459813,-84.260028,450m/data=!3m1!1e3!4m5!3m4!1s0x0:0x0!8m2!3d30.459813!4d-84.260028" TargetMode="External"/><Relationship Id="rId45523" Type="http://schemas.openxmlformats.org/officeDocument/2006/relationships/hyperlink" Target="https://www.google.com/maps/@40.613557,-103.233735,450m/data=!3m1!1e3!4m5!3m4!1s0x0:0x0!8m2!3d40.613557!4d-103.233735" TargetMode="External"/><Relationship Id="rId43074" Type="http://schemas.openxmlformats.org/officeDocument/2006/relationships/hyperlink" Target="https://www.bing.com/maps?cp=44.916666~-73.100000&amp;style=o&amp;lvl=18&amp;dir=0&amp;sp=point.44.916666_-73.100000_VPPSA%20Project%2010" TargetMode="External"/><Relationship Id="rId50290" Type="http://schemas.openxmlformats.org/officeDocument/2006/relationships/hyperlink" Target="https://www.bing.com/maps?cp=39.796030~-85.508540&amp;style=o&amp;lvl=18&amp;dir=0&amp;sp=point.39.796030_-85.508540_IMPA%20Knightstown%20Solar%20Park" TargetMode="External"/><Relationship Id="rId8789" Type="http://schemas.openxmlformats.org/officeDocument/2006/relationships/hyperlink" Target="https://www.google.com/maps/@42.733073,-122.515079,450m/data=!3m1!1e3!4m5!3m4!1s0x0:0x0!8m2!3d42.733073!4d-122.515079" TargetMode="External"/><Relationship Id="rId11020" Type="http://schemas.openxmlformats.org/officeDocument/2006/relationships/hyperlink" Target="https://www.bing.com/maps?cp=44.664700~-89.651100&amp;style=o&amp;lvl=18&amp;dir=0&amp;sp=point.44.664700_-89.651100_Du%20Bay" TargetMode="External"/><Relationship Id="rId25599" Type="http://schemas.openxmlformats.org/officeDocument/2006/relationships/hyperlink" Target="https://www.google.com/maps/@33.963600,-117.452800,450m/data=!3m1!1e3!4m5!3m4!1s0x0:0x0!8m2!3d33.963600!4d-117.452800" TargetMode="External"/><Relationship Id="rId46297" Type="http://schemas.openxmlformats.org/officeDocument/2006/relationships/hyperlink" Target="https://www.google.com/maps/@42.997600,-78.504700,450m/data=!3m1!1e3!4m5!3m4!1s0x0:0x0!8m2!3d42.997600!4d-78.504700" TargetMode="External"/><Relationship Id="rId48746" Type="http://schemas.openxmlformats.org/officeDocument/2006/relationships/hyperlink" Target="https://www.bing.com/maps?cp=32.351230~-102.557700&amp;style=o&amp;lvl=18&amp;dir=0&amp;sp=point.32.351230_-102.557700_Tumbleweed" TargetMode="External"/><Relationship Id="rId1829" Type="http://schemas.openxmlformats.org/officeDocument/2006/relationships/hyperlink" Target="https://www.google.com/maps/@41.209797,-73.108976,450m/data=!3m1!1e3!4m5!3m4!1s0x0:0x0!8m2!3d41.209797!4d-73.108976" TargetMode="External"/><Relationship Id="rId14243" Type="http://schemas.openxmlformats.org/officeDocument/2006/relationships/hyperlink" Target="https://www.google.com/maps/@35.431700,-81.034700,450m/data=!3m1!1e3!4m5!3m4!1s0x0:0x0!8m2!3d35.431700!4d-81.034700" TargetMode="External"/><Relationship Id="rId19915" Type="http://schemas.openxmlformats.org/officeDocument/2006/relationships/hyperlink" Target="https://www.google.com/maps/@42.009722,-71.668909,450m/data=!3m1!1e3!4m5!3m4!1s0x0:0x0!8m2!3d42.009722!4d-71.668909" TargetMode="External"/><Relationship Id="rId7872" Type="http://schemas.openxmlformats.org/officeDocument/2006/relationships/hyperlink" Target="https://www.bing.com/maps?cp=43.279700~-73.709400&amp;style=o&amp;lvl=18&amp;dir=0&amp;sp=point.43.279700_-73.709400_Sherman%20Island" TargetMode="External"/><Relationship Id="rId17466" Type="http://schemas.openxmlformats.org/officeDocument/2006/relationships/hyperlink" Target="https://www.bing.com/maps?cp=45.155400~-67.401200&amp;style=o&amp;lvl=18&amp;dir=0&amp;sp=point.45.155400_-67.401200_Woodland%20Pulp,%20LLC" TargetMode="External"/><Relationship Id="rId24682" Type="http://schemas.openxmlformats.org/officeDocument/2006/relationships/hyperlink" Target="https://www.bing.com/maps?cp=39.857499~-105.225967&amp;style=o&amp;lvl=18&amp;dir=0&amp;sp=point.39.857499_-105.225967_Plains%20End" TargetMode="External"/><Relationship Id="rId38164" Type="http://schemas.openxmlformats.org/officeDocument/2006/relationships/hyperlink" Target="https://www.bing.com/maps?cp=36.180000~-77.712000&amp;style=o&amp;lvl=18&amp;dir=0&amp;sp=point.36.180000_-77.712000_Chestnut%20Solar" TargetMode="External"/><Relationship Id="rId45380" Type="http://schemas.openxmlformats.org/officeDocument/2006/relationships/hyperlink" Target="https://www.bing.com/maps?cp=34.442071~-83.099118&amp;style=o&amp;lvl=18&amp;dir=0&amp;sp=point.34.442071_-83.099118_Franklin%20Milliken" TargetMode="External"/><Relationship Id="rId10506" Type="http://schemas.openxmlformats.org/officeDocument/2006/relationships/hyperlink" Target="https://www.bing.com/maps?cp=38.571389~-78.593611&amp;style=o&amp;lvl=18&amp;dir=0&amp;sp=point.38.571389_-78.593611_Newport%20Hydro%20Station" TargetMode="External"/><Relationship Id="rId31204" Type="http://schemas.openxmlformats.org/officeDocument/2006/relationships/hyperlink" Target="https://www.bing.com/maps?cp=43.256944~-84.499722&amp;style=o&amp;lvl=18&amp;dir=0&amp;sp=point.43.256944_-84.499722_Beebe%201A" TargetMode="External"/><Relationship Id="rId52999" Type="http://schemas.openxmlformats.org/officeDocument/2006/relationships/hyperlink" Target="https://www.google.com/maps/@38.651200,-95.828130,450m/data=!3m1!1e3!4m5!3m4!1s0x0:0x0!8m2!3d38.651200!4d-95.828130" TargetMode="External"/><Relationship Id="rId1686" Type="http://schemas.openxmlformats.org/officeDocument/2006/relationships/hyperlink" Target="https://www.bing.com/maps?cp=38.032717~-102.073659&amp;style=o&amp;lvl=18&amp;dir=0&amp;sp=point.38.032717_-102.073659_Holly" TargetMode="External"/><Relationship Id="rId13729" Type="http://schemas.openxmlformats.org/officeDocument/2006/relationships/hyperlink" Target="https://www.google.com/maps/@57.049700,-135.312800,450m/data=!3m1!1e3!4m5!3m4!1s0x0:0x0!8m2!3d57.049700!4d-135.312800" TargetMode="External"/><Relationship Id="rId20945" Type="http://schemas.openxmlformats.org/officeDocument/2006/relationships/hyperlink" Target="https://www.google.com/maps/@43.701916,-72.286735,450m/data=!3m1!1e3!4m5!3m4!1s0x0:0x0!8m2!3d43.701916!4d-72.286735" TargetMode="External"/><Relationship Id="rId34427" Type="http://schemas.openxmlformats.org/officeDocument/2006/relationships/hyperlink" Target="https://www.google.com/maps/@41.803333,-71.523333,450m/data=!3m1!1e3!4m5!3m4!1s0x0:0x0!8m2!3d41.803333!4d-71.523333" TargetMode="External"/><Relationship Id="rId41643" Type="http://schemas.openxmlformats.org/officeDocument/2006/relationships/hyperlink" Target="https://www.google.com/maps/@19.936688,-155.679299,450m/data=!3m1!1e3!4m5!3m4!1s0x0:0x0!8m2!3d19.936688!4d-155.679299" TargetMode="External"/><Relationship Id="rId19772" Type="http://schemas.openxmlformats.org/officeDocument/2006/relationships/hyperlink" Target="https://www.bing.com/maps?cp=37.799722~-79.994700&amp;style=o&amp;lvl=18&amp;dir=0&amp;sp=point.37.799722_-79.994700_Covington%20Facility" TargetMode="External"/><Relationship Id="rId55125" Type="http://schemas.openxmlformats.org/officeDocument/2006/relationships/hyperlink" Target="https://www.google.com/maps/@31.040031,-103.652607,450m/data=!3m1!1e3!4m5!3m4!1s0x0:0x0!8m2!3d31.040031!4d-103.652607" TargetMode="External"/><Relationship Id="rId12812" Type="http://schemas.openxmlformats.org/officeDocument/2006/relationships/hyperlink" Target="https://www.bing.com/maps?cp=61.130300~-146.364700&amp;style=o&amp;lvl=18&amp;dir=0&amp;sp=point.61.130300_-146.364700_Valdez" TargetMode="External"/><Relationship Id="rId44866" Type="http://schemas.openxmlformats.org/officeDocument/2006/relationships/hyperlink" Target="https://www.bing.com/maps?cp=42.418940~-88.846141&amp;style=o&amp;lvl=18&amp;dir=0&amp;sp=point.42.418940_-88.846141_Route%2076%20Boone%20Solar%201"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44.937579,-72.179968,450m/data=!3m1!1e3!4m5!3m4!1s0x0:0x0!8m2!3d44.937579!4d-72.179968" TargetMode="External"/><Relationship Id="rId33510" Type="http://schemas.openxmlformats.org/officeDocument/2006/relationships/hyperlink" Target="https://www.bing.com/maps?cp=35.352222~-81.426111&amp;style=o&amp;lvl=18&amp;dir=0&amp;sp=point.35.352222_-81.426111_Waco%20Farm" TargetMode="External"/><Relationship Id="rId3992" Type="http://schemas.openxmlformats.org/officeDocument/2006/relationships/hyperlink" Target="https://www.bing.com/maps?cp=38.774500~-95.186700&amp;style=o&amp;lvl=18&amp;dir=0&amp;sp=point.38.774500_-95.186700_Baldwin%20City%20Plant%20No%201" TargetMode="External"/><Relationship Id="rId7035" Type="http://schemas.openxmlformats.org/officeDocument/2006/relationships/hyperlink" Target="https://www.google.com/maps/@42.269100,-96.862100,450m/data=!3m1!1e3!4m5!3m4!1s0x0:0x0!8m2!3d42.269100!4d-96.862100" TargetMode="External"/><Relationship Id="rId13586" Type="http://schemas.openxmlformats.org/officeDocument/2006/relationships/hyperlink" Target="https://www.bing.com/maps?cp=59.544553~-139.724306&amp;style=o&amp;lvl=18&amp;dir=0&amp;sp=point.59.544553_-139.724306_Yakutat" TargetMode="External"/><Relationship Id="rId29517" Type="http://schemas.openxmlformats.org/officeDocument/2006/relationships/hyperlink" Target="https://www.google.com/maps/@37.678800,-77.567800,450m/data=!3m1!1e3!4m5!3m4!1s0x0:0x0!8m2!3d37.678800!4d-77.567800" TargetMode="External"/><Relationship Id="rId31061" Type="http://schemas.openxmlformats.org/officeDocument/2006/relationships/hyperlink" Target="https://www.google.com/maps/@32.034383,-106.340986,450m/data=!3m1!1e3!4m5!3m4!1s0x0:0x0!8m2!3d32.034383!4d-106.340986" TargetMode="External"/><Relationship Id="rId36733" Type="http://schemas.openxmlformats.org/officeDocument/2006/relationships/hyperlink" Target="https://www.google.com/maps/@40.839014,-76.825517,450m/data=!3m1!1e3!4m5!3m4!1s0x0:0x0!8m2!3d40.839014!4d-76.825517" TargetMode="External"/><Relationship Id="rId27068" Type="http://schemas.openxmlformats.org/officeDocument/2006/relationships/hyperlink" Target="https://www.bing.com/maps?cp=43.852778~-96.018333&amp;style=o&amp;lvl=18&amp;dir=0&amp;sp=point.43.852778_-96.018333_Fenton%20Wind%20Farm" TargetMode="External"/><Relationship Id="rId34284" Type="http://schemas.openxmlformats.org/officeDocument/2006/relationships/hyperlink" Target="https://www.bing.com/maps?cp=42.054167~-71.391667&amp;style=o&amp;lvl=18&amp;dir=0&amp;sp=point.42.054167_-71.391667_Franklin%202" TargetMode="External"/><Relationship Id="rId20108" Type="http://schemas.openxmlformats.org/officeDocument/2006/relationships/hyperlink" Target="https://www.bing.com/maps?cp=36.775000~-76.308300&amp;style=o&amp;lvl=18&amp;dir=0&amp;sp=point.36.775000_-76.308300_Elizabeth%20River%20Power%20Station" TargetMode="External"/><Relationship Id="rId39956" Type="http://schemas.openxmlformats.org/officeDocument/2006/relationships/hyperlink" Target="https://www.bing.com/maps?cp=42.066369~-70.983446&amp;style=o&amp;lvl=18&amp;dir=0&amp;sp=point.42.066369_-70.983446_Onyx%20-%20Brockton%20Thatcher%20Landfill%20Solar" TargetMode="External"/><Relationship Id="rId9341" Type="http://schemas.openxmlformats.org/officeDocument/2006/relationships/hyperlink" Target="https://www.google.com/maps/@34.793900,-82.898600,450m/data=!3m1!1e3!4m5!3m4!1s0x0:0x0!8m2!3d34.793900!4d-82.898600" TargetMode="External"/><Relationship Id="rId28600" Type="http://schemas.openxmlformats.org/officeDocument/2006/relationships/hyperlink" Target="https://www.bing.com/maps?cp=45.573900~-120.296900&amp;style=o&amp;lvl=18&amp;dir=0&amp;sp=point.45.573900_-120.296900_Waste%20Management%20Columbia%20Ridge%20LFGTE" TargetMode="External"/><Relationship Id="rId15892" Type="http://schemas.openxmlformats.org/officeDocument/2006/relationships/hyperlink" Target="https://www.bing.com/maps?cp=32.236300~-108.549400&amp;style=o&amp;lvl=18&amp;dir=0&amp;sp=point.32.236300_-108.549400_Pyramid" TargetMode="External"/><Relationship Id="rId26151" Type="http://schemas.openxmlformats.org/officeDocument/2006/relationships/hyperlink" Target="https://www.google.com/maps/@38.734218,-84.405901,450m/data=!3m1!1e3!4m5!3m4!1s0x0:0x0!8m2!3d38.734218!4d-84.405901" TargetMode="External"/><Relationship Id="rId30547" Type="http://schemas.openxmlformats.org/officeDocument/2006/relationships/hyperlink" Target="https://www.google.com/maps/@41.698992,-86.479699,450m/data=!3m1!1e3!4m5!3m4!1s0x0:0x0!8m2!3d41.698992!4d-86.479699" TargetMode="External"/><Relationship Id="rId44029" Type="http://schemas.openxmlformats.org/officeDocument/2006/relationships/hyperlink" Target="https://www.google.com/maps/@37.722010,-121.530970,450m/data=!3m1!1e3!4m5!3m4!1s0x0:0x0!8m2!3d37.722010!4d-121.530970" TargetMode="External"/><Relationship Id="rId51245" Type="http://schemas.openxmlformats.org/officeDocument/2006/relationships/hyperlink" Target="https://www.google.com/maps/@29.376438,-100.848513,450m/data=!3m1!1e3!4m5!3m4!1s0x0:0x0!8m2!3d29.376438!4d-100.848513"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7.455833~-122.042778&amp;style=o&amp;lvl=18&amp;dir=0&amp;sp=point.47.455833_-122.042778_Cedar%20Hills" TargetMode="External"/><Relationship Id="rId36590" Type="http://schemas.openxmlformats.org/officeDocument/2006/relationships/hyperlink" Target="https://www.bing.com/maps?cp=33.332777~-112.911388&amp;style=o&amp;lvl=18&amp;dir=0&amp;sp=point.33.332777_-112.911388_Mesquite%20Solar%202,%20LLC" TargetMode="External"/><Relationship Id="rId40986" Type="http://schemas.openxmlformats.org/officeDocument/2006/relationships/hyperlink" Target="https://www.bing.com/maps?cp=42.146633~-72.004384&amp;style=o&amp;lvl=18&amp;dir=0&amp;sp=point.42.146633_-72.004384_Griffin%20Road%20Solar,%20LLC%20CSG" TargetMode="External"/><Relationship Id="rId5604" Type="http://schemas.openxmlformats.org/officeDocument/2006/relationships/hyperlink" Target="https://www.bing.com/maps?cp=43.401900~-84.601400&amp;style=o&amp;lvl=18&amp;dir=0&amp;sp=point.43.401900_-84.601400_St%20Louis" TargetMode="External"/><Relationship Id="rId22414" Type="http://schemas.openxmlformats.org/officeDocument/2006/relationships/hyperlink" Target="https://www.bing.com/maps?cp=41.684400~-87.421400&amp;style=o&amp;lvl=18&amp;dir=0&amp;sp=point.41.684400_-87.421400_Indiana%20Harbor%20E%205%20AC%20Station" TargetMode="External"/><Relationship Id="rId54468" Type="http://schemas.openxmlformats.org/officeDocument/2006/relationships/hyperlink" Target="https://www.bing.com/maps?cp=42.337823~-75.903449&amp;style=o&amp;lvl=18&amp;dir=0&amp;sp=point.42.337823_-75.903449_Catskill" TargetMode="External"/><Relationship Id="rId3155" Type="http://schemas.openxmlformats.org/officeDocument/2006/relationships/hyperlink" Target="https://www.google.com/maps/@39.596667,-88.611944,450m/data=!3m1!1e3!4m5!3m4!1s0x0:0x0!8m2!3d39.596667!4d-88.611944" TargetMode="External"/><Relationship Id="rId8827" Type="http://schemas.openxmlformats.org/officeDocument/2006/relationships/hyperlink" Target="https://www.google.com/maps/@45.299991,-122.350023,450m/data=!3m1!1e3!4m5!3m4!1s0x0:0x0!8m2!3d45.299991!4d-122.350023" TargetMode="External"/><Relationship Id="rId25637" Type="http://schemas.openxmlformats.org/officeDocument/2006/relationships/hyperlink" Target="https://www.google.com/maps/@38.680300,-94.482400,450m/data=!3m1!1e3!4m5!3m4!1s0x0:0x0!8m2!3d38.680300!4d-94.482400" TargetMode="External"/><Relationship Id="rId32853" Type="http://schemas.openxmlformats.org/officeDocument/2006/relationships/hyperlink" Target="https://www.google.com/maps/@40.763056,-111.841667,450m/data=!3m1!1e3!4m5!3m4!1s0x0:0x0!8m2!3d40.763056!4d-111.841667" TargetMode="External"/><Relationship Id="rId43112" Type="http://schemas.openxmlformats.org/officeDocument/2006/relationships/hyperlink" Target="https://www.bing.com/maps?cp=44.413010~-94.985800&amp;style=o&amp;lvl=18&amp;dir=0&amp;sp=point.44.413010_-94.985800_USS%20Steamboat%20Solar%20LLC%20CSG" TargetMode="External"/><Relationship Id="rId6378" Type="http://schemas.openxmlformats.org/officeDocument/2006/relationships/hyperlink" Target="https://www.bing.com/maps?cp=39.351500~-93.501600&amp;style=o&amp;lvl=18&amp;dir=0&amp;sp=point.39.351500_-93.501600_Carrollton" TargetMode="External"/><Relationship Id="rId23188" Type="http://schemas.openxmlformats.org/officeDocument/2006/relationships/hyperlink" Target="https://www.bing.com/maps?cp=38.111400~-89.346700&amp;style=o&amp;lvl=18&amp;dir=0&amp;sp=point.38.111400_-89.346700_Pinckneyville" TargetMode="External"/><Relationship Id="rId39119" Type="http://schemas.openxmlformats.org/officeDocument/2006/relationships/hyperlink" Target="https://www.google.com/maps/@32.890000,-81.106000,450m/data=!3m1!1e3!4m5!3m4!1s0x0:0x0!8m2!3d32.890000!4d-81.106000" TargetMode="External"/><Relationship Id="rId46335" Type="http://schemas.openxmlformats.org/officeDocument/2006/relationships/hyperlink" Target="https://www.google.com/maps/@41.117733,-88.863709,450m/data=!3m1!1e3!4m5!3m4!1s0x0:0x0!8m2!3d41.117733!4d-88.863709" TargetMode="External"/><Relationship Id="rId53551" Type="http://schemas.openxmlformats.org/officeDocument/2006/relationships/hyperlink" Target="https://www.google.com/maps/@43.208000,-78.904000,450m/data=!3m1!1e3!4m5!3m4!1s0x0:0x0!8m2!3d43.208000!4d-78.904000" TargetMode="External"/><Relationship Id="rId49558" Type="http://schemas.openxmlformats.org/officeDocument/2006/relationships/hyperlink" Target="https://www.bing.com/maps?cp=39.300615~-76.960961&amp;style=o&amp;lvl=18&amp;dir=0&amp;sp=point.39.300615_-76.960961_KDC%20Solar%20TC%20Blandair%20Park%20LLC" TargetMode="External"/><Relationship Id="rId7910" Type="http://schemas.openxmlformats.org/officeDocument/2006/relationships/hyperlink" Target="https://www.bing.com/maps?cp=43.275800~-75.156700&amp;style=o&amp;lvl=18&amp;dir=0&amp;sp=point.43.275800_-75.156700_Trenton%20Falls" TargetMode="External"/><Relationship Id="rId17504" Type="http://schemas.openxmlformats.org/officeDocument/2006/relationships/hyperlink" Target="https://www.bing.com/maps?cp=37.291667~-77.281111&amp;style=o&amp;lvl=18&amp;dir=0&amp;sp=point.37.291667_-77.281111_Hopewell%20Cogeneration" TargetMode="External"/><Relationship Id="rId24720" Type="http://schemas.openxmlformats.org/officeDocument/2006/relationships/hyperlink" Target="https://www.bing.com/maps?cp=35.083300~-98.226400&amp;style=o&amp;lvl=18&amp;dir=0&amp;sp=point.35.083300_-98.226400_WFEC%20GenCo%20LLC" TargetMode="External"/><Relationship Id="rId5461" Type="http://schemas.openxmlformats.org/officeDocument/2006/relationships/hyperlink" Target="https://www.google.com/maps/@41.839566,-86.351050,450m/data=!3m1!1e3!4m5!3m4!1s0x0:0x0!8m2!3d41.839566!4d-86.351050" TargetMode="External"/><Relationship Id="rId15055" Type="http://schemas.openxmlformats.org/officeDocument/2006/relationships/hyperlink" Target="https://www.google.com/maps/@40.224700,-84.476900,450m/data=!3m1!1e3!4m5!3m4!1s0x0:0x0!8m2!3d40.224700!4d-84.476900" TargetMode="External"/><Relationship Id="rId22271" Type="http://schemas.openxmlformats.org/officeDocument/2006/relationships/hyperlink" Target="https://www.google.com/maps/@39.744983,-86.494658,450m/data=!3m1!1e3!4m5!3m4!1s0x0:0x0!8m2!3d39.744983!4d-86.494658" TargetMode="External"/><Relationship Id="rId27943" Type="http://schemas.openxmlformats.org/officeDocument/2006/relationships/hyperlink" Target="https://www.google.com/maps/@43.754200,-94.949700,450m/data=!3m1!1e3!4m5!3m4!1s0x0:0x0!8m2!3d43.754200!4d-94.949700" TargetMode="External"/><Relationship Id="rId38202" Type="http://schemas.openxmlformats.org/officeDocument/2006/relationships/hyperlink" Target="https://www.bing.com/maps?cp=26.692646~-81.324953&amp;style=o&amp;lvl=18&amp;dir=0&amp;sp=point.26.692646_-81.324953_Hammock%20Solar" TargetMode="External"/><Relationship Id="rId40149" Type="http://schemas.openxmlformats.org/officeDocument/2006/relationships/hyperlink" Target="https://www.google.com/maps/@42.222962,-72.508328,450m/data=!3m1!1e3!4m5!3m4!1s0x0:0x0!8m2!3d42.222962!4d-72.508328" TargetMode="External"/><Relationship Id="rId8684" Type="http://schemas.openxmlformats.org/officeDocument/2006/relationships/hyperlink" Target="https://www.bing.com/maps?cp=36.264685~-95.103558&amp;style=o&amp;lvl=18&amp;dir=0&amp;sp=point.36.264685_-95.103558_Salina" TargetMode="External"/><Relationship Id="rId18278" Type="http://schemas.openxmlformats.org/officeDocument/2006/relationships/hyperlink" Target="https://www.bing.com/maps?cp=40.685300~-73.425800&amp;style=o&amp;lvl=18&amp;dir=0&amp;sp=point.40.685300_-73.425800_South%20Oaks%20Hospital" TargetMode="External"/><Relationship Id="rId25494" Type="http://schemas.openxmlformats.org/officeDocument/2006/relationships/hyperlink" Target="https://www.bing.com/maps?cp=43.974200~-92.059700&amp;style=o&amp;lvl=18&amp;dir=0&amp;sp=point.43.974200_-92.059700_St.%20Charles%20Power%20Plant" TargetMode="External"/><Relationship Id="rId48641" Type="http://schemas.openxmlformats.org/officeDocument/2006/relationships/hyperlink" Target="https://www.google.com/maps/@26.230550,-97.823490,450m/data=!3m1!1e3!4m5!3m4!1s0x0:0x0!8m2!3d26.230550!4d-97.823490" TargetMode="External"/><Relationship Id="rId1724" Type="http://schemas.openxmlformats.org/officeDocument/2006/relationships/hyperlink" Target="https://www.bing.com/maps?cp=37.178979~-104.487492&amp;style=o&amp;lvl=18&amp;dir=0&amp;sp=point.37.178979_-104.487492_Trinidad%20(CO)" TargetMode="External"/><Relationship Id="rId11318" Type="http://schemas.openxmlformats.org/officeDocument/2006/relationships/hyperlink" Target="https://www.bing.com/maps?cp=43.309932~-89.727778&amp;style=o&amp;lvl=18&amp;dir=0&amp;sp=point.43.309932_-89.727778_Prairie%20Du%20Sac" TargetMode="External"/><Relationship Id="rId46192" Type="http://schemas.openxmlformats.org/officeDocument/2006/relationships/hyperlink" Target="https://www.bing.com/maps?cp=40.266898~-103.657514&amp;style=o&amp;lvl=18&amp;dir=0&amp;sp=point.40.266898_-103.657514_Pivot%20Solar%202%20LLC%20(CSG)" TargetMode="External"/><Relationship Id="rId50588" Type="http://schemas.openxmlformats.org/officeDocument/2006/relationships/hyperlink" Target="https://www.bing.com/maps?cp=30.282497~-83.298234&amp;style=o&amp;lvl=18&amp;dir=0&amp;sp=point.30.282497_-83.298234_Winquepin%20Renewable%20Energy%20Center" TargetMode="External"/><Relationship Id="rId19810" Type="http://schemas.openxmlformats.org/officeDocument/2006/relationships/hyperlink" Target="https://www.bing.com/maps?cp=45.639400~-89.420500&amp;style=o&amp;lvl=18&amp;dir=0&amp;sp=point.45.639400_-89.420500_Rhinelander%20Mill" TargetMode="External"/><Relationship Id="rId32016" Type="http://schemas.openxmlformats.org/officeDocument/2006/relationships/hyperlink" Target="https://www.bing.com/maps?cp=36.267500~-119.128581&amp;style=o&amp;lvl=18&amp;dir=0&amp;sp=point.36.267500_-119.128581_Exeter%20Solar" TargetMode="External"/><Relationship Id="rId2498" Type="http://schemas.openxmlformats.org/officeDocument/2006/relationships/hyperlink" Target="https://www.bing.com/maps?cp=34.682100~-83.341800&amp;style=o&amp;lvl=18&amp;dir=0&amp;sp=point.34.682100_-83.341800_Yonah" TargetMode="External"/><Relationship Id="rId4947" Type="http://schemas.openxmlformats.org/officeDocument/2006/relationships/hyperlink" Target="https://www.google.com/maps/@38.778600,-76.076900,450m/data=!3m1!1e3!4m5!3m4!1s0x0:0x0!8m2!3d38.778600!4d-76.076900" TargetMode="External"/><Relationship Id="rId17361" Type="http://schemas.openxmlformats.org/officeDocument/2006/relationships/hyperlink" Target="https://www.google.com/maps/@28.691700,-96.541700,450m/data=!3m1!1e3!4m5!3m4!1s0x0:0x0!8m2!3d28.691700!4d-96.541700" TargetMode="External"/><Relationship Id="rId21757" Type="http://schemas.openxmlformats.org/officeDocument/2006/relationships/hyperlink" Target="https://www.google.com/maps/@45.804200,-119.370000,450m/data=!3m1!1e3!4m5!3m4!1s0x0:0x0!8m2!3d45.804200!4d-119.370000" TargetMode="External"/><Relationship Id="rId35239" Type="http://schemas.openxmlformats.org/officeDocument/2006/relationships/hyperlink" Target="https://www.google.com/maps/@33.252222,-115.497500,450m/data=!3m1!1e3!4m5!3m4!1s0x0:0x0!8m2!3d33.252222!4d-115.497500" TargetMode="External"/><Relationship Id="rId42455" Type="http://schemas.openxmlformats.org/officeDocument/2006/relationships/hyperlink" Target="https://www.google.com/maps/@33.714672,-117.853061,450m/data=!3m1!1e3!4m5!3m4!1s0x0:0x0!8m2!3d33.714672!4d-117.853061" TargetMode="External"/><Relationship Id="rId44904" Type="http://schemas.openxmlformats.org/officeDocument/2006/relationships/hyperlink" Target="https://www.bing.com/maps?cp=45.270000~-122.820000&amp;style=o&amp;lvl=18&amp;dir=0&amp;sp=point.45.270000_-122.820000_SulusSolar25" TargetMode="External"/><Relationship Id="rId10401" Type="http://schemas.openxmlformats.org/officeDocument/2006/relationships/hyperlink" Target="https://www.google.com/maps/@42.793600,-72.914400,450m/data=!3m1!1e3!4m5!3m4!1s0x0:0x0!8m2!3d42.793600!4d-72.914400" TargetMode="External"/><Relationship Id="rId13624" Type="http://schemas.openxmlformats.org/officeDocument/2006/relationships/hyperlink" Target="https://www.bing.com/maps?cp=33.333056~-118.310278&amp;style=o&amp;lvl=18&amp;dir=0&amp;sp=point.33.333056_-118.310278_Pebbly%20Beach%20Generating%20Station%20Hybrid" TargetMode="External"/><Relationship Id="rId20840" Type="http://schemas.openxmlformats.org/officeDocument/2006/relationships/hyperlink" Target="https://www.bing.com/maps?cp=36.225300~-114.878300&amp;style=o&amp;lvl=18&amp;dir=0&amp;sp=point.36.225300_-114.878300_Nevada%20Cogen%20Associates%202%20Black%20Mountain" TargetMode="External"/><Relationship Id="rId45678" Type="http://schemas.openxmlformats.org/officeDocument/2006/relationships/hyperlink" Target="https://www.bing.com/maps?cp=43.044700~-76.041900&amp;style=o&amp;lvl=18&amp;dir=0&amp;sp=point.43.044700_-76.041900_Sunvestment%20Energy%20Group%20NY%2063%20LLC" TargetMode="External"/><Relationship Id="rId52894" Type="http://schemas.openxmlformats.org/officeDocument/2006/relationships/hyperlink" Target="https://www.bing.com/maps?cp=42.666270~-73.856466&amp;style=o&amp;lvl=18&amp;dir=0&amp;sp=point.42.666270_-73.856466_Krumkill%20Road%20Solar%20South,%20LLC" TargetMode="External"/><Relationship Id="rId1581" Type="http://schemas.openxmlformats.org/officeDocument/2006/relationships/hyperlink" Target="https://www.google.com/maps/@37.069200,-121.077200,450m/data=!3m1!1e3!4m5!3m4!1s0x0:0x0!8m2!3d37.069200!4d-121.077200" TargetMode="External"/><Relationship Id="rId11175" Type="http://schemas.openxmlformats.org/officeDocument/2006/relationships/hyperlink" Target="https://www.google.com/maps/@45.411670,-92.646900,450m/data=!3m1!1e3!4m5!3m4!1s0x0:0x0!8m2!3d45.411670!4d-92.646900" TargetMode="External"/><Relationship Id="rId27106" Type="http://schemas.openxmlformats.org/officeDocument/2006/relationships/hyperlink" Target="https://www.bing.com/maps?cp=44.942889~-93.096559&amp;style=o&amp;lvl=18&amp;dir=0&amp;sp=point.44.942889_-93.096559_St%20Paul%20Cogeneration" TargetMode="External"/><Relationship Id="rId34322" Type="http://schemas.openxmlformats.org/officeDocument/2006/relationships/hyperlink" Target="https://www.bing.com/maps?cp=43.805000~-92.769722&amp;style=o&amp;lvl=18&amp;dir=0&amp;sp=point.43.805000_-92.769722_Pleasant%20Valley%20Wind%20Farm" TargetMode="External"/><Relationship Id="rId55020" Type="http://schemas.openxmlformats.org/officeDocument/2006/relationships/hyperlink" Target="https://www.bing.com/maps?cp=31.515353~-103.450689&amp;style=o&amp;lvl=18&amp;dir=0&amp;sp=point.31.515353_-103.450689_Cedarvale%20Gas" TargetMode="External"/><Relationship Id="rId14398" Type="http://schemas.openxmlformats.org/officeDocument/2006/relationships/hyperlink" Target="https://www.bing.com/maps?cp=36.759700~-90.390300&amp;style=o&amp;lvl=18&amp;dir=0&amp;sp=point.36.759700_-90.390300_Poplar%20Bluff%20Generating%20Station" TargetMode="External"/><Relationship Id="rId16847" Type="http://schemas.openxmlformats.org/officeDocument/2006/relationships/hyperlink" Target="https://www.google.com/maps/@45.249700,-68.648300,450m/data=!3m1!1e3!4m5!3m4!1s0x0:0x0!8m2!3d45.249700!4d-68.648300" TargetMode="External"/><Relationship Id="rId37545" Type="http://schemas.openxmlformats.org/officeDocument/2006/relationships/hyperlink" Target="https://www.google.com/maps/@39.539042,-75.179342,450m/data=!3m1!1e3!4m5!3m4!1s0x0:0x0!8m2!3d39.539042!4d-75.179342" TargetMode="External"/><Relationship Id="rId44761" Type="http://schemas.openxmlformats.org/officeDocument/2006/relationships/hyperlink" Target="https://www.google.com/maps/@42.289900,-88.407120,450m/data=!3m1!1e3!4m5!3m4!1s0x0:0x0!8m2!3d42.289900!4d-88.407120" TargetMode="External"/><Relationship Id="rId35096" Type="http://schemas.openxmlformats.org/officeDocument/2006/relationships/hyperlink" Target="https://www.bing.com/maps?cp=35.243889~-79.321667&amp;style=o&amp;lvl=18&amp;dir=0&amp;sp=point.35.243889_-79.321667_Sedberry%20Farm" TargetMode="External"/><Relationship Id="rId47984" Type="http://schemas.openxmlformats.org/officeDocument/2006/relationships/hyperlink" Target="https://www.bing.com/maps?cp=42.252975~-73.897951&amp;style=o&amp;lvl=18&amp;dir=0&amp;sp=point.42.252975_-73.897951_Mill%20Pond%20Hydro" TargetMode="External"/><Relationship Id="rId15930" Type="http://schemas.openxmlformats.org/officeDocument/2006/relationships/hyperlink" Target="https://www.bing.com/maps?cp=41.556300~-93.528300&amp;style=o&amp;lvl=18&amp;dir=0&amp;sp=point.41.556300_-93.528300_Greater%20Des%20Moines" TargetMode="External"/><Relationship Id="rId13481" Type="http://schemas.openxmlformats.org/officeDocument/2006/relationships/hyperlink" Target="https://www.google.com/maps/@38.327778,-75.217222,450m/data=!3m1!1e3!4m5!3m4!1s0x0:0x0!8m2!3d38.327778!4d-75.217222" TargetMode="External"/><Relationship Id="rId29412" Type="http://schemas.openxmlformats.org/officeDocument/2006/relationships/hyperlink" Target="https://www.bing.com/maps?cp=33.733100~-118.277220&amp;style=o&amp;lvl=18&amp;dir=0&amp;sp=point.33.733100_-118.277220_Pacific%20Cruise%20Ship%20Terminals%20Berth%2093" TargetMode="External"/><Relationship Id="rId31359" Type="http://schemas.openxmlformats.org/officeDocument/2006/relationships/hyperlink" Target="https://www.google.com/maps/@38.645119,-121.172999,450m/data=!3m1!1e3!4m5!3m4!1s0x0:0x0!8m2!3d38.645119!4d-121.172999" TargetMode="External"/><Relationship Id="rId33808" Type="http://schemas.openxmlformats.org/officeDocument/2006/relationships/hyperlink" Target="https://www.bing.com/maps?cp=61.457778~-149.351389&amp;style=o&amp;lvl=18&amp;dir=0&amp;sp=point.61.457778_-149.351389_Eklutna%20Generation%20Station" TargetMode="External"/><Relationship Id="rId54506" Type="http://schemas.openxmlformats.org/officeDocument/2006/relationships/hyperlink" Target="https://www.bing.com/maps?cp=41.207000~-112.004000&amp;style=o&amp;lvl=18&amp;dir=0&amp;sp=point.41.207000_-112.004000_SF%20Auto%20O1" TargetMode="External"/><Relationship Id="rId39851" Type="http://schemas.openxmlformats.org/officeDocument/2006/relationships/hyperlink" Target="https://www.google.com/maps/@62.592756,-143.588869,450m/data=!3m1!1e3!4m5!3m4!1s0x0:0x0!8m2!3d62.592756!4d-143.588869" TargetMode="External"/><Relationship Id="rId52057" Type="http://schemas.openxmlformats.org/officeDocument/2006/relationships/hyperlink" Target="https://www.google.com/maps/@42.021000,-71.342000,450m/data=!3m1!1e3!4m5!3m4!1s0x0:0x0!8m2!3d42.021000!4d-71.342000" TargetMode="External"/><Relationship Id="rId20003" Type="http://schemas.openxmlformats.org/officeDocument/2006/relationships/hyperlink" Target="https://www.google.com/maps/@36.145896,-86.803833,450m/data=!3m1!1e3!4m5!3m4!1s0x0:0x0!8m2!3d36.145896!4d-86.803833" TargetMode="External"/><Relationship Id="rId41798" Type="http://schemas.openxmlformats.org/officeDocument/2006/relationships/hyperlink" Target="https://www.bing.com/maps?cp=34.692000~-106.688000&amp;style=o&amp;lvl=18&amp;dir=0&amp;sp=point.34.692000_-106.688000_Rio%20De%20Oro%20Solar%20Energy%20Center" TargetMode="External"/><Relationship Id="rId6416" Type="http://schemas.openxmlformats.org/officeDocument/2006/relationships/hyperlink" Target="https://www.bing.com/maps?cp=39.783388~-93.564112&amp;style=o&amp;lvl=18&amp;dir=0&amp;sp=point.39.783388_-93.564112_Chillicothe" TargetMode="External"/><Relationship Id="rId23226" Type="http://schemas.openxmlformats.org/officeDocument/2006/relationships/hyperlink" Target="https://www.bing.com/maps?cp=31.840300~-102.326400&amp;style=o&amp;lvl=18&amp;dir=0&amp;sp=point.31.840300_-102.326400_Odessa-Ector%20Power%20Plant" TargetMode="External"/><Relationship Id="rId30442" Type="http://schemas.openxmlformats.org/officeDocument/2006/relationships/hyperlink" Target="https://www.bing.com/maps?cp=46.411944~-110.337777&amp;style=o&amp;lvl=18&amp;dir=0&amp;sp=point.46.411944_-110.337777_Gordon%20Butte%20Wind%20LLC" TargetMode="External"/><Relationship Id="rId9639" Type="http://schemas.openxmlformats.org/officeDocument/2006/relationships/hyperlink" Target="https://www.google.com/maps/@35.962300,-83.539300,450m/data=!3m1!1e3!4m5!3m4!1s0x0:0x0!8m2!3d35.962300!4d-83.539300" TargetMode="External"/><Relationship Id="rId12967" Type="http://schemas.openxmlformats.org/officeDocument/2006/relationships/hyperlink" Target="https://www.google.com/maps/@42.669899,-113.483175,450m/data=!3m1!1e3!4m5!3m4!1s0x0:0x0!8m2!3d42.669899!4d-113.483175" TargetMode="External"/><Relationship Id="rId26449" Type="http://schemas.openxmlformats.org/officeDocument/2006/relationships/hyperlink" Target="https://www.google.com/maps/@40.092192,-104.887844,450m/data=!3m1!1e3!4m5!3m4!1s0x0:0x0!8m2!3d40.092192!4d-104.887844" TargetMode="External"/><Relationship Id="rId33665" Type="http://schemas.openxmlformats.org/officeDocument/2006/relationships/hyperlink" Target="https://www.google.com/maps/@37.352222,-120.506944,450m/data=!3m1!1e3!4m5!3m4!1s0x0:0x0!8m2!3d37.352222!4d-120.506944" TargetMode="External"/><Relationship Id="rId40881" Type="http://schemas.openxmlformats.org/officeDocument/2006/relationships/hyperlink" Target="https://www.google.com/maps/@45.289314,-92.884717,450m/data=!3m1!1e3!4m5!3m4!1s0x0:0x0!8m2!3d45.289314!4d-92.884717" TargetMode="External"/><Relationship Id="rId51140" Type="http://schemas.openxmlformats.org/officeDocument/2006/relationships/hyperlink" Target="https://www.bing.com/maps?cp=34.137674~-117.415970&amp;style=o&amp;lvl=18&amp;dir=0&amp;sp=point.34.137674_-117.415970_Inland%20Empire%20Energy%20Storage" TargetMode="External"/><Relationship Id="rId47147" Type="http://schemas.openxmlformats.org/officeDocument/2006/relationships/hyperlink" Target="https://www.google.com/maps/@42.312977,-71.036368,450m/data=!3m1!1e3!4m5!3m4!1s0x0:0x0!8m2!3d42.312977!4d-71.036368" TargetMode="External"/><Relationship Id="rId54363" Type="http://schemas.openxmlformats.org/officeDocument/2006/relationships/hyperlink" Target="https://www.google.com/maps/@31.152387,-97.361183,450m/data=!3m1!1e3!4m5!3m4!1s0x0:0x0!8m2!3d31.152387!4d-97.361183" TargetMode="External"/><Relationship Id="rId3050" Type="http://schemas.openxmlformats.org/officeDocument/2006/relationships/hyperlink" Target="https://www.bing.com/maps?cp=41.353293~-89.139094&amp;style=o&amp;lvl=18&amp;dir=0&amp;sp=point.41.353293_-89.139094_City%20of%20Peru%20Plank%20Road%20Generating%20Station" TargetMode="External"/><Relationship Id="rId36888" Type="http://schemas.openxmlformats.org/officeDocument/2006/relationships/hyperlink" Target="https://www.bing.com/maps?cp=36.102307~-119.566516&amp;style=o&amp;lvl=18&amp;dir=0&amp;sp=point.36.102307_-119.566516_Corcoran" TargetMode="External"/><Relationship Id="rId8722" Type="http://schemas.openxmlformats.org/officeDocument/2006/relationships/hyperlink" Target="https://www.bing.com/maps?cp=36.669425~-96.347408&amp;style=o&amp;lvl=18&amp;dir=0&amp;sp=point.36.669425_-96.347408_Pawhuska" TargetMode="External"/><Relationship Id="rId18316" Type="http://schemas.openxmlformats.org/officeDocument/2006/relationships/hyperlink" Target="https://www.bing.com/maps?cp=29.986100~-90.441400&amp;style=o&amp;lvl=18&amp;dir=0&amp;sp=point.29.986100_-90.441400_Dow%20St%20Charles%20Operations" TargetMode="External"/><Relationship Id="rId25532" Type="http://schemas.openxmlformats.org/officeDocument/2006/relationships/hyperlink" Target="https://www.bing.com/maps?cp=38.665800~-88.462500&amp;style=o&amp;lvl=18&amp;dir=0&amp;sp=point.38.665800_-88.462500_IMEA%20Flora" TargetMode="External"/><Relationship Id="rId39014" Type="http://schemas.openxmlformats.org/officeDocument/2006/relationships/hyperlink" Target="https://www.bing.com/maps?cp=42.680000~-71.830000&amp;style=o&amp;lvl=18&amp;dir=0&amp;sp=point.42.680000_-71.830000_Ashby%20Duffy%20CSG%20Solar%20Farm" TargetMode="External"/><Relationship Id="rId46230" Type="http://schemas.openxmlformats.org/officeDocument/2006/relationships/hyperlink" Target="https://www.bing.com/maps?cp=36.275850~-76.648670&amp;style=o&amp;lvl=18&amp;dir=0&amp;sp=point.36.275850_-76.648670_Ryland%20Road%20Solar" TargetMode="External"/><Relationship Id="rId6273" Type="http://schemas.openxmlformats.org/officeDocument/2006/relationships/hyperlink" Target="https://www.google.com/maps/@31.528000,-89.300400,450m/data=!3m1!1e3!4m5!3m4!1s0x0:0x0!8m2!3d31.528000!4d-89.300400" TargetMode="External"/><Relationship Id="rId23083" Type="http://schemas.openxmlformats.org/officeDocument/2006/relationships/hyperlink" Target="https://www.google.com/maps/@41.774444,-89.607222,450m/data=!3m1!1e3!4m5!3m4!1s0x0:0x0!8m2!3d41.774444!4d-89.607222" TargetMode="External"/><Relationship Id="rId28755" Type="http://schemas.openxmlformats.org/officeDocument/2006/relationships/hyperlink" Target="https://www.google.com/maps/@61.167417,-149.905304,450m/data=!3m1!1e3!4m5!3m4!1s0x0:0x0!8m2!3d61.167417!4d-149.905304" TargetMode="External"/><Relationship Id="rId35971" Type="http://schemas.openxmlformats.org/officeDocument/2006/relationships/hyperlink" Target="https://www.google.com/maps/@26.861592,-81.751011,450m/data=!3m1!1e3!4m5!3m4!1s0x0:0x0!8m2!3d26.861592!4d-81.751011" TargetMode="External"/><Relationship Id="rId50626" Type="http://schemas.openxmlformats.org/officeDocument/2006/relationships/hyperlink" Target="https://www.bing.com/maps?cp=27.786287~-97.462340&amp;style=o&amp;lvl=18&amp;dir=0&amp;sp=point.27.786287_-97.462340_HEBCCBakery" TargetMode="External"/><Relationship Id="rId9496" Type="http://schemas.openxmlformats.org/officeDocument/2006/relationships/hyperlink" Target="https://www.bing.com/maps?cp=33.708283~-78.924146&amp;style=o&amp;lvl=18&amp;dir=0&amp;sp=point.33.708283_-78.924146_Myrtle%20Beach" TargetMode="External"/><Relationship Id="rId49453" Type="http://schemas.openxmlformats.org/officeDocument/2006/relationships/hyperlink" Target="https://www.google.com/maps/@35.047700,-118.262800,450m/data=!3m1!1e3!4m5!3m4!1s0x0:0x0!8m2!3d35.047700!4d-118.262800" TargetMode="External"/><Relationship Id="rId53849" Type="http://schemas.openxmlformats.org/officeDocument/2006/relationships/hyperlink" Target="https://www.google.com/maps/@40.729600,-74.146700,450m/data=!3m1!1e3!4m5!3m4!1s0x0:0x0!8m2!3d40.729600!4d-74.146700"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4.356400~-82.821900&amp;style=o&amp;lvl=18&amp;dir=0&amp;sp=point.34.356400_-82.821900_Hartwell%20Lake" TargetMode="External"/><Relationship Id="rId5759" Type="http://schemas.openxmlformats.org/officeDocument/2006/relationships/hyperlink" Target="https://www.google.com/maps/@45.975013,-94.369094,450m/data=!3m1!1e3!4m5!3m4!1s0x0:0x0!8m2!3d45.975013!4d-94.369094" TargetMode="External"/><Relationship Id="rId18173" Type="http://schemas.openxmlformats.org/officeDocument/2006/relationships/hyperlink" Target="https://www.google.com/maps/@42.279015,-71.759772,450m/data=!3m1!1e3!4m5!3m4!1s0x0:0x0!8m2!3d42.279015!4d-71.759772" TargetMode="External"/><Relationship Id="rId40044" Type="http://schemas.openxmlformats.org/officeDocument/2006/relationships/hyperlink" Target="https://www.bing.com/maps?cp=30.290000~-82.750000&amp;style=o&amp;lvl=18&amp;dir=0&amp;sp=point.30.290000_-82.750000_Sunshine%20Gateway%20Solar%20Energy%20Center" TargetMode="External"/><Relationship Id="rId45716" Type="http://schemas.openxmlformats.org/officeDocument/2006/relationships/hyperlink" Target="https://www.bing.com/maps?cp=42.263482~-72.295532&amp;style=o&amp;lvl=18&amp;dir=0&amp;sp=point.42.263482_-72.295532_Town%20of%20Ware%20-%20Canadian%20Tree(CSG)" TargetMode="External"/><Relationship Id="rId52932" Type="http://schemas.openxmlformats.org/officeDocument/2006/relationships/hyperlink" Target="https://www.bing.com/maps?cp=42.389211~-89.485090&amp;style=o&amp;lvl=18&amp;dir=0&amp;sp=point.42.389211_-89.485090_Dakota" TargetMode="External"/><Relationship Id="rId22569" Type="http://schemas.openxmlformats.org/officeDocument/2006/relationships/hyperlink" Target="https://www.google.com/maps/@33.351600,-84.999600,450m/data=!3m1!1e3!4m5!3m4!1s0x0:0x0!8m2!3d33.351600!4d-84.999600" TargetMode="External"/><Relationship Id="rId43267" Type="http://schemas.openxmlformats.org/officeDocument/2006/relationships/hyperlink" Target="https://www.google.com/maps/@33.751283,-115.354990,450m/data=!3m1!1e3!4m5!3m4!1s0x0:0x0!8m2!3d33.751283!4d-115.354990" TargetMode="External"/><Relationship Id="rId50483" Type="http://schemas.openxmlformats.org/officeDocument/2006/relationships/hyperlink" Target="https://www.google.com/maps/@38.640220,-75.711068,450m/data=!3m1!1e3!4m5!3m4!1s0x0:0x0!8m2!3d38.640220!4d-75.711068" TargetMode="External"/><Relationship Id="rId11213" Type="http://schemas.openxmlformats.org/officeDocument/2006/relationships/hyperlink" Target="https://www.google.com/maps/@44.937800,-91.340600,450m/data=!3m1!1e3!4m5!3m4!1s0x0:0x0!8m2!3d44.937800!4d-91.340600" TargetMode="External"/><Relationship Id="rId48939" Type="http://schemas.openxmlformats.org/officeDocument/2006/relationships/hyperlink" Target="https://www.google.com/maps/@36.445894,-88.327688,450m/data=!3m1!1e3!4m5!3m4!1s0x0:0x0!8m2!3d36.445894!4d-88.327688" TargetMode="External"/><Relationship Id="rId4842" Type="http://schemas.openxmlformats.org/officeDocument/2006/relationships/hyperlink" Target="https://www.bing.com/maps?cp=45.070300~-69.906400&amp;style=o&amp;lvl=18&amp;dir=0&amp;sp=point.45.070300_-69.906400_Wyman%20Hydro" TargetMode="External"/><Relationship Id="rId14436" Type="http://schemas.openxmlformats.org/officeDocument/2006/relationships/hyperlink" Target="https://www.bing.com/maps?cp=39.694784~-92.046740&amp;style=o&amp;lvl=18&amp;dir=0&amp;sp=point.39.694784_-92.046740_Shelbina%20Power" TargetMode="External"/><Relationship Id="rId21652" Type="http://schemas.openxmlformats.org/officeDocument/2006/relationships/hyperlink" Target="https://www.bing.com/maps?cp=42.035600~-91.645800&amp;style=o&amp;lvl=18&amp;dir=0&amp;sp=point.42.035600_-91.645800_Alliant%20SBD%209106%20Rockwell%20CR" TargetMode="External"/><Relationship Id="rId2393" Type="http://schemas.openxmlformats.org/officeDocument/2006/relationships/hyperlink" Target="https://www.google.com/maps/@33.823900,-84.475800,450m/data=!3m1!1e3!4m5!3m4!1s0x0:0x0!8m2!3d33.823900!4d-84.475800" TargetMode="External"/><Relationship Id="rId17659" Type="http://schemas.openxmlformats.org/officeDocument/2006/relationships/hyperlink" Target="https://www.google.com/maps/@43.586100,-84.224200,450m/data=!3m1!1e3!4m5!3m4!1s0x0:0x0!8m2!3d43.586100!4d-84.224200" TargetMode="External"/><Relationship Id="rId24875" Type="http://schemas.openxmlformats.org/officeDocument/2006/relationships/hyperlink" Target="https://www.google.com/maps/@37.175278,-81.961388,450m/data=!3m1!1e3!4m5!3m4!1s0x0:0x0!8m2!3d37.175278!4d-81.961388" TargetMode="External"/><Relationship Id="rId35134" Type="http://schemas.openxmlformats.org/officeDocument/2006/relationships/hyperlink" Target="https://www.bing.com/maps?cp=38.421389~-79.591389&amp;style=o&amp;lvl=18&amp;dir=0&amp;sp=point.38.421389_-79.591389_Monterey%20Diesel%20Generation%20Facility" TargetMode="External"/><Relationship Id="rId42350" Type="http://schemas.openxmlformats.org/officeDocument/2006/relationships/hyperlink" Target="https://www.bing.com/maps?cp=45.526770~-94.284745&amp;style=o&amp;lvl=18&amp;dir=0&amp;sp=point.45.526770_-94.284745_GSPP%20Held%20LLC%20CSG" TargetMode="External"/><Relationship Id="rId38357" Type="http://schemas.openxmlformats.org/officeDocument/2006/relationships/hyperlink" Target="https://www.google.com/maps/@35.761217,-119.344408,450m/data=!3m1!1e3!4m5!3m4!1s0x0:0x0!8m2!3d35.761217!4d-119.344408" TargetMode="External"/><Relationship Id="rId45573" Type="http://schemas.openxmlformats.org/officeDocument/2006/relationships/hyperlink" Target="https://www.google.com/maps/@40.558790,-74.456460,450m/data=!3m1!1e3!4m5!3m4!1s0x0:0x0!8m2!3d40.558790!4d-74.456460" TargetMode="External"/><Relationship Id="rId11070" Type="http://schemas.openxmlformats.org/officeDocument/2006/relationships/hyperlink" Target="https://www.bing.com/maps?cp=44.488900~-89.575600&amp;style=o&amp;lvl=18&amp;dir=0&amp;sp=point.44.488900_-89.575600_Whiting" TargetMode="External"/><Relationship Id="rId27001" Type="http://schemas.openxmlformats.org/officeDocument/2006/relationships/hyperlink" Target="https://www.google.com/maps/@43.586111,-95.776111,450m/data=!3m1!1e3!4m5!3m4!1s0x0:0x0!8m2!3d43.586111!4d-95.776111" TargetMode="External"/><Relationship Id="rId48796" Type="http://schemas.openxmlformats.org/officeDocument/2006/relationships/hyperlink" Target="https://www.bing.com/maps?cp=26.021310~-97.596284&amp;style=o&amp;lvl=18&amp;dir=0&amp;sp=point.26.021310_-97.596284_Villa%20Cavasos" TargetMode="External"/><Relationship Id="rId16742" Type="http://schemas.openxmlformats.org/officeDocument/2006/relationships/hyperlink" Target="https://www.bing.com/maps?cp=30.681823~-81.455413&amp;style=o&amp;lvl=18&amp;dir=0&amp;sp=point.30.681823_-81.455413_Fernandina%20Beach%20Mill" TargetMode="External"/><Relationship Id="rId1879" Type="http://schemas.openxmlformats.org/officeDocument/2006/relationships/hyperlink" Target="https://www.google.com/maps/@41.555425,-72.041829,450m/data=!3m1!1e3!4m5!3m4!1s0x0:0x0!8m2!3d41.555425!4d-72.041829" TargetMode="External"/><Relationship Id="rId14293" Type="http://schemas.openxmlformats.org/officeDocument/2006/relationships/hyperlink" Target="https://www.google.com/maps/@27.788215,-81.869983,450m/data=!3m1!1e3!4m5!3m4!1s0x0:0x0!8m2!3d27.788215!4d-81.869983" TargetMode="External"/><Relationship Id="rId19965" Type="http://schemas.openxmlformats.org/officeDocument/2006/relationships/hyperlink" Target="https://www.google.com/maps/@41.673100,-70.999400,450m/data=!3m1!1e3!4m5!3m4!1s0x0:0x0!8m2!3d41.673100!4d-70.999400" TargetMode="External"/><Relationship Id="rId37440" Type="http://schemas.openxmlformats.org/officeDocument/2006/relationships/hyperlink" Target="https://www.bing.com/maps?cp=45.413357~-92.682957&amp;style=o&amp;lvl=18&amp;dir=0&amp;sp=point.45.413357_-92.682957_Chisago%20Community%20Solar" TargetMode="External"/><Relationship Id="rId41836" Type="http://schemas.openxmlformats.org/officeDocument/2006/relationships/hyperlink" Target="https://www.bing.com/maps?cp=26.492862~-98.448267&amp;style=o&amp;lvl=18&amp;dir=0&amp;sp=point.26.492862_-98.448267_Hidalgo%20Wind%20Farm%20II" TargetMode="External"/><Relationship Id="rId55318" Type="http://schemas.openxmlformats.org/officeDocument/2006/relationships/hyperlink" Target="https://www.bing.com/maps?cp=44.109735~-88.515827&amp;style=o&amp;lvl=18&amp;dir=0&amp;sp=point.44.109735_-88.515827_Perch%20Solar%20WI,%20LLC" TargetMode="External"/><Relationship Id="rId4005" Type="http://schemas.openxmlformats.org/officeDocument/2006/relationships/hyperlink" Target="https://www.google.com/maps/@39.457800,-98.112200,450m/data=!3m1!1e3!4m5!3m4!1s0x0:0x0!8m2!3d39.457800!4d-98.112200" TargetMode="External"/><Relationship Id="rId10556" Type="http://schemas.openxmlformats.org/officeDocument/2006/relationships/hyperlink" Target="https://www.bing.com/maps?cp=38.536700~-77.280600&amp;style=o&amp;lvl=18&amp;dir=0&amp;sp=point.38.536700_-77.280600_Possum%20Point" TargetMode="External"/><Relationship Id="rId33703" Type="http://schemas.openxmlformats.org/officeDocument/2006/relationships/hyperlink" Target="https://www.google.com/maps/@33.029444,-103.855833,450m/data=!3m1!1e3!4m5!3m4!1s0x0:0x0!8m2!3d33.029444!4d-103.855833" TargetMode="External"/><Relationship Id="rId7228" Type="http://schemas.openxmlformats.org/officeDocument/2006/relationships/hyperlink" Target="https://www.bing.com/maps?cp=44.469463~-71.178062&amp;style=o&amp;lvl=18&amp;dir=0&amp;sp=point.44.469463_-71.178062_Smith%20(NH)" TargetMode="External"/><Relationship Id="rId24038" Type="http://schemas.openxmlformats.org/officeDocument/2006/relationships/hyperlink" Target="https://www.bing.com/maps?cp=32.919200~-96.989400&amp;style=o&amp;lvl=18&amp;dir=0&amp;sp=point.32.919200_-96.989400_State%20Farm%20Insur%20Support%20Center%20Central" TargetMode="External"/><Relationship Id="rId31254" Type="http://schemas.openxmlformats.org/officeDocument/2006/relationships/hyperlink" Target="https://www.bing.com/maps?cp=39.747500~-86.183056&amp;style=o&amp;lvl=18&amp;dir=0&amp;sp=point.39.747500_-86.183056_Lilly%20Technical%20Center" TargetMode="External"/><Relationship Id="rId36926" Type="http://schemas.openxmlformats.org/officeDocument/2006/relationships/hyperlink" Target="https://www.bing.com/maps?cp=38.953389~-76.083244&amp;style=o&amp;lvl=18&amp;dir=0&amp;sp=point.38.953389_-76.083244_Chesapeake%20College" TargetMode="External"/><Relationship Id="rId54401" Type="http://schemas.openxmlformats.org/officeDocument/2006/relationships/hyperlink" Target="https://www.google.com/maps/@41.371729,-89.128334,450m/data=!3m1!1e3!4m5!3m4!1s0x0:0x0!8m2!3d41.371729!4d-89.128334" TargetMode="External"/><Relationship Id="rId13779" Type="http://schemas.openxmlformats.org/officeDocument/2006/relationships/hyperlink" Target="https://www.google.com/maps/@40.181700,-111.620300,450m/data=!3m1!1e3!4m5!3m4!1s0x0:0x0!8m2!3d40.181700!4d-111.620300" TargetMode="External"/><Relationship Id="rId20995" Type="http://schemas.openxmlformats.org/officeDocument/2006/relationships/hyperlink" Target="https://www.google.com/maps/@31.582500,-87.488900,450m/data=!3m1!1e3!4m5!3m4!1s0x0:0x0!8m2!3d31.582500!4d-87.488900" TargetMode="External"/><Relationship Id="rId34477" Type="http://schemas.openxmlformats.org/officeDocument/2006/relationships/hyperlink" Target="https://www.google.com/maps/@41.581667,-71.486667,450m/data=!3m1!1e3!4m5!3m4!1s0x0:0x0!8m2!3d41.581667!4d-71.486667" TargetMode="External"/><Relationship Id="rId41693" Type="http://schemas.openxmlformats.org/officeDocument/2006/relationships/hyperlink" Target="https://www.google.com/maps/@43.064422,-74.360221,450m/data=!3m1!1e3!4m5!3m4!1s0x0:0x0!8m2!3d43.064422!4d-74.360221" TargetMode="External"/><Relationship Id="rId6311" Type="http://schemas.openxmlformats.org/officeDocument/2006/relationships/hyperlink" Target="https://www.google.com/maps/@38.787580,-94.277689,450m/data=!3m1!1e3!4m5!3m4!1s0x0:0x0!8m2!3d38.787580!4d-94.277689" TargetMode="External"/><Relationship Id="rId23121" Type="http://schemas.openxmlformats.org/officeDocument/2006/relationships/hyperlink" Target="https://www.google.com/maps/@40.546667,-79.768333,450m/data=!3m1!1e3!4m5!3m4!1s0x0:0x0!8m2!3d40.546667!4d-79.768333" TargetMode="External"/><Relationship Id="rId55175" Type="http://schemas.openxmlformats.org/officeDocument/2006/relationships/hyperlink" Target="https://www.google.com/maps/@39.326520,-76.485070,450m/data=!3m1!1e3!4m5!3m4!1s0x0:0x0!8m2!3d39.326520!4d-76.485070" TargetMode="External"/><Relationship Id="rId12862" Type="http://schemas.openxmlformats.org/officeDocument/2006/relationships/hyperlink" Target="https://www.bing.com/maps?cp=66.606778~-160.014808&amp;style=o&amp;lvl=18&amp;dir=0&amp;sp=point.66.606778_-160.014808_Selawik"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36.087500,-115.050700,450m/data=!3m1!1e3!4m5!3m4!1s0x0:0x0!8m2!3d36.087500!4d-115.050700" TargetMode="External"/><Relationship Id="rId9534" Type="http://schemas.openxmlformats.org/officeDocument/2006/relationships/hyperlink" Target="https://www.bing.com/maps?cp=44.087235~-103.260959&amp;style=o&amp;lvl=18&amp;dir=0&amp;sp=point.44.087235_-103.260959_Ben%20French" TargetMode="External"/><Relationship Id="rId19128" Type="http://schemas.openxmlformats.org/officeDocument/2006/relationships/hyperlink" Target="https://www.bing.com/maps?cp=35.516470~-119.040128&amp;style=o&amp;lvl=18&amp;dir=0&amp;sp=point.35.516470_-119.040128_Kern%20Front%20Limited" TargetMode="External"/><Relationship Id="rId26344" Type="http://schemas.openxmlformats.org/officeDocument/2006/relationships/hyperlink" Target="https://www.bing.com/maps?cp=26.698600~-80.374700&amp;style=o&amp;lvl=18&amp;dir=0&amp;sp=point.26.698600_-80.374700_West%20County%20Energy%20Center" TargetMode="External"/><Relationship Id="rId33560" Type="http://schemas.openxmlformats.org/officeDocument/2006/relationships/hyperlink" Target="https://www.bing.com/maps?cp=43.080278~-95.656111&amp;style=o&amp;lvl=18&amp;dir=0&amp;sp=point.43.080278_-95.656111_Highland%20Wind%20Project%20(IA)" TargetMode="External"/><Relationship Id="rId47042" Type="http://schemas.openxmlformats.org/officeDocument/2006/relationships/hyperlink" Target="https://www.bing.com/maps?cp=29.664286~-95.098302&amp;style=o&amp;lvl=18&amp;dir=0&amp;sp=point.29.664286_-95.098302_WAL5116" TargetMode="External"/><Relationship Id="rId51438" Type="http://schemas.openxmlformats.org/officeDocument/2006/relationships/hyperlink" Target="https://www.bing.com/maps?cp=36.628100~-120.570800&amp;style=o&amp;lvl=18&amp;dir=0&amp;sp=point.36.628100_-120.570800_Conflitti%20Solar" TargetMode="External"/><Relationship Id="rId29567" Type="http://schemas.openxmlformats.org/officeDocument/2006/relationships/hyperlink" Target="https://www.google.com/maps/@40.180800,-117.473900,450m/data=!3m1!1e3!4m5!3m4!1s0x0:0x0!8m2!3d40.180800!4d-117.473900" TargetMode="External"/><Relationship Id="rId36783" Type="http://schemas.openxmlformats.org/officeDocument/2006/relationships/hyperlink" Target="https://www.google.com/maps/@41.333889,-72.071111,450m/data=!3m1!1e3!4m5!3m4!1s0x0:0x0!8m2!3d41.333889!4d-72.071111" TargetMode="External"/><Relationship Id="rId18211" Type="http://schemas.openxmlformats.org/officeDocument/2006/relationships/hyperlink" Target="https://www.google.com/maps/@35.032900,-117.701000,450m/data=!3m1!1e3!4m5!3m4!1s0x0:0x0!8m2!3d35.032900!4d-117.701000" TargetMode="External"/><Relationship Id="rId22607" Type="http://schemas.openxmlformats.org/officeDocument/2006/relationships/hyperlink" Target="https://www.google.com/maps/@41.852709,-87.618510,450m/data=!3m1!1e3!4m5!3m4!1s0x0:0x0!8m2!3d41.852709!4d-87.618510" TargetMode="External"/><Relationship Id="rId3348" Type="http://schemas.openxmlformats.org/officeDocument/2006/relationships/hyperlink" Target="https://www.bing.com/maps?cp=35.098600~-78.829400&amp;style=o&amp;lvl=18&amp;dir=0&amp;sp=point.35.098600_-78.829400_Butler-Warner%20Generation%20Plant" TargetMode="External"/><Relationship Id="rId20158" Type="http://schemas.openxmlformats.org/officeDocument/2006/relationships/hyperlink" Target="https://www.bing.com/maps?cp=35.363300~-119.675600&amp;style=o&amp;lvl=18&amp;dir=0&amp;sp=point.35.363300_-119.675600_Cymric%2036W%20Cogen" TargetMode="External"/><Relationship Id="rId43305" Type="http://schemas.openxmlformats.org/officeDocument/2006/relationships/hyperlink" Target="https://www.google.com/maps/@41.753000,-83.524000,450m/data=!3m1!1e3!4m5!3m4!1s0x0:0x0!8m2!3d41.753000!4d-83.524000" TargetMode="External"/><Relationship Id="rId50521" Type="http://schemas.openxmlformats.org/officeDocument/2006/relationships/hyperlink" Target="https://www.google.com/maps/@42.242298,-75.533637,450m/data=!3m1!1e3!4m5!3m4!1s0x0:0x0!8m2!3d42.242298!4d-75.533637" TargetMode="External"/><Relationship Id="rId9391" Type="http://schemas.openxmlformats.org/officeDocument/2006/relationships/hyperlink" Target="https://www.google.com/maps/@33.997200,-81.049400,450m/data=!3m1!1e3!4m5!3m4!1s0x0:0x0!8m2!3d33.997200!4d-81.049400" TargetMode="External"/><Relationship Id="rId28650" Type="http://schemas.openxmlformats.org/officeDocument/2006/relationships/hyperlink" Target="https://www.bing.com/maps?cp=45.167200~-123.251100&amp;style=o&amp;lvl=18&amp;dir=0&amp;sp=point.45.167200_-123.251100_Riverbend%20Landfill" TargetMode="External"/><Relationship Id="rId30597" Type="http://schemas.openxmlformats.org/officeDocument/2006/relationships/hyperlink" Target="https://www.google.com/maps/@38.302594,-121.295819,450m/data=!3m1!1e3!4m5!3m4!1s0x0:0x0!8m2!3d38.302594!4d-121.295819" TargetMode="External"/><Relationship Id="rId46528" Type="http://schemas.openxmlformats.org/officeDocument/2006/relationships/hyperlink" Target="https://www.bing.com/maps?cp=29.995621~-95.176468&amp;style=o&amp;lvl=18&amp;dir=0&amp;sp=point.29.995621_-95.176468_WAL744" TargetMode="External"/><Relationship Id="rId53744" Type="http://schemas.openxmlformats.org/officeDocument/2006/relationships/hyperlink" Target="https://www.bing.com/maps?cp=45.421063~-94.033415&amp;style=o&amp;lvl=18&amp;dir=0&amp;sp=point.45.421063_-94.033415_MN%20CSG%202019-67" TargetMode="External"/><Relationship Id="rId44079" Type="http://schemas.openxmlformats.org/officeDocument/2006/relationships/hyperlink" Target="https://www.google.com/maps/@40.856520,-73.847370,450m/data=!3m1!1e3!4m5!3m4!1s0x0:0x0!8m2!3d40.856520!4d-73.847370" TargetMode="External"/><Relationship Id="rId51295" Type="http://schemas.openxmlformats.org/officeDocument/2006/relationships/hyperlink" Target="https://www.google.com/maps/@34.904711,-119.584995,450m/data=!3m1!1e3!4m5!3m4!1s0x0:0x0!8m2!3d34.904711!4d-119.584995"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3.968100,-84.384100,450m/data=!3m1!1e3!4m5!3m4!1s0x0:0x0!8m2!3d33.968100!4d-84.384100" TargetMode="External"/><Relationship Id="rId12025" Type="http://schemas.openxmlformats.org/officeDocument/2006/relationships/hyperlink" Target="https://www.google.com/maps/@33.350200,-83.157400,450m/data=!3m1!1e3!4m5!3m4!1s0x0:0x0!8m2!3d33.350200!4d-83.157400" TargetMode="External"/><Relationship Id="rId24913" Type="http://schemas.openxmlformats.org/officeDocument/2006/relationships/hyperlink" Target="https://www.google.com/maps/@38.301700,-122.748900,450m/data=!3m1!1e3!4m5!3m4!1s0x0:0x0!8m2!3d38.301700!4d-122.748900" TargetMode="External"/><Relationship Id="rId5654" Type="http://schemas.openxmlformats.org/officeDocument/2006/relationships/hyperlink" Target="https://www.bing.com/maps?cp=42.806700~-86.055800&amp;style=o&amp;lvl=18&amp;dir=0&amp;sp=point.42.806700_-86.055800_Zeeland" TargetMode="External"/><Relationship Id="rId15248" Type="http://schemas.openxmlformats.org/officeDocument/2006/relationships/hyperlink" Target="https://www.bing.com/maps?cp=45.729100~-85.524400&amp;style=o&amp;lvl=18&amp;dir=0&amp;sp=point.45.729100_-85.524400_Beaver%20Island" TargetMode="External"/><Relationship Id="rId22464" Type="http://schemas.openxmlformats.org/officeDocument/2006/relationships/hyperlink" Target="https://www.bing.com/maps?cp=44.448610~-88.072040&amp;style=o&amp;lvl=18&amp;dir=0&amp;sp=point.44.448610_-88.072040_De%20Pere%20Energy%20Center" TargetMode="External"/><Relationship Id="rId45611" Type="http://schemas.openxmlformats.org/officeDocument/2006/relationships/hyperlink" Target="https://www.google.com/maps/@29.589139,-97.977198,450m/data=!3m1!1e3!4m5!3m4!1s0x0:0x0!8m2!3d29.589139!4d-97.977198" TargetMode="External"/><Relationship Id="rId8877" Type="http://schemas.openxmlformats.org/officeDocument/2006/relationships/hyperlink" Target="https://www.google.com/maps/@45.644100,-121.941009,450m/data=!3m1!1e3!4m5!3m4!1s0x0:0x0!8m2!3d45.644100!4d-121.941009" TargetMode="External"/><Relationship Id="rId25687" Type="http://schemas.openxmlformats.org/officeDocument/2006/relationships/hyperlink" Target="https://www.google.com/maps/@40.150100,-122.212400,450m/data=!3m1!1e3!4m5!3m4!1s0x0:0x0!8m2!3d40.150100!4d-122.212400" TargetMode="External"/><Relationship Id="rId43162" Type="http://schemas.openxmlformats.org/officeDocument/2006/relationships/hyperlink" Target="https://www.bing.com/maps?cp=37.815770~-81.161930&amp;style=o&amp;lvl=18&amp;dir=0&amp;sp=point.37.815770_-81.161930_New%20River%20Clean%20Energy" TargetMode="External"/><Relationship Id="rId48834" Type="http://schemas.openxmlformats.org/officeDocument/2006/relationships/hyperlink" Target="https://www.bing.com/maps?cp=31.836200~-102.446100&amp;style=o&amp;lvl=18&amp;dir=0&amp;sp=point.31.836200_-102.446100_Westover" TargetMode="External"/><Relationship Id="rId1917" Type="http://schemas.openxmlformats.org/officeDocument/2006/relationships/hyperlink" Target="https://www.google.com/maps/@41.310700,-72.167700,450m/data=!3m1!1e3!4m5!3m4!1s0x0:0x0!8m2!3d41.310700!4d-72.167700" TargetMode="External"/><Relationship Id="rId14331" Type="http://schemas.openxmlformats.org/officeDocument/2006/relationships/hyperlink" Target="https://www.google.com/maps/@29.694838,-95.040622,450m/data=!3m1!1e3!4m5!3m4!1s0x0:0x0!8m2!3d29.694838!4d-95.040622" TargetMode="External"/><Relationship Id="rId39169" Type="http://schemas.openxmlformats.org/officeDocument/2006/relationships/hyperlink" Target="https://www.google.com/maps/@45.665000,-94.225400,450m/data=!3m1!1e3!4m5!3m4!1s0x0:0x0!8m2!3d45.665000!4d-94.225400" TargetMode="External"/><Relationship Id="rId46385" Type="http://schemas.openxmlformats.org/officeDocument/2006/relationships/hyperlink" Target="https://www.google.com/maps/@41.793000,-70.820306,450m/data=!3m1!1e3!4m5!3m4!1s0x0:0x0!8m2!3d41.793000!4d-70.820306" TargetMode="External"/><Relationship Id="rId32209" Type="http://schemas.openxmlformats.org/officeDocument/2006/relationships/hyperlink" Target="https://www.google.com/maps/@61.286000,-149.610000,450m/data=!3m1!1e3!4m5!3m4!1s0x0:0x0!8m2!3d61.286000!4d-149.610000" TargetMode="External"/><Relationship Id="rId7960" Type="http://schemas.openxmlformats.org/officeDocument/2006/relationships/hyperlink" Target="https://www.bing.com/maps?cp=43.180300~-77.627800&amp;style=o&amp;lvl=18&amp;dir=0&amp;sp=point.43.180300_-77.627800_Rochester%205" TargetMode="External"/><Relationship Id="rId17554" Type="http://schemas.openxmlformats.org/officeDocument/2006/relationships/hyperlink" Target="https://www.bing.com/maps?cp=40.241500~-103.631000&amp;style=o&amp;lvl=18&amp;dir=0&amp;sp=point.40.241500_-103.631000_Brush%20Generation%20Facility" TargetMode="External"/><Relationship Id="rId24770" Type="http://schemas.openxmlformats.org/officeDocument/2006/relationships/hyperlink" Target="https://www.bing.com/maps?cp=33.118900~-82.860800&amp;style=o&amp;lvl=18&amp;dir=0&amp;sp=point.33.118900_-82.860800_AL%20Sandersville%20LLC" TargetMode="External"/><Relationship Id="rId38252" Type="http://schemas.openxmlformats.org/officeDocument/2006/relationships/hyperlink" Target="https://www.bing.com/maps?cp=44.592000~-96.576000&amp;style=o&amp;lvl=18&amp;dir=0&amp;sp=point.44.592000_-96.576000_Tatanka%20Ridge" TargetMode="External"/><Relationship Id="rId42648" Type="http://schemas.openxmlformats.org/officeDocument/2006/relationships/hyperlink" Target="https://www.bing.com/maps?cp=39.590000~-119.520000&amp;style=o&amp;lvl=18&amp;dir=0&amp;sp=point.39.590000_-119.520000_Turquoise%20Liberty%20Solar" TargetMode="External"/><Relationship Id="rId27993" Type="http://schemas.openxmlformats.org/officeDocument/2006/relationships/hyperlink" Target="https://www.google.com/maps/@41.451700,-95.238300,450m/data=!3m1!1e3!4m5!3m4!1s0x0:0x0!8m2!3d41.451700!4d-95.238300" TargetMode="External"/><Relationship Id="rId40199" Type="http://schemas.openxmlformats.org/officeDocument/2006/relationships/hyperlink" Target="https://www.google.com/maps/@33.767061,-116.905874,450m/data=!3m1!1e3!4m5!3m4!1s0x0:0x0!8m2!3d33.767061!4d-116.905874" TargetMode="External"/><Relationship Id="rId13817" Type="http://schemas.openxmlformats.org/officeDocument/2006/relationships/hyperlink" Target="https://www.google.com/maps/@44.309693,-72.575305,450m/data=!3m1!1e3!4m5!3m4!1s0x0:0x0!8m2!3d44.309693!4d-72.575305" TargetMode="External"/><Relationship Id="rId48691" Type="http://schemas.openxmlformats.org/officeDocument/2006/relationships/hyperlink" Target="https://www.google.com/maps/@29.595760,-95.365780,450m/data=!3m1!1e3!4m5!3m4!1s0x0:0x0!8m2!3d29.595760!4d-95.365780" TargetMode="External"/><Relationship Id="rId1774" Type="http://schemas.openxmlformats.org/officeDocument/2006/relationships/hyperlink" Target="https://www.bing.com/maps?cp=31.400255~-86.476449&amp;style=o&amp;lvl=18&amp;dir=0&amp;sp=point.31.400255_-86.476449_McWilliams" TargetMode="External"/><Relationship Id="rId11368" Type="http://schemas.openxmlformats.org/officeDocument/2006/relationships/hyperlink" Target="https://www.bing.com/maps?cp=45.178600~-89.685000&amp;style=o&amp;lvl=18&amp;dir=0&amp;sp=point.45.178600_-89.685000_Merrill" TargetMode="External"/><Relationship Id="rId34515" Type="http://schemas.openxmlformats.org/officeDocument/2006/relationships/hyperlink" Target="https://www.google.com/maps/@36.122500,-98.992222,450m/data=!3m1!1e3!4m5!3m4!1s0x0:0x0!8m2!3d36.122500!4d-98.992222" TargetMode="External"/><Relationship Id="rId41731" Type="http://schemas.openxmlformats.org/officeDocument/2006/relationships/hyperlink" Target="https://www.google.com/maps/@34.083387,-118.433780,450m/data=!3m1!1e3!4m5!3m4!1s0x0:0x0!8m2!3d34.083387!4d-118.433780" TargetMode="External"/><Relationship Id="rId4997" Type="http://schemas.openxmlformats.org/officeDocument/2006/relationships/hyperlink" Target="https://www.google.com/maps/@41.258300,-70.051700,450m/data=!3m1!1e3!4m5!3m4!1s0x0:0x0!8m2!3d41.258300!4d-70.051700" TargetMode="External"/><Relationship Id="rId19860" Type="http://schemas.openxmlformats.org/officeDocument/2006/relationships/hyperlink" Target="https://www.bing.com/maps?cp=38.946100~-92.332800&amp;style=o&amp;lvl=18&amp;dir=0&amp;sp=point.38.946100_-92.332800_MU%20Combined%20Heat%20and%20Power%20Plant" TargetMode="External"/><Relationship Id="rId32066" Type="http://schemas.openxmlformats.org/officeDocument/2006/relationships/hyperlink" Target="https://www.bing.com/maps?cp=31.383333~-98.466667&amp;style=o&amp;lvl=18&amp;dir=0&amp;sp=point.31.383333_-98.466667_Goldthwaite%20Wind%20Energy%20Facility" TargetMode="External"/><Relationship Id="rId37738" Type="http://schemas.openxmlformats.org/officeDocument/2006/relationships/hyperlink" Target="https://www.bing.com/maps?cp=44.623117~-93.134002&amp;style=o&amp;lvl=18&amp;dir=0&amp;sp=point.44.623117_-93.134002_Farmington%20Holdco%20Solar" TargetMode="External"/><Relationship Id="rId44954" Type="http://schemas.openxmlformats.org/officeDocument/2006/relationships/hyperlink" Target="https://www.bing.com/maps?cp=34.249814~-81.648947&amp;style=o&amp;lvl=18&amp;dir=0&amp;sp=point.34.249814_-81.648947_Hecate%20Energy%20West%20Newberry,%20LLC" TargetMode="External"/><Relationship Id="rId55213" Type="http://schemas.openxmlformats.org/officeDocument/2006/relationships/hyperlink" Target="https://www.google.com/maps/@44.387836,-123.012611,450m/data=!3m1!1e3!4m5!3m4!1s0x0:0x0!8m2!3d44.387836!4d-123.012611" TargetMode="External"/><Relationship Id="rId12900" Type="http://schemas.openxmlformats.org/officeDocument/2006/relationships/hyperlink" Target="https://www.bing.com/maps?cp=45.983630~-83.907880&amp;style=o&amp;lvl=18&amp;dir=0&amp;sp=point.45.983630_-83.907880_Detour" TargetMode="External"/><Relationship Id="rId35289" Type="http://schemas.openxmlformats.org/officeDocument/2006/relationships/hyperlink" Target="https://www.google.com/maps/@37.057580,-120.653625,450m/data=!3m1!1e3!4m5!3m4!1s0x0:0x0!8m2!3d37.057580!4d-120.653625" TargetMode="External"/><Relationship Id="rId7123" Type="http://schemas.openxmlformats.org/officeDocument/2006/relationships/hyperlink" Target="https://www.google.com/maps/@39.562500,-119.525000,450m/data=!3m1!1e3!4m5!3m4!1s0x0:0x0!8m2!3d39.562500!4d-119.525000" TargetMode="External"/><Relationship Id="rId10451" Type="http://schemas.openxmlformats.org/officeDocument/2006/relationships/hyperlink" Target="https://www.google.com/maps/@36.933300,-82.199700,450m/data=!3m1!1e3!4m5!3m4!1s0x0:0x0!8m2!3d36.933300!4d-82.199700" TargetMode="External"/><Relationship Id="rId13674" Type="http://schemas.openxmlformats.org/officeDocument/2006/relationships/hyperlink" Target="https://www.bing.com/maps?cp=33.333056~-118.310278&amp;style=o&amp;lvl=18&amp;dir=0&amp;sp=point.33.333056_-118.310278_Pebbly%20Beach%20Generating%20Station%20Hybrid" TargetMode="External"/><Relationship Id="rId20890" Type="http://schemas.openxmlformats.org/officeDocument/2006/relationships/hyperlink" Target="https://www.bing.com/maps?cp=27.870820~-81.825061&amp;style=o&amp;lvl=18&amp;dir=0&amp;sp=point.27.870820_-81.825061_Orange%20Cogeneration%20Facility" TargetMode="External"/><Relationship Id="rId29605" Type="http://schemas.openxmlformats.org/officeDocument/2006/relationships/hyperlink" Target="https://www.google.com/maps/@33.665000,-114.998055,450m/data=!3m1!1e3!4m5!3m4!1s0x0:0x0!8m2!3d33.665000!4d-114.998055" TargetMode="External"/><Relationship Id="rId36821" Type="http://schemas.openxmlformats.org/officeDocument/2006/relationships/hyperlink" Target="https://www.google.com/maps/@36.264700,-117.995500,450m/data=!3m1!1e3!4m5!3m4!1s0x0:0x0!8m2!3d36.264700!4d-117.995500" TargetMode="External"/><Relationship Id="rId16897" Type="http://schemas.openxmlformats.org/officeDocument/2006/relationships/hyperlink" Target="https://www.google.com/maps/@38.974022,-95.235078,450m/data=!3m1!1e3!4m5!3m4!1s0x0:0x0!8m2!3d38.974022!4d-95.235078" TargetMode="External"/><Relationship Id="rId27156" Type="http://schemas.openxmlformats.org/officeDocument/2006/relationships/hyperlink" Target="https://www.bing.com/maps?cp=39.000000~-77.093900&amp;style=o&amp;lvl=18&amp;dir=0&amp;sp=point.39.000000_-77.093900_NIH%20Cogeneration%20Facility" TargetMode="External"/><Relationship Id="rId34372" Type="http://schemas.openxmlformats.org/officeDocument/2006/relationships/hyperlink" Target="https://www.bing.com/maps?cp=42.498056~-93.367778&amp;style=o&amp;lvl=18&amp;dir=0&amp;sp=point.42.498056_-93.367778_Leonardo%20Wind%201%20LLC" TargetMode="External"/><Relationship Id="rId55070" Type="http://schemas.openxmlformats.org/officeDocument/2006/relationships/hyperlink" Target="https://www.bing.com/maps?cp=41.289917~-87.811500&amp;style=o&amp;lvl=18&amp;dir=0&amp;sp=point.41.289917_-87.811500_NL%20IL%20-%20241%20North%20CSG" TargetMode="External"/><Relationship Id="rId37595" Type="http://schemas.openxmlformats.org/officeDocument/2006/relationships/hyperlink" Target="https://www.google.com/maps/@40.711882,-74.663434,450m/data=!3m1!1e3!4m5!3m4!1s0x0:0x0!8m2!3d40.711882!4d-74.663434" TargetMode="External"/><Relationship Id="rId6609" Type="http://schemas.openxmlformats.org/officeDocument/2006/relationships/hyperlink" Target="https://www.google.com/maps/@40.476742,-93.010018,450m/data=!3m1!1e3!4m5!3m4!1s0x0:0x0!8m2!3d40.476742!4d-93.010018" TargetMode="External"/><Relationship Id="rId19023" Type="http://schemas.openxmlformats.org/officeDocument/2006/relationships/hyperlink" Target="https://www.google.com/maps/@45.443100,-89.734200,450m/data=!3m1!1e3!4m5!3m4!1s0x0:0x0!8m2!3d45.443100!4d-89.734200" TargetMode="External"/><Relationship Id="rId23419" Type="http://schemas.openxmlformats.org/officeDocument/2006/relationships/hyperlink" Target="https://www.google.com/maps/@41.828700,-89.405400,450m/data=!3m1!1e3!4m5!3m4!1s0x0:0x0!8m2!3d41.828700!4d-89.405400" TargetMode="External"/><Relationship Id="rId30635" Type="http://schemas.openxmlformats.org/officeDocument/2006/relationships/hyperlink" Target="https://www.google.com/maps/@32.791667,-117.095277,450m/data=!3m1!1e3!4m5!3m4!1s0x0:0x0!8m2!3d32.791667!4d-117.095277" TargetMode="External"/><Relationship Id="rId15980" Type="http://schemas.openxmlformats.org/officeDocument/2006/relationships/hyperlink" Target="https://www.bing.com/maps?cp=28.027400~-82.016400&amp;style=o&amp;lvl=18&amp;dir=0&amp;sp=point.28.027400_-82.016400_Winston" TargetMode="External"/><Relationship Id="rId29462" Type="http://schemas.openxmlformats.org/officeDocument/2006/relationships/hyperlink" Target="https://www.bing.com/maps?cp=31.792778~-106.673333&amp;style=o&amp;lvl=18&amp;dir=0&amp;sp=point.31.792778_-106.673333_Roadrunner%20Solar" TargetMode="External"/><Relationship Id="rId33858" Type="http://schemas.openxmlformats.org/officeDocument/2006/relationships/hyperlink" Target="https://www.bing.com/maps?cp=39.058056~-77.545000&amp;style=o&amp;lvl=18&amp;dir=0&amp;sp=point.39.058056_-77.545000_Potomac%20Energy%20Center,%20LLC" TargetMode="External"/><Relationship Id="rId44117" Type="http://schemas.openxmlformats.org/officeDocument/2006/relationships/hyperlink" Target="https://www.google.com/maps/@41.090980,-73.918240,450m/data=!3m1!1e3!4m5!3m4!1s0x0:0x0!8m2!3d41.090980!4d-73.918240" TargetMode="External"/><Relationship Id="rId51333" Type="http://schemas.openxmlformats.org/officeDocument/2006/relationships/hyperlink" Target="https://www.google.com/maps/@31.868033,-84.007772,450m/data=!3m1!1e3!4m5!3m4!1s0x0:0x0!8m2!3d31.868033!4d-84.007772" TargetMode="External"/><Relationship Id="rId54556" Type="http://schemas.openxmlformats.org/officeDocument/2006/relationships/hyperlink" Target="https://www.bing.com/maps?cp=37.377200~-121.971721&amp;style=o&amp;lvl=18&amp;dir=0&amp;sp=point.37.377200_-121.971721_CoreSite%20Real%20Estate%203045%20Stender,%20LP" TargetMode="External"/><Relationship Id="rId3243" Type="http://schemas.openxmlformats.org/officeDocument/2006/relationships/hyperlink" Target="https://www.google.com/maps/@41.665000,-86.132200,450m/data=!3m1!1e3!4m5!3m4!1s0x0:0x0!8m2!3d41.665000!4d-86.132200" TargetMode="External"/><Relationship Id="rId20053" Type="http://schemas.openxmlformats.org/officeDocument/2006/relationships/hyperlink" Target="https://www.google.com/maps/@37.180441,-80.542767,450m/data=!3m1!1e3!4m5!3m4!1s0x0:0x0!8m2!3d37.180441!4d-80.542767" TargetMode="External"/><Relationship Id="rId22502" Type="http://schemas.openxmlformats.org/officeDocument/2006/relationships/hyperlink" Target="https://www.bing.com/maps?cp=31.489400~-87.898900&amp;style=o&amp;lvl=18&amp;dir=0&amp;sp=point.31.489400_-87.898900_Packaging%20Corp.%20of%20America%20Jackson%20Mill" TargetMode="External"/><Relationship Id="rId43200" Type="http://schemas.openxmlformats.org/officeDocument/2006/relationships/hyperlink" Target="https://www.bing.com/maps?cp=42.010000~-73.335000&amp;style=o&amp;lvl=18&amp;dir=0&amp;sp=point.42.010000_-73.335000_Becton%20Dickinson%20Ground%20&amp;%20Roof%20Top" TargetMode="External"/><Relationship Id="rId8915" Type="http://schemas.openxmlformats.org/officeDocument/2006/relationships/hyperlink" Target="https://www.google.com/maps/@44.722400,-122.251100,450m/data=!3m1!1e3!4m5!3m4!1s0x0:0x0!8m2!3d44.722400!4d-122.251100" TargetMode="External"/><Relationship Id="rId18509" Type="http://schemas.openxmlformats.org/officeDocument/2006/relationships/hyperlink" Target="https://www.google.com/maps/@44.705167,-75.007933,450m/data=!3m1!1e3!4m5!3m4!1s0x0:0x0!8m2!3d44.705167!4d-75.007933" TargetMode="External"/><Relationship Id="rId25725" Type="http://schemas.openxmlformats.org/officeDocument/2006/relationships/hyperlink" Target="https://www.google.com/maps/@37.107300,-120.248500,450m/data=!3m1!1e3!4m5!3m4!1s0x0:0x0!8m2!3d37.107300!4d-120.248500" TargetMode="External"/><Relationship Id="rId32941" Type="http://schemas.openxmlformats.org/officeDocument/2006/relationships/hyperlink" Target="https://www.google.com/maps/@39.031667,-76.016389,450m/data=!3m1!1e3!4m5!3m4!1s0x0:0x0!8m2!3d39.031667!4d-76.016389" TargetMode="External"/><Relationship Id="rId6466" Type="http://schemas.openxmlformats.org/officeDocument/2006/relationships/hyperlink" Target="https://www.bing.com/maps?cp=39.917222~-93.953889&amp;style=o&amp;lvl=18&amp;dir=0&amp;sp=point.39.917222_-93.953889_Gallatin%20(MO)" TargetMode="External"/><Relationship Id="rId23276" Type="http://schemas.openxmlformats.org/officeDocument/2006/relationships/hyperlink" Target="https://www.bing.com/maps?cp=34.592300~-92.216600&amp;style=o&amp;lvl=18&amp;dir=0&amp;sp=point.34.592300_-92.216600_Harry%20L.%20Oswald" TargetMode="External"/><Relationship Id="rId28948" Type="http://schemas.openxmlformats.org/officeDocument/2006/relationships/hyperlink" Target="https://www.bing.com/maps?cp=21.680970~-157.975000&amp;style=o&amp;lvl=18&amp;dir=0&amp;sp=point.21.680970_-157.975000_Kahuku%20Wind%20Power%20LLC" TargetMode="External"/><Relationship Id="rId30492" Type="http://schemas.openxmlformats.org/officeDocument/2006/relationships/hyperlink" Target="https://www.bing.com/maps?cp=39.973333~-90.699166&amp;style=o&amp;lvl=18&amp;dir=0&amp;sp=point.39.973333_-90.699166_Brown%20County%20Wind%20Turbine" TargetMode="External"/><Relationship Id="rId39207" Type="http://schemas.openxmlformats.org/officeDocument/2006/relationships/hyperlink" Target="https://www.google.com/maps/@37.376248,-121.970706,450m/data=!3m1!1e3!4m5!3m4!1s0x0:0x0!8m2!3d37.376248!4d-121.970706" TargetMode="External"/><Relationship Id="rId46423" Type="http://schemas.openxmlformats.org/officeDocument/2006/relationships/hyperlink" Target="https://www.google.com/maps/@31.089722,-97.729279,450m/data=!3m1!1e3!4m5!3m4!1s0x0:0x0!8m2!3d31.089722!4d-97.729279" TargetMode="External"/><Relationship Id="rId50819" Type="http://schemas.openxmlformats.org/officeDocument/2006/relationships/hyperlink" Target="https://www.google.com/maps/@29.575316,-95.636882,450m/data=!3m1!1e3!4m5!3m4!1s0x0:0x0!8m2!3d29.575316!4d-95.636882" TargetMode="External"/><Relationship Id="rId51190" Type="http://schemas.openxmlformats.org/officeDocument/2006/relationships/hyperlink" Target="https://www.bing.com/maps?cp=43.086377~-83.665117&amp;style=o&amp;lvl=18&amp;dir=0&amp;sp=point.43.086377_-83.665117_Genesee%20Solar%20Project" TargetMode="External"/><Relationship Id="rId9689" Type="http://schemas.openxmlformats.org/officeDocument/2006/relationships/hyperlink" Target="https://www.google.com/maps/@36.376700,-82.963900,450m/data=!3m1!1e3!4m5!3m4!1s0x0:0x0!8m2!3d36.376700!4d-82.963900" TargetMode="External"/><Relationship Id="rId26499" Type="http://schemas.openxmlformats.org/officeDocument/2006/relationships/hyperlink" Target="https://www.google.com/maps/@40.721322,-86.342144,450m/data=!3m1!1e3!4m5!3m4!1s0x0:0x0!8m2!3d40.721322!4d-86.342144" TargetMode="External"/><Relationship Id="rId49646" Type="http://schemas.openxmlformats.org/officeDocument/2006/relationships/hyperlink" Target="https://www.bing.com/maps?cp=40.027400~-88.046930&amp;style=o&amp;lvl=18&amp;dir=0&amp;sp=point.40.027400_-88.046930_IL%20Sidney%20Project1" TargetMode="External"/><Relationship Id="rId2729" Type="http://schemas.openxmlformats.org/officeDocument/2006/relationships/hyperlink" Target="https://www.google.com/maps/@43.243500,-116.379100,450m/data=!3m1!1e3!4m5!3m4!1s0x0:0x0!8m2!3d43.243500!4d-116.379100" TargetMode="External"/><Relationship Id="rId15143" Type="http://schemas.openxmlformats.org/officeDocument/2006/relationships/hyperlink" Target="https://www.google.com/maps/@38.725278,-77.509722,450m/data=!3m1!1e3!4m5!3m4!1s0x0:0x0!8m2!3d38.725278!4d-77.509722" TargetMode="External"/><Relationship Id="rId47197" Type="http://schemas.openxmlformats.org/officeDocument/2006/relationships/hyperlink" Target="https://www.google.com/maps/@45.459283,-92.897810,450m/data=!3m1!1e3!4m5!3m4!1s0x0:0x0!8m2!3d45.459283!4d-92.897810" TargetMode="External"/><Relationship Id="rId40237" Type="http://schemas.openxmlformats.org/officeDocument/2006/relationships/hyperlink" Target="https://www.google.com/maps/@41.793230,-91.891790,450m/data=!3m1!1e3!4m5!3m4!1s0x0:0x0!8m2!3d41.793230!4d-91.891790" TargetMode="External"/><Relationship Id="rId8772" Type="http://schemas.openxmlformats.org/officeDocument/2006/relationships/hyperlink" Target="https://www.bing.com/maps?cp=43.266894~-122.409807&amp;style=o&amp;lvl=18&amp;dir=0&amp;sp=point.43.266894_-122.409807_Clearwater%202" TargetMode="External"/><Relationship Id="rId18366" Type="http://schemas.openxmlformats.org/officeDocument/2006/relationships/hyperlink" Target="https://www.bing.com/maps?cp=33.360200~-88.460000&amp;style=o&amp;lvl=18&amp;dir=0&amp;sp=point.33.360200_-88.460000_GCF%20US%20Holdings%20LLC%20Columbus%20Mill" TargetMode="External"/><Relationship Id="rId25582" Type="http://schemas.openxmlformats.org/officeDocument/2006/relationships/hyperlink" Target="https://www.bing.com/maps?cp=37.936900~-121.329400&amp;style=o&amp;lvl=18&amp;dir=0&amp;sp=point.37.936900_-121.329400_Regional%20Wastewater%20Control%20Facility" TargetMode="External"/><Relationship Id="rId39064" Type="http://schemas.openxmlformats.org/officeDocument/2006/relationships/hyperlink" Target="https://www.bing.com/maps?cp=40.789990~-73.953689&amp;style=o&amp;lvl=18&amp;dir=0&amp;sp=point.40.789990_-73.953689_The%20Mount%20Sinai%20Hospital" TargetMode="External"/><Relationship Id="rId45909" Type="http://schemas.openxmlformats.org/officeDocument/2006/relationships/hyperlink" Target="https://www.google.com/maps/@41.055636,-73.551980,450m/data=!3m1!1e3!4m5!3m4!1s0x0:0x0!8m2!3d41.055636!4d-73.551980" TargetMode="External"/><Relationship Id="rId46280" Type="http://schemas.openxmlformats.org/officeDocument/2006/relationships/hyperlink" Target="https://www.bing.com/maps?cp=45.417300~-93.388500&amp;style=o&amp;lvl=18&amp;dir=0&amp;sp=point.45.417300_-93.388500_Santee%20Solar%20Partners,%20LLC" TargetMode="External"/><Relationship Id="rId50676" Type="http://schemas.openxmlformats.org/officeDocument/2006/relationships/hyperlink" Target="https://www.bing.com/maps?cp=29.839700~-95.536850&amp;style=o&amp;lvl=18&amp;dir=0&amp;sp=point.29.839700_-95.536850_HEBHoustonDistributionCenter" TargetMode="External"/><Relationship Id="rId1812" Type="http://schemas.openxmlformats.org/officeDocument/2006/relationships/hyperlink" Target="https://www.bing.com/maps?cp=41.659046~-73.491984&amp;style=o&amp;lvl=18&amp;dir=0&amp;sp=point.41.659046_-73.491984_Bulls%20Bridge" TargetMode="External"/><Relationship Id="rId11406" Type="http://schemas.openxmlformats.org/officeDocument/2006/relationships/hyperlink" Target="https://www.bing.com/maps?cp=43.865600~-89.951400&amp;style=o&amp;lvl=18&amp;dir=0&amp;sp=point.43.865600_-89.951400_Castle%20Rock" TargetMode="External"/><Relationship Id="rId14629" Type="http://schemas.openxmlformats.org/officeDocument/2006/relationships/hyperlink" Target="https://www.google.com/maps/@70.125617,-143.619033,450m/data=!3m1!1e3!4m5!3m4!1s0x0:0x0!8m2!3d70.125617!4d-143.619033" TargetMode="External"/><Relationship Id="rId21845" Type="http://schemas.openxmlformats.org/officeDocument/2006/relationships/hyperlink" Target="https://www.google.com/maps/@42.928100,-76.840800,450m/data=!3m1!1e3!4m5!3m4!1s0x0:0x0!8m2!3d42.928100!4d-76.840800" TargetMode="External"/><Relationship Id="rId32104" Type="http://schemas.openxmlformats.org/officeDocument/2006/relationships/hyperlink" Target="https://www.bing.com/maps?cp=35.525833~-81.235278&amp;style=o&amp;lvl=18&amp;dir=0&amp;sp=point.35.525833_-81.235278_Haynes%20Farm" TargetMode="External"/><Relationship Id="rId53899" Type="http://schemas.openxmlformats.org/officeDocument/2006/relationships/hyperlink" Target="https://www.google.com/maps/@45.267312,-123.014082,450m/data=!3m1!1e3!4m5!3m4!1s0x0:0x0!8m2!3d45.267312!4d-123.014082" TargetMode="External"/><Relationship Id="rId2586" Type="http://schemas.openxmlformats.org/officeDocument/2006/relationships/hyperlink" Target="https://www.bing.com/maps?cp=21.388997~-157.961518&amp;style=o&amp;lvl=18&amp;dir=0&amp;sp=point.21.388997_-157.961518_Waiau" TargetMode="External"/><Relationship Id="rId35327" Type="http://schemas.openxmlformats.org/officeDocument/2006/relationships/hyperlink" Target="https://www.google.com/maps/@34.343875,-85.866103,450m/data=!3m1!1e3!4m5!3m4!1s0x0:0x0!8m2!3d34.343875!4d-85.866103" TargetMode="External"/><Relationship Id="rId42543" Type="http://schemas.openxmlformats.org/officeDocument/2006/relationships/hyperlink" Target="https://www.google.com/maps/@41.000755,-81.750740,450m/data=!3m1!1e3!4m5!3m4!1s0x0:0x0!8m2!3d41.000755!4d-81.750740" TargetMode="External"/><Relationship Id="rId40094" Type="http://schemas.openxmlformats.org/officeDocument/2006/relationships/hyperlink" Target="https://www.bing.com/maps?cp=41.746288~-72.689356&amp;style=o&amp;lvl=18&amp;dir=0&amp;sp=point.41.746288_-72.689356_Trinity%20College%20Fuel%20Cell" TargetMode="External"/><Relationship Id="rId45766" Type="http://schemas.openxmlformats.org/officeDocument/2006/relationships/hyperlink" Target="https://www.bing.com/maps?cp=42.254000~-84.813000&amp;style=o&amp;lvl=18&amp;dir=0&amp;sp=point.42.254000_-84.813000_Calhoun%20County%20Solar%20Project" TargetMode="External"/><Relationship Id="rId52982" Type="http://schemas.openxmlformats.org/officeDocument/2006/relationships/hyperlink" Target="https://www.bing.com/maps?cp=38.161252~-89.702909&amp;style=o&amp;lvl=18&amp;dir=0&amp;sp=point.38.161252_-89.702909_SV%20CSG%20Wagner%20A%20LLC" TargetMode="External"/><Relationship Id="rId11263" Type="http://schemas.openxmlformats.org/officeDocument/2006/relationships/hyperlink" Target="https://www.google.com/maps/@43.384200,-87.868900,450m/data=!3m1!1e3!4m5!3m4!1s0x0:0x0!8m2!3d43.384200!4d-87.868900" TargetMode="External"/><Relationship Id="rId13712" Type="http://schemas.openxmlformats.org/officeDocument/2006/relationships/hyperlink" Target="https://www.bing.com/maps?cp=33.426100~-79.930000&amp;style=o&amp;lvl=18&amp;dir=0&amp;sp=point.33.426100_-79.930000_St%20Stephen" TargetMode="External"/><Relationship Id="rId34410" Type="http://schemas.openxmlformats.org/officeDocument/2006/relationships/hyperlink" Target="https://www.bing.com/maps?cp=39.923056~-75.127500&amp;style=o&amp;lvl=18&amp;dir=0&amp;sp=point.39.923056_-75.127500_CCMUA" TargetMode="External"/><Relationship Id="rId48989" Type="http://schemas.openxmlformats.org/officeDocument/2006/relationships/hyperlink" Target="https://www.google.com/maps/@41.890000,-72.518000,450m/data=!3m1!1e3!4m5!3m4!1s0x0:0x0!8m2!3d41.890000!4d-72.518000" TargetMode="External"/><Relationship Id="rId16935" Type="http://schemas.openxmlformats.org/officeDocument/2006/relationships/hyperlink" Target="https://www.google.com/maps/@29.622500,-95.045800,450m/data=!3m1!1e3!4m5!3m4!1s0x0:0x0!8m2!3d29.622500!4d-95.045800" TargetMode="External"/><Relationship Id="rId4892" Type="http://schemas.openxmlformats.org/officeDocument/2006/relationships/hyperlink" Target="https://www.bing.com/maps?cp=38.544400~-76.686100&amp;style=o&amp;lvl=18&amp;dir=0&amp;sp=point.38.544400_-76.686100_Chalk%20Point%20Power" TargetMode="External"/><Relationship Id="rId14486" Type="http://schemas.openxmlformats.org/officeDocument/2006/relationships/hyperlink" Target="https://www.bing.com/maps?cp=33.998600~-118.221900&amp;style=o&amp;lvl=18&amp;dir=0&amp;sp=point.33.998600_-118.221900_Vernon" TargetMode="External"/><Relationship Id="rId35184" Type="http://schemas.openxmlformats.org/officeDocument/2006/relationships/hyperlink" Target="https://www.bing.com/maps?cp=40.120833~-88.961111&amp;style=o&amp;lvl=18&amp;dir=0&amp;sp=point.40.120833_-88.961111_Clinton%20LFGTE" TargetMode="External"/><Relationship Id="rId37633" Type="http://schemas.openxmlformats.org/officeDocument/2006/relationships/hyperlink" Target="https://www.google.com/maps/@36.269175,-76.299469,450m/data=!3m1!1e3!4m5!3m4!1s0x0:0x0!8m2!3d36.269175!4d-76.299469" TargetMode="External"/><Relationship Id="rId10749" Type="http://schemas.openxmlformats.org/officeDocument/2006/relationships/hyperlink" Target="https://www.google.com/maps/@46.645100,-119.908000,450m/data=!3m1!1e3!4m5!3m4!1s0x0:0x0!8m2!3d46.645100!4d-119.908000" TargetMode="External"/><Relationship Id="rId21008" Type="http://schemas.openxmlformats.org/officeDocument/2006/relationships/hyperlink" Target="https://www.bing.com/maps?cp=60.673200~-151.378400&amp;style=o&amp;lvl=18&amp;dir=0&amp;sp=point.60.673200_-151.378400_Nutrien%20Kenai%20Nitrogen%20Operations" TargetMode="External"/><Relationship Id="rId29500" Type="http://schemas.openxmlformats.org/officeDocument/2006/relationships/hyperlink" Target="https://www.bing.com/maps?cp=38.160653~-113.194462&amp;style=o&amp;lvl=18&amp;dir=0&amp;sp=point.38.160653_-113.194462_Thermo%20No%201" TargetMode="External"/><Relationship Id="rId27051" Type="http://schemas.openxmlformats.org/officeDocument/2006/relationships/hyperlink" Target="https://www.google.com/maps/@43.886389,-98.787500,450m/data=!3m1!1e3!4m5!3m4!1s0x0:0x0!8m2!3d43.886389!4d-98.787500" TargetMode="External"/><Relationship Id="rId31447" Type="http://schemas.openxmlformats.org/officeDocument/2006/relationships/hyperlink" Target="https://www.google.com/maps/@35.790864,-119.294469,450m/data=!3m1!1e3!4m5!3m4!1s0x0:0x0!8m2!3d35.790864!4d-119.294469" TargetMode="External"/><Relationship Id="rId16792" Type="http://schemas.openxmlformats.org/officeDocument/2006/relationships/hyperlink" Target="https://www.bing.com/maps?cp=43.098711~-73.525271&amp;style=o&amp;lvl=18&amp;dir=0&amp;sp=point.43.098711_-73.525271_Middle%20Falls%20Hydro" TargetMode="External"/><Relationship Id="rId37490" Type="http://schemas.openxmlformats.org/officeDocument/2006/relationships/hyperlink" Target="https://www.bing.com/maps?cp=44.475433~-93.198308&amp;style=o&amp;lvl=18&amp;dir=0&amp;sp=point.44.475433_-93.198308_Northfield%20Community%20Solar" TargetMode="External"/><Relationship Id="rId41886" Type="http://schemas.openxmlformats.org/officeDocument/2006/relationships/hyperlink" Target="https://www.bing.com/maps?cp=41.763257~-72.557144&amp;style=o&amp;lvl=18&amp;dir=0&amp;sp=point.41.763257_-72.557144_Manchester%20Community%20College%20East" TargetMode="External"/><Relationship Id="rId52145" Type="http://schemas.openxmlformats.org/officeDocument/2006/relationships/hyperlink" Target="https://www.google.com/maps/@33.331667,-112.811944,450m/data=!3m1!1e3!4m5!3m4!1s0x0:0x0!8m2!3d33.331667!4d-112.811944" TargetMode="External"/><Relationship Id="rId6504" Type="http://schemas.openxmlformats.org/officeDocument/2006/relationships/hyperlink" Target="https://www.bing.com/maps?cp=37.384700~-89.660600&amp;style=o&amp;lvl=18&amp;dir=0&amp;sp=point.37.384700_-89.660600_Jackson%20(MO)" TargetMode="External"/><Relationship Id="rId55368" Type="http://schemas.openxmlformats.org/officeDocument/2006/relationships/hyperlink" Target="https://www.bing.com/maps?cp=33.051876~-106.007961&amp;style=o&amp;lvl=18&amp;dir=0&amp;sp=point.33.051876_-106.007961_Pluma%20-%20Reynolds%20(CSG)" TargetMode="External"/><Relationship Id="rId4055" Type="http://schemas.openxmlformats.org/officeDocument/2006/relationships/hyperlink" Target="https://www.google.com/maps/@39.373966,-97.127211,450m/data=!3m1!1e3!4m5!3m4!1s0x0:0x0!8m2!3d39.373966!4d-97.127211" TargetMode="External"/><Relationship Id="rId23314" Type="http://schemas.openxmlformats.org/officeDocument/2006/relationships/hyperlink" Target="https://www.bing.com/maps?cp=36.011900~-95.696700&amp;style=o&amp;lvl=18&amp;dir=0&amp;sp=point.36.011900_-95.696700_Oneta%20Energy%20Center" TargetMode="External"/><Relationship Id="rId30530" Type="http://schemas.openxmlformats.org/officeDocument/2006/relationships/hyperlink" Target="https://www.bing.com/maps?cp=37.366509~-98.261077&amp;style=o&amp;lvl=18&amp;dir=0&amp;sp=point.37.366509_-98.261077_Flat%20Ridge%202%20Wind%20Energy%20LLC" TargetMode="External"/><Relationship Id="rId44012" Type="http://schemas.openxmlformats.org/officeDocument/2006/relationships/hyperlink" Target="https://www.bing.com/maps?cp=35.414719~-97.373445&amp;style=o&amp;lvl=18&amp;dir=0&amp;sp=point.35.414719_-97.373445_Tinker" TargetMode="External"/><Relationship Id="rId7278" Type="http://schemas.openxmlformats.org/officeDocument/2006/relationships/hyperlink" Target="https://www.bing.com/maps?cp=40.737283~-74.096464&amp;style=o&amp;lvl=18&amp;dir=0&amp;sp=point.40.737283_-74.096464_PSEG%20Kearny%20Generating%20Station" TargetMode="External"/><Relationship Id="rId9727" Type="http://schemas.openxmlformats.org/officeDocument/2006/relationships/hyperlink" Target="https://www.google.com/maps/@36.027800,-87.986100,450m/data=!3m1!1e3!4m5!3m4!1s0x0:0x0!8m2!3d36.027800!4d-87.986100" TargetMode="External"/><Relationship Id="rId26537" Type="http://schemas.openxmlformats.org/officeDocument/2006/relationships/hyperlink" Target="https://www.google.com/maps/@46.374700,-117.777200,450m/data=!3m1!1e3!4m5!3m4!1s0x0:0x0!8m2!3d46.374700!4d-117.777200" TargetMode="External"/><Relationship Id="rId33753" Type="http://schemas.openxmlformats.org/officeDocument/2006/relationships/hyperlink" Target="https://www.google.com/maps/@42.254167,-121.785000,450m/data=!3m1!1e3!4m5!3m4!1s0x0:0x0!8m2!3d42.254167!4d-121.785000" TargetMode="External"/><Relationship Id="rId47235" Type="http://schemas.openxmlformats.org/officeDocument/2006/relationships/hyperlink" Target="https://www.google.com/maps/@43.198512,-90.232824,450m/data=!3m1!1e3!4m5!3m4!1s0x0:0x0!8m2!3d43.198512!4d-90.232824" TargetMode="External"/><Relationship Id="rId54451" Type="http://schemas.openxmlformats.org/officeDocument/2006/relationships/hyperlink" Target="https://www.google.com/maps/@34.608000,-118.109000,450m/data=!3m1!1e3!4m5!3m4!1s0x0:0x0!8m2!3d34.608000!4d-118.109000" TargetMode="External"/><Relationship Id="rId24088" Type="http://schemas.openxmlformats.org/officeDocument/2006/relationships/hyperlink" Target="https://www.bing.com/maps?cp=39.083900~-82.332800&amp;style=o&amp;lvl=18&amp;dir=0&amp;sp=point.39.083900_-82.332800_Rolling%20Hills%20Generating" TargetMode="External"/><Relationship Id="rId36976" Type="http://schemas.openxmlformats.org/officeDocument/2006/relationships/hyperlink" Target="https://www.bing.com/maps?cp=35.171153~-118.001652&amp;style=o&amp;lvl=18&amp;dir=0&amp;sp=point.35.171153_-118.001652_Springbok%203%20Solar%20Farm%20Hybrid" TargetMode="External"/><Relationship Id="rId8810" Type="http://schemas.openxmlformats.org/officeDocument/2006/relationships/hyperlink" Target="https://www.bing.com/maps?cp=45.243287~-122.279950&amp;style=o&amp;lvl=18&amp;dir=0&amp;sp=point.45.243287_-122.279950_North%20Fork" TargetMode="External"/><Relationship Id="rId18404" Type="http://schemas.openxmlformats.org/officeDocument/2006/relationships/hyperlink" Target="https://www.bing.com/maps?cp=37.377715~-107.578745&amp;style=o&amp;lvl=18&amp;dir=0&amp;sp=point.37.377715_-107.578745_Vallecito%20Hydroelectric" TargetMode="External"/><Relationship Id="rId25620" Type="http://schemas.openxmlformats.org/officeDocument/2006/relationships/hyperlink" Target="https://www.bing.com/maps?cp=44.368056~-100.380833&amp;style=o&amp;lvl=18&amp;dir=0&amp;sp=point.44.368056_-100.380833_Ft.%20Pierre" TargetMode="External"/><Relationship Id="rId6361" Type="http://schemas.openxmlformats.org/officeDocument/2006/relationships/hyperlink" Target="https://www.google.com/maps/@37.520833,-90.834722,450m/data=!3m1!1e3!4m5!3m4!1s0x0:0x0!8m2!3d37.520833!4d-90.834722" TargetMode="External"/><Relationship Id="rId23171" Type="http://schemas.openxmlformats.org/officeDocument/2006/relationships/hyperlink" Target="https://www.google.com/maps/@40.470500,-88.398700,450m/data=!3m1!1e3!4m5!3m4!1s0x0:0x0!8m2!3d40.470500!4d-88.398700" TargetMode="External"/><Relationship Id="rId39102" Type="http://schemas.openxmlformats.org/officeDocument/2006/relationships/hyperlink" Target="https://www.bing.com/maps?cp=42.030332~-121.611565&amp;style=o&amp;lvl=18&amp;dir=0&amp;sp=point.42.030332_-121.611565_OR%20Solar%205,%20LLC" TargetMode="External"/><Relationship Id="rId50714" Type="http://schemas.openxmlformats.org/officeDocument/2006/relationships/hyperlink" Target="https://www.bing.com/maps?cp=41.666523~-89.059804&amp;style=o&amp;lvl=18&amp;dir=0&amp;sp=point.41.666523_-89.059804_Shady%20Oaks%20Wind%202" TargetMode="External"/><Relationship Id="rId9584" Type="http://schemas.openxmlformats.org/officeDocument/2006/relationships/hyperlink" Target="https://www.bing.com/maps?cp=44.038400~-99.446300&amp;style=o&amp;lvl=18&amp;dir=0&amp;sp=point.44.038400_-99.446300_Big%20Bend%20Dam" TargetMode="External"/><Relationship Id="rId19178" Type="http://schemas.openxmlformats.org/officeDocument/2006/relationships/hyperlink" Target="https://www.bing.com/maps?cp=48.093100~-122.795800&amp;style=o&amp;lvl=18&amp;dir=0&amp;sp=point.48.093100_-122.795800_Port%20Townsend%20Paper" TargetMode="External"/><Relationship Id="rId26394" Type="http://schemas.openxmlformats.org/officeDocument/2006/relationships/hyperlink" Target="https://www.bing.com/maps?cp=42.162647~-72.536701&amp;style=o&amp;lvl=18&amp;dir=0&amp;sp=point.42.162647_-72.536701_Ameresco%20Chicopee%20Energy" TargetMode="External"/><Relationship Id="rId28843" Type="http://schemas.openxmlformats.org/officeDocument/2006/relationships/hyperlink" Target="https://www.google.com/maps/@64.932089,-161.167103,450m/data=!3m1!1e3!4m5!3m4!1s0x0:0x0!8m2!3d64.932089!4d-161.167103" TargetMode="External"/><Relationship Id="rId41049" Type="http://schemas.openxmlformats.org/officeDocument/2006/relationships/hyperlink" Target="https://www.google.com/maps/@33.648767,-80.639122,450m/data=!3m1!1e3!4m5!3m4!1s0x0:0x0!8m2!3d33.648767!4d-80.639122" TargetMode="External"/><Relationship Id="rId49541" Type="http://schemas.openxmlformats.org/officeDocument/2006/relationships/hyperlink" Target="https://www.google.com/maps/@26.068600,-80.198400,450m/data=!3m1!1e3!4m5!3m4!1s0x0:0x0!8m2!3d26.068600!4d-80.198400" TargetMode="External"/><Relationship Id="rId53937" Type="http://schemas.openxmlformats.org/officeDocument/2006/relationships/hyperlink" Target="https://www.google.com/maps/@36.459935,-120.029831,450m/data=!3m1!1e3!4m5!3m4!1s0x0:0x0!8m2!3d36.459935!4d-120.029831" TargetMode="External"/><Relationship Id="rId47092" Type="http://schemas.openxmlformats.org/officeDocument/2006/relationships/hyperlink" Target="https://www.bing.com/maps?cp=29.716069~-95.313027&amp;style=o&amp;lvl=18&amp;dir=0&amp;sp=point.29.716069_-95.313027_WAL5612" TargetMode="External"/><Relationship Id="rId51488" Type="http://schemas.openxmlformats.org/officeDocument/2006/relationships/hyperlink" Target="https://www.bing.com/maps?cp=28.987572~-95.969842&amp;style=o&amp;lvl=18&amp;dir=0&amp;sp=point.28.987572_-95.969842_SMT%20Bay%20City%20LLC" TargetMode="External"/><Relationship Id="rId943" Type="http://schemas.openxmlformats.org/officeDocument/2006/relationships/hyperlink" Target="https://www.google.com/maps/@38.032103,-120.326537,450m/data=!3m1!1e3!4m5!3m4!1s0x0:0x0!8m2!3d38.032103!4d-120.326537" TargetMode="External"/><Relationship Id="rId2624" Type="http://schemas.openxmlformats.org/officeDocument/2006/relationships/hyperlink" Target="https://www.bing.com/maps?cp=19.720300~-155.118900&amp;style=o&amp;lvl=18&amp;dir=0&amp;sp=point.19.720300_-155.118900_Waiau%20Hydro" TargetMode="External"/><Relationship Id="rId12218" Type="http://schemas.openxmlformats.org/officeDocument/2006/relationships/hyperlink" Target="https://www.bing.com/maps?cp=37.905300~-87.715000&amp;style=o&amp;lvl=18&amp;dir=0&amp;sp=point.37.905300_-87.715000_A%20B%20Brown" TargetMode="External"/><Relationship Id="rId40132" Type="http://schemas.openxmlformats.org/officeDocument/2006/relationships/hyperlink" Target="https://www.bing.com/maps?cp=30.444324~-83.186935&amp;style=o&amp;lvl=18&amp;dir=0&amp;sp=point.30.444324_-83.186935_Hamilton%20Solar%20Power%20Plant" TargetMode="External"/><Relationship Id="rId5847" Type="http://schemas.openxmlformats.org/officeDocument/2006/relationships/hyperlink" Target="https://www.google.com/maps/@44.569200,-92.516912,450m/data=!3m1!1e3!4m5!3m4!1s0x0:0x0!8m2!3d44.569200!4d-92.516912" TargetMode="External"/><Relationship Id="rId18261" Type="http://schemas.openxmlformats.org/officeDocument/2006/relationships/hyperlink" Target="https://www.google.com/maps/@35.452577,-118.985313,450m/data=!3m1!1e3!4m5!3m4!1s0x0:0x0!8m2!3d35.452577!4d-118.985313" TargetMode="External"/><Relationship Id="rId22657" Type="http://schemas.openxmlformats.org/officeDocument/2006/relationships/hyperlink" Target="https://www.google.com/maps/@42.820600,-85.997500,450m/data=!3m1!1e3!4m5!3m4!1s0x0:0x0!8m2!3d42.820600!4d-85.997500" TargetMode="External"/><Relationship Id="rId45804" Type="http://schemas.openxmlformats.org/officeDocument/2006/relationships/hyperlink" Target="https://www.bing.com/maps?cp=37.847114~-121.617308&amp;style=o&amp;lvl=18&amp;dir=0&amp;sp=point.37.847114_-121.617308_Byron%20Highway%20Solar" TargetMode="External"/><Relationship Id="rId3398" Type="http://schemas.openxmlformats.org/officeDocument/2006/relationships/hyperlink" Target="https://www.bing.com/maps?cp=41.671877~-91.563999&amp;style=o&amp;lvl=18&amp;dir=0&amp;sp=point.41.671877_-91.563999_Coralville%20GT" TargetMode="External"/><Relationship Id="rId11301" Type="http://schemas.openxmlformats.org/officeDocument/2006/relationships/hyperlink" Target="https://www.google.com/maps/@44.280600,-87.536900,450m/data=!3m1!1e3!4m5!3m4!1s0x0:0x0!8m2!3d44.280600!4d-87.536900" TargetMode="External"/><Relationship Id="rId36139" Type="http://schemas.openxmlformats.org/officeDocument/2006/relationships/hyperlink" Target="https://www.google.com/maps/@36.616846,-120.105144,450m/data=!3m1!1e3!4m5!3m4!1s0x0:0x0!8m2!3d36.616846!4d-120.105144" TargetMode="External"/><Relationship Id="rId43355" Type="http://schemas.openxmlformats.org/officeDocument/2006/relationships/hyperlink" Target="https://www.google.com/maps/@42.227120,-72.522200,450m/data=!3m1!1e3!4m5!3m4!1s0x0:0x0!8m2!3d42.227120!4d-72.522200" TargetMode="External"/><Relationship Id="rId50571" Type="http://schemas.openxmlformats.org/officeDocument/2006/relationships/hyperlink" Target="https://www.google.com/maps/@29.559520,-95.390380,450m/data=!3m1!1e3!4m5!3m4!1s0x0:0x0!8m2!3d29.559520!4d-95.390380" TargetMode="External"/><Relationship Id="rId46578" Type="http://schemas.openxmlformats.org/officeDocument/2006/relationships/hyperlink" Target="https://www.bing.com/maps?cp=32.755036~-97.433843&amp;style=o&amp;lvl=18&amp;dir=0&amp;sp=point.32.755036_-97.433843_WAL940" TargetMode="External"/><Relationship Id="rId53794" Type="http://schemas.openxmlformats.org/officeDocument/2006/relationships/hyperlink" Target="https://www.bing.com/maps?cp=34.593851~-96.290485&amp;style=o&amp;lvl=18&amp;dir=0&amp;sp=point.34.593851_-96.290485_Little%20Dixie" TargetMode="External"/><Relationship Id="rId2481" Type="http://schemas.openxmlformats.org/officeDocument/2006/relationships/hyperlink" Target="https://www.google.com/maps/@34.765300,-83.416200,450m/data=!3m1!1e3!4m5!3m4!1s0x0:0x0!8m2!3d34.765300!4d-83.416200" TargetMode="External"/><Relationship Id="rId4930" Type="http://schemas.openxmlformats.org/officeDocument/2006/relationships/hyperlink" Target="https://www.bing.com/maps?cp=39.657200~-76.175200&amp;style=o&amp;lvl=18&amp;dir=0&amp;sp=point.39.657200_-76.175200_Conowingo" TargetMode="External"/><Relationship Id="rId12075" Type="http://schemas.openxmlformats.org/officeDocument/2006/relationships/hyperlink" Target="https://www.google.com/maps/@37.029304,-118.968252,450m/data=!3m1!1e3!4m5!3m4!1s0x0:0x0!8m2!3d37.029304!4d-118.968252" TargetMode="External"/><Relationship Id="rId14524" Type="http://schemas.openxmlformats.org/officeDocument/2006/relationships/hyperlink" Target="https://www.bing.com/maps?cp=38.740540~-77.508061&amp;style=o&amp;lvl=18&amp;dir=0&amp;sp=point.38.740540_-77.508061_VMEA%201%20Credit%20Gen" TargetMode="External"/><Relationship Id="rId21740" Type="http://schemas.openxmlformats.org/officeDocument/2006/relationships/hyperlink" Target="https://www.bing.com/maps?cp=42.908815~-83.725085&amp;style=o&amp;lvl=18&amp;dir=0&amp;sp=point.42.908815_-83.725085_Grand%20Blanc%20Generating%20Station" TargetMode="External"/><Relationship Id="rId28006" Type="http://schemas.openxmlformats.org/officeDocument/2006/relationships/hyperlink" Target="https://www.bing.com/maps?cp=34.040278~-118.148056&amp;style=o&amp;lvl=18&amp;dir=0&amp;sp=point.34.040278_-118.148056_ELACC%20Photovoltaic%20Power%20Facility" TargetMode="External"/><Relationship Id="rId35222" Type="http://schemas.openxmlformats.org/officeDocument/2006/relationships/hyperlink" Target="https://www.bing.com/maps?cp=29.330000~-98.660000&amp;style=o&amp;lvl=18&amp;dir=0&amp;sp=point.29.330000_-98.660000_Nelson%20Gardens%20Landfill%20Gas%20to%20Energy" TargetMode="External"/><Relationship Id="rId17747" Type="http://schemas.openxmlformats.org/officeDocument/2006/relationships/hyperlink" Target="https://www.google.com/maps/@42.945664,-114.795698,450m/data=!3m1!1e3!4m5!3m4!1s0x0:0x0!8m2!3d42.945664!4d-114.795698" TargetMode="External"/><Relationship Id="rId24963" Type="http://schemas.openxmlformats.org/officeDocument/2006/relationships/hyperlink" Target="https://www.google.com/maps/@42.462800,-85.696100,450m/data=!3m1!1e3!4m5!3m4!1s0x0:0x0!8m2!3d42.462800!4d-85.696100" TargetMode="External"/><Relationship Id="rId38445" Type="http://schemas.openxmlformats.org/officeDocument/2006/relationships/hyperlink" Target="https://www.google.com/maps/@35.223700,-117.977000,450m/data=!3m1!1e3!4m5!3m4!1s0x0:0x0!8m2!3d35.223700!4d-117.977000"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8.072200~-77.513300&amp;style=o&amp;lvl=18&amp;dir=0&amp;sp=point.38.072200_-77.513300_Ladysmith" TargetMode="External"/><Relationship Id="rId45661" Type="http://schemas.openxmlformats.org/officeDocument/2006/relationships/hyperlink" Target="https://www.google.com/maps/@40.918060,-88.625000,450m/data=!3m1!1e3!4m5!3m4!1s0x0:0x0!8m2!3d40.918060!4d-88.625000" TargetMode="External"/><Relationship Id="rId16830" Type="http://schemas.openxmlformats.org/officeDocument/2006/relationships/hyperlink" Target="https://www.bing.com/maps?cp=39.324611~-82.974039&amp;style=o&amp;lvl=18&amp;dir=0&amp;sp=point.39.324611_-82.974039_Pixelle%20Specialty%20Solutions%20LLC%20-%20Chilli" TargetMode="External"/><Relationship Id="rId48884" Type="http://schemas.openxmlformats.org/officeDocument/2006/relationships/hyperlink" Target="https://www.bing.com/maps?cp=33.672565~-117.912460&amp;style=o&amp;lvl=18&amp;dir=0&amp;sp=point.33.672565_-117.912460_Orange%20Coast%20College%20PH2%20Solar%20Project" TargetMode="External"/><Relationship Id="rId1967" Type="http://schemas.openxmlformats.org/officeDocument/2006/relationships/hyperlink" Target="https://www.google.com/maps/@48.455800,-122.435800,450m/data=!3m1!1e3!4m5!3m4!1s0x0:0x0!8m2!3d48.455800!4d-122.435800" TargetMode="External"/><Relationship Id="rId14381" Type="http://schemas.openxmlformats.org/officeDocument/2006/relationships/hyperlink" Target="https://www.google.com/maps/@27.641667,-81.962500,450m/data=!3m1!1e3!4m5!3m4!1s0x0:0x0!8m2!3d27.641667!4d-81.962500" TargetMode="External"/><Relationship Id="rId34708" Type="http://schemas.openxmlformats.org/officeDocument/2006/relationships/hyperlink" Target="https://www.bing.com/maps?cp=34.765000~-117.323611&amp;style=o&amp;lvl=18&amp;dir=0&amp;sp=point.34.765000_-117.323611_Mitchell%20Solar,%20LLC" TargetMode="External"/><Relationship Id="rId41924" Type="http://schemas.openxmlformats.org/officeDocument/2006/relationships/hyperlink" Target="https://www.bing.com/maps?cp=30.247300~-82.226907&amp;style=o&amp;lvl=18&amp;dir=0&amp;sp=point.30.247300_-82.226907_Northern%20Preserve%20Solar" TargetMode="External"/><Relationship Id="rId32259" Type="http://schemas.openxmlformats.org/officeDocument/2006/relationships/hyperlink" Target="https://www.google.com/maps/@35.060000,-118.200000,450m/data=!3m1!1e3!4m5!3m4!1s0x0:0x0!8m2!3d35.060000!4d-118.200000" TargetMode="External"/><Relationship Id="rId55406" Type="http://schemas.openxmlformats.org/officeDocument/2006/relationships/hyperlink" Target="https://www.bing.com/maps?cp=46.899340~-96.859548&amp;style=o&amp;lvl=18&amp;dir=0&amp;sp=point.46.899340_-96.859548_Marvin%20Composites" TargetMode="External"/><Relationship Id="rId42698" Type="http://schemas.openxmlformats.org/officeDocument/2006/relationships/hyperlink" Target="https://www.bing.com/maps?cp=39.163279~-119.180472&amp;style=o&amp;lvl=18&amp;dir=0&amp;sp=point.39.163279_-119.180472_Whitegrass%20No.%201" TargetMode="External"/><Relationship Id="rId7316" Type="http://schemas.openxmlformats.org/officeDocument/2006/relationships/hyperlink" Target="https://www.bing.com/maps?cp=39.462500~-75.535800&amp;style=o&amp;lvl=18&amp;dir=0&amp;sp=point.39.462500_-75.535800_PSEG%20Salem%20Generating%20Station" TargetMode="External"/><Relationship Id="rId10644" Type="http://schemas.openxmlformats.org/officeDocument/2006/relationships/hyperlink" Target="https://www.bing.com/maps?cp=48.547800~-121.740700&amp;style=o&amp;lvl=18&amp;dir=0&amp;sp=point.48.547800_-121.740700_Lower%20Baker" TargetMode="External"/><Relationship Id="rId24126" Type="http://schemas.openxmlformats.org/officeDocument/2006/relationships/hyperlink" Target="https://www.bing.com/maps?cp=33.588300~-85.973100&amp;style=o&amp;lvl=18&amp;dir=0&amp;sp=point.33.588300_-85.973100_Calhoun%20Energy%20Center" TargetMode="External"/><Relationship Id="rId31342" Type="http://schemas.openxmlformats.org/officeDocument/2006/relationships/hyperlink" Target="https://www.bing.com/maps?cp=40.707222~-74.125833&amp;style=o&amp;lvl=18&amp;dir=0&amp;sp=point.40.707222_-74.125833_Newark%20Energy%20Center" TargetMode="External"/><Relationship Id="rId13867" Type="http://schemas.openxmlformats.org/officeDocument/2006/relationships/hyperlink" Target="https://www.google.com/maps/@42.766397,-114.908236,450m/data=!3m1!1e3!4m5!3m4!1s0x0:0x0!8m2!3d42.766397!4d-114.908236" TargetMode="External"/><Relationship Id="rId52040" Type="http://schemas.openxmlformats.org/officeDocument/2006/relationships/hyperlink" Target="https://www.bing.com/maps?cp=36.989444~-120.878080&amp;style=o&amp;lvl=18&amp;dir=0&amp;sp=point.36.989444_-120.878080_Lara%202%20Hybrid" TargetMode="External"/><Relationship Id="rId27349" Type="http://schemas.openxmlformats.org/officeDocument/2006/relationships/hyperlink" Target="https://www.google.com/maps/@36.763900,-77.810800,450m/data=!3m1!1e3!4m5!3m4!1s0x0:0x0!8m2!3d36.763900!4d-77.810800" TargetMode="External"/><Relationship Id="rId34565" Type="http://schemas.openxmlformats.org/officeDocument/2006/relationships/hyperlink" Target="https://www.google.com/maps/@32.700000,-101.741111,450m/data=!3m1!1e3!4m5!3m4!1s0x0:0x0!8m2!3d32.700000!4d-101.741111" TargetMode="External"/><Relationship Id="rId41781" Type="http://schemas.openxmlformats.org/officeDocument/2006/relationships/hyperlink" Target="https://www.google.com/maps/@40.902825,-73.868738,450m/data=!3m1!1e3!4m5!3m4!1s0x0:0x0!8m2!3d40.902825!4d-73.868738" TargetMode="External"/><Relationship Id="rId48047" Type="http://schemas.openxmlformats.org/officeDocument/2006/relationships/hyperlink" Target="https://www.google.com/maps/@27.297830,-80.542140,450m/data=!3m1!1e3!4m5!3m4!1s0x0:0x0!8m2!3d27.297830!4d-80.542140" TargetMode="External"/><Relationship Id="rId55263" Type="http://schemas.openxmlformats.org/officeDocument/2006/relationships/hyperlink" Target="https://www.google.com/maps/@40.707921,-74.248508,450m/data=!3m1!1e3!4m5!3m4!1s0x0:0x0!8m2!3d40.707921!4d-74.248508" TargetMode="External"/><Relationship Id="rId37788" Type="http://schemas.openxmlformats.org/officeDocument/2006/relationships/hyperlink" Target="https://www.bing.com/maps?cp=42.153000~-71.988000&amp;style=o&amp;lvl=18&amp;dir=0&amp;sp=point.42.153000_-71.988000_Depot%20Hill%20Solar%20CSG" TargetMode="External"/><Relationship Id="rId9622" Type="http://schemas.openxmlformats.org/officeDocument/2006/relationships/hyperlink" Target="https://www.bing.com/maps?cp=36.168176~-83.497680&amp;style=o&amp;lvl=18&amp;dir=0&amp;sp=point.36.168176_-83.497680_Cherokee%20Dam" TargetMode="External"/><Relationship Id="rId12950" Type="http://schemas.openxmlformats.org/officeDocument/2006/relationships/hyperlink" Target="https://www.bing.com/maps?cp=42.728439~-110.916592&amp;style=o&amp;lvl=18&amp;dir=0&amp;sp=point.42.728439_-110.916592_Swift%20Creek" TargetMode="External"/><Relationship Id="rId19216" Type="http://schemas.openxmlformats.org/officeDocument/2006/relationships/hyperlink" Target="https://www.bing.com/maps?cp=41.547671~-73.425237&amp;style=o&amp;lvl=18&amp;dir=0&amp;sp=point.41.547671_-73.425237_New%20Milford%20Gas%20Recovery" TargetMode="External"/><Relationship Id="rId26432" Type="http://schemas.openxmlformats.org/officeDocument/2006/relationships/hyperlink" Target="https://www.bing.com/maps?cp=35.248006~-118.175356&amp;style=o&amp;lvl=18&amp;dir=0&amp;sp=point.35.248006_-118.175356_Pine%20Tree%20Wind%20Power%20Project" TargetMode="External"/><Relationship Id="rId30828" Type="http://schemas.openxmlformats.org/officeDocument/2006/relationships/hyperlink" Target="https://www.bing.com/maps?cp=34.722500~-81.646944&amp;style=o&amp;lvl=18&amp;dir=0&amp;sp=point.34.722500_-81.646944_City%20West%20Diesel%20Plant" TargetMode="External"/><Relationship Id="rId7173" Type="http://schemas.openxmlformats.org/officeDocument/2006/relationships/hyperlink" Target="https://www.google.com/maps/@43.667927,-72.303642,450m/data=!3m1!1e3!4m5!3m4!1s0x0:0x0!8m2!3d43.667927!4d-72.303642" TargetMode="External"/><Relationship Id="rId47130" Type="http://schemas.openxmlformats.org/officeDocument/2006/relationships/hyperlink" Target="https://www.bing.com/maps?cp=42.356266~-89.836971&amp;style=o&amp;lvl=18&amp;dir=0&amp;sp=point.42.356266_-89.836971_Gala%20(CSG)" TargetMode="External"/><Relationship Id="rId51526" Type="http://schemas.openxmlformats.org/officeDocument/2006/relationships/hyperlink" Target="https://www.bing.com/maps?cp=35.047700~-118.262800&amp;style=o&amp;lvl=18&amp;dir=0&amp;sp=point.35.047700_-118.262800_Sagebrush%20Solar%202%20ESS%2040" TargetMode="External"/><Relationship Id="rId29655" Type="http://schemas.openxmlformats.org/officeDocument/2006/relationships/hyperlink" Target="https://www.google.com/maps/@41.795000,-80.910000,450m/data=!3m1!1e3!4m5!3m4!1s0x0:0x0!8m2!3d41.795000!4d-80.910000" TargetMode="External"/><Relationship Id="rId36871" Type="http://schemas.openxmlformats.org/officeDocument/2006/relationships/hyperlink" Target="https://www.google.com/maps/@41.942796,-70.761140,450m/data=!3m1!1e3!4m5!3m4!1s0x0:0x0!8m2!3d41.942796!4d-70.761140" TargetMode="External"/><Relationship Id="rId54749" Type="http://schemas.openxmlformats.org/officeDocument/2006/relationships/hyperlink" Target="https://www.google.com/maps/@33.610937,-96.371809,450m/data=!3m1!1e3!4m5!3m4!1s0x0:0x0!8m2!3d33.610937!4d-96.371809" TargetMode="External"/><Relationship Id="rId3436" Type="http://schemas.openxmlformats.org/officeDocument/2006/relationships/hyperlink" Target="https://www.bing.com/maps?cp=40.741200~-91.116667&amp;style=o&amp;lvl=18&amp;dir=0&amp;sp=point.40.741200_-91.116667_Burlington%20(IA)" TargetMode="External"/><Relationship Id="rId20246" Type="http://schemas.openxmlformats.org/officeDocument/2006/relationships/hyperlink" Target="https://www.bing.com/maps?cp=40.217963~-75.298823&amp;style=o&amp;lvl=18&amp;dir=0&amp;sp=point.40.217963_-75.298823_West%20Point%20(PA)" TargetMode="External"/><Relationship Id="rId25918" Type="http://schemas.openxmlformats.org/officeDocument/2006/relationships/hyperlink" Target="https://www.bing.com/maps?cp=42.564400~-93.636900&amp;style=o&amp;lvl=18&amp;dir=0&amp;sp=point.42.564400_-93.636900_Century" TargetMode="External"/><Relationship Id="rId6659" Type="http://schemas.openxmlformats.org/officeDocument/2006/relationships/hyperlink" Target="https://www.google.com/maps/@46.991500,-112.004700,450m/data=!3m1!1e3!4m5!3m4!1s0x0:0x0!8m2!3d46.991500!4d-112.004700" TargetMode="External"/><Relationship Id="rId19073" Type="http://schemas.openxmlformats.org/officeDocument/2006/relationships/hyperlink" Target="https://www.google.com/maps/@36.521900,-82.543100,450m/data=!3m1!1e3!4m5!3m4!1s0x0:0x0!8m2!3d36.521900!4d-82.543100" TargetMode="External"/><Relationship Id="rId23469" Type="http://schemas.openxmlformats.org/officeDocument/2006/relationships/hyperlink" Target="https://www.google.com/maps/@39.713900,-83.177800,450m/data=!3m1!1e3!4m5!3m4!1s0x0:0x0!8m2!3d39.713900!4d-83.177800" TargetMode="External"/><Relationship Id="rId30685" Type="http://schemas.openxmlformats.org/officeDocument/2006/relationships/hyperlink" Target="https://www.google.com/maps/@33.865000,-101.843333,450m/data=!3m1!1e3!4m5!3m4!1s0x0:0x0!8m2!3d33.865000!4d-101.843333" TargetMode="External"/><Relationship Id="rId44167" Type="http://schemas.openxmlformats.org/officeDocument/2006/relationships/hyperlink" Target="https://www.google.com/maps/@38.535700,-106.075300,450m/data=!3m1!1e3!4m5!3m4!1s0x0:0x0!8m2!3d38.535700!4d-106.075300" TargetMode="External"/><Relationship Id="rId46616" Type="http://schemas.openxmlformats.org/officeDocument/2006/relationships/hyperlink" Target="https://www.bing.com/maps?cp=31.080808~-97.457755&amp;style=o&amp;lvl=18&amp;dir=0&amp;sp=point.31.080808_-97.457755_WAL1232" TargetMode="External"/><Relationship Id="rId53832" Type="http://schemas.openxmlformats.org/officeDocument/2006/relationships/hyperlink" Target="https://www.bing.com/maps?cp=42.308500~-76.891000&amp;style=o&amp;lvl=18&amp;dir=0&amp;sp=point.42.308500_-76.891000_TJA-NY-%20Dix%20Solar%20Farm%20LLC" TargetMode="External"/><Relationship Id="rId12113" Type="http://schemas.openxmlformats.org/officeDocument/2006/relationships/hyperlink" Target="https://www.google.com/maps/@39.466600,-75.537700,450m/data=!3m1!1e3!4m5!3m4!1s0x0:0x0!8m2!3d39.466600!4d-75.537700" TargetMode="External"/><Relationship Id="rId49839" Type="http://schemas.openxmlformats.org/officeDocument/2006/relationships/hyperlink" Target="https://www.google.com/maps/@34.099359,-118.295710,450m/data=!3m1!1e3!4m5!3m4!1s0x0:0x0!8m2!3d34.099359!4d-118.295710" TargetMode="External"/><Relationship Id="rId51383" Type="http://schemas.openxmlformats.org/officeDocument/2006/relationships/hyperlink" Target="https://www.google.com/maps/@36.181538,-121.026685,450m/data=!3m1!1e3!4m5!3m4!1s0x0:0x0!8m2!3d36.181538!4d-121.026685" TargetMode="External"/><Relationship Id="rId5742" Type="http://schemas.openxmlformats.org/officeDocument/2006/relationships/hyperlink" Target="https://www.bing.com/maps?cp=46.666768~-92.293897&amp;style=o&amp;lvl=18&amp;dir=0&amp;sp=point.46.666768_-92.293897_Fond%20Du%20Lac" TargetMode="External"/><Relationship Id="rId15336" Type="http://schemas.openxmlformats.org/officeDocument/2006/relationships/hyperlink" Target="https://www.bing.com/maps?cp=35.657800~-89.396400&amp;style=o&amp;lvl=18&amp;dir=0&amp;sp=point.35.657800_-89.396400_Lagoon%20Creek" TargetMode="External"/><Relationship Id="rId22552" Type="http://schemas.openxmlformats.org/officeDocument/2006/relationships/hyperlink" Target="https://www.bing.com/maps?cp=33.195763~-97.802547&amp;style=o&amp;lvl=18&amp;dir=0&amp;sp=point.33.195763_-97.802547_Bridgeport%20Gas%20Processing%20Plant" TargetMode="External"/><Relationship Id="rId3293" Type="http://schemas.openxmlformats.org/officeDocument/2006/relationships/hyperlink" Target="https://www.google.com/maps/@40.780300,-86.760000,450m/data=!3m1!1e3!4m5!3m4!1s0x0:0x0!8m2!3d40.780300!4d-86.760000" TargetMode="External"/><Relationship Id="rId36034" Type="http://schemas.openxmlformats.org/officeDocument/2006/relationships/hyperlink" Target="https://www.bing.com/maps?cp=39.680865~-77.727117&amp;style=o&amp;lvl=18&amp;dir=0&amp;sp=point.39.680865_-77.727117_CES%20VMT%20Solar" TargetMode="External"/><Relationship Id="rId43250" Type="http://schemas.openxmlformats.org/officeDocument/2006/relationships/hyperlink" Target="https://www.bing.com/maps?cp=41.093050~-73.982800&amp;style=o&amp;lvl=18&amp;dir=0&amp;sp=point.41.093050_-73.982800_100%20Brook%20Hill%20Drive%20Solar" TargetMode="External"/><Relationship Id="rId8965" Type="http://schemas.openxmlformats.org/officeDocument/2006/relationships/hyperlink" Target="https://www.google.com/maps/@43.915300,-122.753100,450m/data=!3m1!1e3!4m5!3m4!1s0x0:0x0!8m2!3d43.915300!4d-122.753100" TargetMode="External"/><Relationship Id="rId18559" Type="http://schemas.openxmlformats.org/officeDocument/2006/relationships/hyperlink" Target="https://www.google.com/maps/@35.047100,-88.266100,450m/data=!3m1!1e3!4m5!3m4!1s0x0:0x0!8m2!3d35.047100!4d-88.266100" TargetMode="External"/><Relationship Id="rId25775" Type="http://schemas.openxmlformats.org/officeDocument/2006/relationships/hyperlink" Target="https://www.google.com/maps/@43.984444,-96.219444,450m/data=!3m1!1e3!4m5!3m4!1s0x0:0x0!8m2!3d43.984444!4d-96.219444" TargetMode="External"/><Relationship Id="rId32991" Type="http://schemas.openxmlformats.org/officeDocument/2006/relationships/hyperlink" Target="https://www.google.com/maps/@35.600000,-115.400000,450m/data=!3m1!1e3!4m5!3m4!1s0x0:0x0!8m2!3d35.600000!4d-115.400000" TargetMode="External"/><Relationship Id="rId39257" Type="http://schemas.openxmlformats.org/officeDocument/2006/relationships/hyperlink" Target="https://www.google.com/maps/@37.375089,-121.971728,450m/data=!3m1!1e3!4m5!3m4!1s0x0:0x0!8m2!3d37.375089!4d-121.971728" TargetMode="External"/><Relationship Id="rId46473" Type="http://schemas.openxmlformats.org/officeDocument/2006/relationships/hyperlink" Target="https://www.google.com/maps/@39.405457,-89.995709,450m/data=!3m1!1e3!4m5!3m4!1s0x0:0x0!8m2!3d39.405457!4d-89.995709" TargetMode="External"/><Relationship Id="rId48922" Type="http://schemas.openxmlformats.org/officeDocument/2006/relationships/hyperlink" Target="https://www.bing.com/maps?cp=44.316403~-93.894242&amp;style=o&amp;lvl=18&amp;dir=0&amp;sp=point.44.316403_-93.894242_MN%20CSG%202019-38%20DE%20LLC" TargetMode="External"/><Relationship Id="rId50869" Type="http://schemas.openxmlformats.org/officeDocument/2006/relationships/hyperlink" Target="https://www.google.com/maps/@34.609183,-117.454264,450m/data=!3m1!1e3!4m5!3m4!1s0x0:0x0!8m2!3d34.609183!4d-117.454264" TargetMode="External"/><Relationship Id="rId28998" Type="http://schemas.openxmlformats.org/officeDocument/2006/relationships/hyperlink" Target="https://www.bing.com/maps?cp=47.133300~-100.701100&amp;style=o&amp;lvl=18&amp;dir=0&amp;sp=point.47.133300_-100.701100_Wilton%20Wind%20II%20LLC" TargetMode="External"/><Relationship Id="rId17642" Type="http://schemas.openxmlformats.org/officeDocument/2006/relationships/hyperlink" Target="https://www.bing.com/maps?cp=44.086700~-70.229700&amp;style=o&amp;lvl=18&amp;dir=0&amp;sp=point.44.086700_-70.229700_Barker%20Lower" TargetMode="External"/><Relationship Id="rId49696" Type="http://schemas.openxmlformats.org/officeDocument/2006/relationships/hyperlink" Target="https://www.bing.com/maps?cp=44.856372~-89.654017&amp;style=o&amp;lvl=18&amp;dir=0&amp;sp=point.44.856372_-89.654017_Weston%20RICE" TargetMode="External"/><Relationship Id="rId2779" Type="http://schemas.openxmlformats.org/officeDocument/2006/relationships/hyperlink" Target="https://www.google.com/maps/@47.703333,-116.953889,450m/data=!3m1!1e3!4m5!3m4!1s0x0:0x0!8m2!3d47.703333!4d-116.953889" TargetMode="External"/><Relationship Id="rId15193" Type="http://schemas.openxmlformats.org/officeDocument/2006/relationships/hyperlink" Target="https://www.google.com/maps/@39.569771,-90.436020,450m/data=!3m1!1e3!4m5!3m4!1s0x0:0x0!8m2!3d39.569771!4d-90.436020" TargetMode="External"/><Relationship Id="rId38340" Type="http://schemas.openxmlformats.org/officeDocument/2006/relationships/hyperlink" Target="https://www.bing.com/maps?cp=40.718433~-117.061430&amp;style=o&amp;lvl=18&amp;dir=0&amp;sp=point.40.718433_-117.061430_Battle%20Mountain%20Solar%20Project" TargetMode="External"/><Relationship Id="rId42736" Type="http://schemas.openxmlformats.org/officeDocument/2006/relationships/hyperlink" Target="https://www.bing.com/maps?cp=36.885463~-119.731899&amp;style=o&amp;lvl=18&amp;dir=0&amp;sp=point.36.885463_-119.731899_SCCCD%20-%20Clovis%20Community%20College" TargetMode="External"/><Relationship Id="rId40287" Type="http://schemas.openxmlformats.org/officeDocument/2006/relationships/hyperlink" Target="https://www.google.com/maps/@44.899475,-95.694192,450m/data=!3m1!1e3!4m5!3m4!1s0x0:0x0!8m2!3d44.899475!4d-95.694192" TargetMode="External"/><Relationship Id="rId45959" Type="http://schemas.openxmlformats.org/officeDocument/2006/relationships/hyperlink" Target="https://www.google.com/maps/@40.010442,-88.057939,450m/data=!3m1!1e3!4m5!3m4!1s0x0:0x0!8m2!3d40.010442!4d-88.057939" TargetMode="External"/><Relationship Id="rId13905" Type="http://schemas.openxmlformats.org/officeDocument/2006/relationships/hyperlink" Target="https://www.google.com/maps/@55.121433,-131.560267,450m/data=!3m1!1e3!4m5!3m4!1s0x0:0x0!8m2!3d55.121433!4d-131.560267" TargetMode="External"/><Relationship Id="rId1862" Type="http://schemas.openxmlformats.org/officeDocument/2006/relationships/hyperlink" Target="https://www.bing.com/maps?cp=41.383300~-73.171400&amp;style=o&amp;lvl=18&amp;dir=0&amp;sp=point.41.383300_-73.171400_Stevenson" TargetMode="External"/><Relationship Id="rId8128" Type="http://schemas.openxmlformats.org/officeDocument/2006/relationships/hyperlink" Target="https://www.bing.com/maps?cp=34.983300~-79.877500&amp;style=o&amp;lvl=18&amp;dir=0&amp;sp=point.34.983300_-79.877500_Blewett" TargetMode="External"/><Relationship Id="rId11456" Type="http://schemas.openxmlformats.org/officeDocument/2006/relationships/hyperlink" Target="https://www.bing.com/maps?cp=45.533600~-92.022400&amp;style=o&amp;lvl=18&amp;dir=0&amp;sp=point.45.533600_-92.022400_Cumberland%20(WI)" TargetMode="External"/><Relationship Id="rId32154" Type="http://schemas.openxmlformats.org/officeDocument/2006/relationships/hyperlink" Target="https://www.bing.com/maps?cp=40.924167~-74.494722&amp;style=o&amp;lvl=18&amp;dir=0&amp;sp=point.40.924167_-74.494722_North%20Jersey%20Media%20Group%20Solar%20Facility" TargetMode="External"/><Relationship Id="rId34603" Type="http://schemas.openxmlformats.org/officeDocument/2006/relationships/hyperlink" Target="https://www.google.com/maps/@40.205833,-74.579722,450m/data=!3m1!1e3!4m5!3m4!1s0x0:0x0!8m2!3d40.205833!4d-74.579722" TargetMode="External"/><Relationship Id="rId55301" Type="http://schemas.openxmlformats.org/officeDocument/2006/relationships/hyperlink" Target="https://www.google.com/maps/@45.612524,-92.483489,450m/data=!3m1!1e3!4m5!3m4!1s0x0:0x0!8m2!3d45.612524!4d-92.483489" TargetMode="External"/><Relationship Id="rId14679" Type="http://schemas.openxmlformats.org/officeDocument/2006/relationships/hyperlink" Target="https://www.google.com/maps/@39.197222,-123.185556,450m/data=!3m1!1e3!4m5!3m4!1s0x0:0x0!8m2!3d39.197222!4d-123.185556" TargetMode="External"/><Relationship Id="rId21895" Type="http://schemas.openxmlformats.org/officeDocument/2006/relationships/hyperlink" Target="https://www.google.com/maps/@32.176100,-85.027200,450m/data=!3m1!1e3!4m5!3m4!1s0x0:0x0!8m2!3d32.176100!4d-85.027200" TargetMode="External"/><Relationship Id="rId37826" Type="http://schemas.openxmlformats.org/officeDocument/2006/relationships/hyperlink" Target="https://www.bing.com/maps?cp=41.596959~-91.036295&amp;style=o&amp;lvl=18&amp;dir=0&amp;sp=point.41.596959_-91.036295_Eastern%20Iowa%20Solar" TargetMode="External"/><Relationship Id="rId35377" Type="http://schemas.openxmlformats.org/officeDocument/2006/relationships/hyperlink" Target="https://www.google.com/maps/@33.489767,-80.870272,450m/data=!3m1!1e3!4m5!3m4!1s0x0:0x0!8m2!3d33.489767!4d-80.870272" TargetMode="External"/><Relationship Id="rId42593" Type="http://schemas.openxmlformats.org/officeDocument/2006/relationships/hyperlink" Target="https://www.google.com/maps/@44.787705,-95.360491,450m/data=!3m1!1e3!4m5!3m4!1s0x0:0x0!8m2!3d44.787705!4d-95.360491" TargetMode="External"/><Relationship Id="rId7211" Type="http://schemas.openxmlformats.org/officeDocument/2006/relationships/hyperlink" Target="https://www.google.com/maps/@43.101699,-71.465662,450m/data=!3m1!1e3!4m5!3m4!1s0x0:0x0!8m2!3d43.101699!4d-71.465662" TargetMode="External"/><Relationship Id="rId13762" Type="http://schemas.openxmlformats.org/officeDocument/2006/relationships/hyperlink" Target="https://www.bing.com/maps?cp=37.637600~-95.470400&amp;style=o&amp;lvl=18&amp;dir=0&amp;sp=point.37.637600_-95.470400_Chanute%203" TargetMode="External"/><Relationship Id="rId24021" Type="http://schemas.openxmlformats.org/officeDocument/2006/relationships/hyperlink" Target="https://www.google.com/maps/@34.709400,-84.917500,450m/data=!3m1!1e3!4m5!3m4!1s0x0:0x0!8m2!3d34.709400!4d-84.917500" TargetMode="External"/><Relationship Id="rId27244" Type="http://schemas.openxmlformats.org/officeDocument/2006/relationships/hyperlink" Target="https://www.bing.com/maps?cp=37.309700~-78.058900&amp;style=o&amp;lvl=18&amp;dir=0&amp;sp=point.37.309700_-78.058900_Amelia" TargetMode="External"/><Relationship Id="rId34460" Type="http://schemas.openxmlformats.org/officeDocument/2006/relationships/hyperlink" Target="https://www.bing.com/maps?cp=41.067500~-72.440278&amp;style=o&amp;lvl=18&amp;dir=0&amp;sp=point.41.067500_-72.440278_Sterlington%20Greenworks%20LLC" TargetMode="External"/><Relationship Id="rId16985" Type="http://schemas.openxmlformats.org/officeDocument/2006/relationships/hyperlink" Target="https://www.google.com/maps/@42.717800,-84.483600,450m/data=!3m1!1e3!4m5!3m4!1s0x0:0x0!8m2!3d42.717800!4d-84.483600" TargetMode="External"/><Relationship Id="rId37683" Type="http://schemas.openxmlformats.org/officeDocument/2006/relationships/hyperlink" Target="https://www.google.com/maps/@35.610000,-80.530000,450m/data=!3m1!1e3!4m5!3m4!1s0x0:0x0!8m2!3d35.610000!4d-80.530000" TargetMode="External"/><Relationship Id="rId52338" Type="http://schemas.openxmlformats.org/officeDocument/2006/relationships/hyperlink" Target="https://www.bing.com/maps?cp=30.641955~-96.460971&amp;style=o&amp;lvl=18&amp;dir=0&amp;sp=point.30.641955_-96.460971_OTHERTexasA&amp;M"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7.285176~-100.332438&amp;style=o&amp;lvl=18&amp;dir=0&amp;sp=point.37.285176_-100.332438_Meade" TargetMode="External"/><Relationship Id="rId19111" Type="http://schemas.openxmlformats.org/officeDocument/2006/relationships/hyperlink" Target="https://www.google.com/maps/@39.747500,-80.854700,450m/data=!3m1!1e3!4m5!3m4!1s0x0:0x0!8m2!3d39.747500!4d-80.854700" TargetMode="External"/><Relationship Id="rId21058" Type="http://schemas.openxmlformats.org/officeDocument/2006/relationships/hyperlink" Target="https://www.bing.com/maps?cp=39.492000~-121.562800&amp;style=o&amp;lvl=18&amp;dir=0&amp;sp=point.39.492000_-121.562800_Oroville%20Cogeneration,%20LLC" TargetMode="External"/><Relationship Id="rId23507" Type="http://schemas.openxmlformats.org/officeDocument/2006/relationships/hyperlink" Target="https://www.google.com/maps/@41.673900,-87.477500,450m/data=!3m1!1e3!4m5!3m4!1s0x0:0x0!8m2!3d41.673900!4d-87.477500" TargetMode="External"/><Relationship Id="rId30723" Type="http://schemas.openxmlformats.org/officeDocument/2006/relationships/hyperlink" Target="https://www.google.com/maps/@40.554341,-74.468014,450m/data=!3m1!1e3!4m5!3m4!1s0x0:0x0!8m2!3d40.554341!4d-74.468014" TargetMode="External"/><Relationship Id="rId44205" Type="http://schemas.openxmlformats.org/officeDocument/2006/relationships/hyperlink" Target="https://www.google.com/maps/@42.148611,-72.496944,450m/data=!3m1!1e3!4m5!3m4!1s0x0:0x0!8m2!3d42.148611!4d-72.496944" TargetMode="External"/><Relationship Id="rId51421" Type="http://schemas.openxmlformats.org/officeDocument/2006/relationships/hyperlink" Target="https://www.google.com/maps/@34.609137,-117.453663,450m/data=!3m1!1e3!4m5!3m4!1s0x0:0x0!8m2!3d34.609137!4d-117.453663" TargetMode="External"/><Relationship Id="rId10799" Type="http://schemas.openxmlformats.org/officeDocument/2006/relationships/hyperlink" Target="https://www.google.com/maps/@45.614000,-121.134600,450m/data=!3m1!1e3!4m5!3m4!1s0x0:0x0!8m2!3d45.614000!4d-121.134600" TargetMode="External"/><Relationship Id="rId29550" Type="http://schemas.openxmlformats.org/officeDocument/2006/relationships/hyperlink" Target="https://www.bing.com/maps?cp=41.061022~-75.514924&amp;style=o&amp;lvl=18&amp;dir=0&amp;sp=point.41.061022_-75.514924_Pocono%20Solar%20Project" TargetMode="External"/><Relationship Id="rId33946" Type="http://schemas.openxmlformats.org/officeDocument/2006/relationships/hyperlink" Target="https://www.bing.com/maps?cp=43.126944~-72.776111&amp;style=o&amp;lvl=18&amp;dir=0&amp;sp=point.43.126944_-72.776111_Ball%20Mountain%20Hydro" TargetMode="External"/><Relationship Id="rId31497" Type="http://schemas.openxmlformats.org/officeDocument/2006/relationships/hyperlink" Target="https://www.google.com/maps/@41.748611,-111.811667,450m/data=!3m1!1e3!4m5!3m4!1s0x0:0x0!8m2!3d41.748611!4d-111.811667" TargetMode="External"/><Relationship Id="rId47428" Type="http://schemas.openxmlformats.org/officeDocument/2006/relationships/hyperlink" Target="https://www.bing.com/maps?cp=41.842933~-70.730697&amp;style=o&amp;lvl=18&amp;dir=0&amp;sp=point.41.842933_-70.730697_196%20Tremont%20St(CSG)" TargetMode="External"/><Relationship Id="rId52195" Type="http://schemas.openxmlformats.org/officeDocument/2006/relationships/hyperlink" Target="https://www.google.com/maps/@39.978775,-104.768675,450m/data=!3m1!1e3!4m5!3m4!1s0x0:0x0!8m2!3d39.978775!4d-104.768675" TargetMode="External"/><Relationship Id="rId54644" Type="http://schemas.openxmlformats.org/officeDocument/2006/relationships/hyperlink" Target="https://www.bing.com/maps?cp=38.506385~-89.148260&amp;style=o&amp;lvl=18&amp;dir=0&amp;sp=point.38.506385_-89.148260_Clinton%20Solar%202b" TargetMode="External"/><Relationship Id="rId3331" Type="http://schemas.openxmlformats.org/officeDocument/2006/relationships/hyperlink" Target="https://www.google.com/maps/@38.779500,-84.964000,450m/data=!3m1!1e3!4m5!3m4!1s0x0:0x0!8m2!3d38.779500!4d-84.964000" TargetMode="External"/><Relationship Id="rId20141" Type="http://schemas.openxmlformats.org/officeDocument/2006/relationships/hyperlink" Target="https://www.google.com/maps/@34.384070,-118.494882,450m/data=!3m1!1e3!4m5!3m4!1s0x0:0x0!8m2!3d34.384070!4d-118.494882" TargetMode="External"/><Relationship Id="rId6554" Type="http://schemas.openxmlformats.org/officeDocument/2006/relationships/hyperlink" Target="https://www.bing.com/maps?cp=36.553100~-89.968200&amp;style=o&amp;lvl=18&amp;dir=0&amp;sp=point.36.553100_-89.968200_Malden" TargetMode="External"/><Relationship Id="rId16148" Type="http://schemas.openxmlformats.org/officeDocument/2006/relationships/hyperlink" Target="https://www.bing.com/maps?cp=43.094000~-93.292222&amp;style=o&amp;lvl=18&amp;dir=0&amp;sp=point.43.094000_-93.292222_Emery%20Station" TargetMode="External"/><Relationship Id="rId23364" Type="http://schemas.openxmlformats.org/officeDocument/2006/relationships/hyperlink" Target="https://www.bing.com/maps?cp=37.028600~-88.395800&amp;style=o&amp;lvl=18&amp;dir=0&amp;sp=point.37.028600_-88.395800_Marshall%20Energy%20Facility" TargetMode="External"/><Relationship Id="rId25813" Type="http://schemas.openxmlformats.org/officeDocument/2006/relationships/hyperlink" Target="https://www.google.com/maps/@46.178940,-123.172039,450m/data=!3m1!1e3!4m5!3m4!1s0x0:0x0!8m2!3d46.178940!4d-123.172039" TargetMode="External"/><Relationship Id="rId30580" Type="http://schemas.openxmlformats.org/officeDocument/2006/relationships/hyperlink" Target="https://www.bing.com/maps?cp=37.542500~-122.292778&amp;style=o&amp;lvl=18&amp;dir=0&amp;sp=point.37.542500_-122.292778_Franklin%20Templeton%20San%20Mateo" TargetMode="External"/><Relationship Id="rId46511" Type="http://schemas.openxmlformats.org/officeDocument/2006/relationships/hyperlink" Target="https://www.google.com/maps/@29.558105,-95.761271,450m/data=!3m1!1e3!4m5!3m4!1s0x0:0x0!8m2!3d29.558105!4d-95.761271" TargetMode="External"/><Relationship Id="rId50907" Type="http://schemas.openxmlformats.org/officeDocument/2006/relationships/hyperlink" Target="https://www.google.com/maps/@35.629554,-91.230511,450m/data=!3m1!1e3!4m5!3m4!1s0x0:0x0!8m2!3d35.629554!4d-91.230511" TargetMode="External"/><Relationship Id="rId9777" Type="http://schemas.openxmlformats.org/officeDocument/2006/relationships/hyperlink" Target="https://www.google.com/maps/@35.094700,-84.647800,450m/data=!3m1!1e3!4m5!3m4!1s0x0:0x0!8m2!3d35.094700!4d-84.647800" TargetMode="External"/><Relationship Id="rId44062" Type="http://schemas.openxmlformats.org/officeDocument/2006/relationships/hyperlink" Target="https://www.bing.com/maps?cp=40.902600~-74.165600&amp;style=o&amp;lvl=18&amp;dir=0&amp;sp=point.40.902600_-74.165600_St.%20Joseph's%20Regional%20Medical%20Center%20(NJ)" TargetMode="External"/><Relationship Id="rId49734" Type="http://schemas.openxmlformats.org/officeDocument/2006/relationships/hyperlink" Target="https://www.bing.com/maps?cp=40.120650~-88.178460&amp;style=o&amp;lvl=18&amp;dir=0&amp;sp=point.40.120650_-88.178460_Solar%20Star%20Urbana%20Landfill%20Central" TargetMode="External"/><Relationship Id="rId26587" Type="http://schemas.openxmlformats.org/officeDocument/2006/relationships/hyperlink" Target="https://www.google.com/maps/@32.514400,-99.656400,450m/data=!3m1!1e3!4m5!3m4!1s0x0:0x0!8m2!3d32.514400!4d-99.656400" TargetMode="External"/><Relationship Id="rId47285" Type="http://schemas.openxmlformats.org/officeDocument/2006/relationships/hyperlink" Target="https://www.google.com/maps/@43.007000,-85.724000,450m/data=!3m1!1e3!4m5!3m4!1s0x0:0x0!8m2!3d43.007000!4d-85.724000" TargetMode="External"/><Relationship Id="rId2817" Type="http://schemas.openxmlformats.org/officeDocument/2006/relationships/hyperlink" Target="https://www.google.com/maps/@48.180245,-116.998590,450m/data=!3m1!1e3!4m5!3m4!1s0x0:0x0!8m2!3d48.180245!4d-116.998590" TargetMode="External"/><Relationship Id="rId15231" Type="http://schemas.openxmlformats.org/officeDocument/2006/relationships/hyperlink" Target="https://www.google.com/maps/@35.731400,-80.601900,450m/data=!3m1!1e3!4m5!3m4!1s0x0:0x0!8m2!3d35.731400!4d-80.601900" TargetMode="External"/><Relationship Id="rId33109" Type="http://schemas.openxmlformats.org/officeDocument/2006/relationships/hyperlink" Target="https://www.google.com/maps/@46.975556,-122.290556,450m/data=!3m1!1e3!4m5!3m4!1s0x0:0x0!8m2!3d46.975556!4d-122.290556" TargetMode="External"/><Relationship Id="rId8860" Type="http://schemas.openxmlformats.org/officeDocument/2006/relationships/hyperlink" Target="https://www.bing.com/maps?cp=45.354004~-122.618954&amp;style=o&amp;lvl=18&amp;dir=0&amp;sp=point.45.354004_-122.618954_Sullivan" TargetMode="External"/><Relationship Id="rId18454" Type="http://schemas.openxmlformats.org/officeDocument/2006/relationships/hyperlink" Target="https://www.bing.com/maps?cp=34.101900~-117.638100&amp;style=o&amp;lvl=18&amp;dir=0&amp;sp=point.34.101900_-117.638100_San%20Antonio%20Regional%20Hospital" TargetMode="External"/><Relationship Id="rId25670" Type="http://schemas.openxmlformats.org/officeDocument/2006/relationships/hyperlink" Target="https://www.bing.com/maps?cp=40.061400~-111.729400&amp;style=o&amp;lvl=18&amp;dir=0&amp;sp=point.40.061400_-111.729400_Nebo%20Power%20Station" TargetMode="External"/><Relationship Id="rId40325" Type="http://schemas.openxmlformats.org/officeDocument/2006/relationships/hyperlink" Target="https://www.google.com/maps/@38.544400,-76.686100,450m/data=!3m1!1e3!4m5!3m4!1s0x0:0x0!8m2!3d38.544400!4d-76.686100" TargetMode="External"/><Relationship Id="rId1900" Type="http://schemas.openxmlformats.org/officeDocument/2006/relationships/hyperlink" Target="https://www.bing.com/maps?cp=41.554944~-72.579075&amp;style=o&amp;lvl=18&amp;dir=0&amp;sp=point.41.554944_-72.579075_Middletown" TargetMode="External"/><Relationship Id="rId28893" Type="http://schemas.openxmlformats.org/officeDocument/2006/relationships/hyperlink" Target="https://www.google.com/maps/@60.530142,-165.108575,450m/data=!3m1!1e3!4m5!3m4!1s0x0:0x0!8m2!3d60.530142!4d-165.108575" TargetMode="External"/><Relationship Id="rId39152" Type="http://schemas.openxmlformats.org/officeDocument/2006/relationships/hyperlink" Target="https://www.bing.com/maps?cp=34.834944~-118.551181&amp;style=o&amp;lvl=18&amp;dir=0&amp;sp=point.34.834944_-118.551181_RE%20Gaskell%20West%205%20LLC" TargetMode="External"/><Relationship Id="rId43548" Type="http://schemas.openxmlformats.org/officeDocument/2006/relationships/hyperlink" Target="https://www.bing.com/maps?cp=38.936172~-76.968186&amp;style=o&amp;lvl=18&amp;dir=0&amp;sp=point.38.936172_-76.968186_IGS%20CC,%20LLC" TargetMode="External"/><Relationship Id="rId50764" Type="http://schemas.openxmlformats.org/officeDocument/2006/relationships/hyperlink" Target="https://www.bing.com/maps?cp=32.310300~-90.859867&amp;style=o&amp;lvl=18&amp;dir=0&amp;sp=point.32.310300_-90.859867_ERDC" TargetMode="External"/><Relationship Id="rId41099" Type="http://schemas.openxmlformats.org/officeDocument/2006/relationships/hyperlink" Target="https://www.google.com/maps/@39.523000,-107.815000,450m/data=!3m1!1e3!4m5!3m4!1s0x0:0x0!8m2!3d39.523000!4d-107.815000" TargetMode="External"/><Relationship Id="rId49591" Type="http://schemas.openxmlformats.org/officeDocument/2006/relationships/hyperlink" Target="https://www.google.com/maps/@34.681496,-110.801732,450m/data=!3m1!1e3!4m5!3m4!1s0x0:0x0!8m2!3d34.681496!4d-110.801732" TargetMode="External"/><Relationship Id="rId53987" Type="http://schemas.openxmlformats.org/officeDocument/2006/relationships/hyperlink" Target="https://www.google.com/maps/@37.769011,-121.966800,450m/data=!3m1!1e3!4m5!3m4!1s0x0:0x0!8m2!3d37.769011!4d-121.966800" TargetMode="External"/><Relationship Id="rId993" Type="http://schemas.openxmlformats.org/officeDocument/2006/relationships/hyperlink" Target="https://www.google.com/maps/@38.497914,-120.218110,450m/data=!3m1!1e3!4m5!3m4!1s0x0:0x0!8m2!3d38.497914!4d-120.218110" TargetMode="External"/><Relationship Id="rId2674" Type="http://schemas.openxmlformats.org/officeDocument/2006/relationships/hyperlink" Target="https://www.bing.com/maps?cp=43.312100~-75.109000&amp;style=o&amp;lvl=18&amp;dir=0&amp;sp=point.43.312100_-75.109000_Jarvis%20(Hinckley)" TargetMode="External"/><Relationship Id="rId12268" Type="http://schemas.openxmlformats.org/officeDocument/2006/relationships/hyperlink" Target="https://www.bing.com/maps?cp=34.709200~-85.927800&amp;style=o&amp;lvl=18&amp;dir=0&amp;sp=point.34.709200_-85.927800_Bellefonte" TargetMode="External"/><Relationship Id="rId14717" Type="http://schemas.openxmlformats.org/officeDocument/2006/relationships/hyperlink" Target="https://www.google.com/maps/@53.892459,-166.538185,450m/data=!3m1!1e3!4m5!3m4!1s0x0:0x0!8m2!3d53.892459!4d-166.538185" TargetMode="External"/><Relationship Id="rId21933" Type="http://schemas.openxmlformats.org/officeDocument/2006/relationships/hyperlink" Target="https://www.google.com/maps/@33.811100,-84.392800,450m/data=!3m1!1e3!4m5!3m4!1s0x0:0x0!8m2!3d33.811100!4d-84.392800" TargetMode="External"/><Relationship Id="rId35415" Type="http://schemas.openxmlformats.org/officeDocument/2006/relationships/hyperlink" Target="https://www.google.com/maps/@36.031616,-114.929399,450m/data=!3m1!1e3!4m5!3m4!1s0x0:0x0!8m2!3d36.031616!4d-114.929399" TargetMode="External"/><Relationship Id="rId42631" Type="http://schemas.openxmlformats.org/officeDocument/2006/relationships/hyperlink" Target="https://www.google.com/maps/@42.213074,-72.938863,450m/data=!3m1!1e3!4m5!3m4!1s0x0:0x0!8m2!3d42.213074!4d-72.938863" TargetMode="External"/><Relationship Id="rId40182" Type="http://schemas.openxmlformats.org/officeDocument/2006/relationships/hyperlink" Target="https://www.bing.com/maps?cp=38.826648~-90.678124&amp;style=o&amp;lvl=18&amp;dir=0&amp;sp=point.38.826648_-90.678124_O'Fallon%20Renewable%20Energy%20Center" TargetMode="External"/><Relationship Id="rId5897" Type="http://schemas.openxmlformats.org/officeDocument/2006/relationships/hyperlink" Target="https://www.google.com/maps/@43.866000,-93.050400,450m/data=!3m1!1e3!4m5!3m4!1s0x0:0x0!8m2!3d43.866000!4d-93.050400" TargetMode="External"/><Relationship Id="rId13800" Type="http://schemas.openxmlformats.org/officeDocument/2006/relationships/hyperlink" Target="https://www.bing.com/maps?cp=41.743728~-111.783169&amp;style=o&amp;lvl=18&amp;dir=0&amp;sp=point.41.743728_-111.783169_Hydro%20II" TargetMode="External"/><Relationship Id="rId36189" Type="http://schemas.openxmlformats.org/officeDocument/2006/relationships/hyperlink" Target="https://www.google.com/maps/@39.199453,-76.076693,450m/data=!3m1!1e3!4m5!3m4!1s0x0:0x0!8m2!3d39.199453!4d-76.076693" TargetMode="External"/><Relationship Id="rId38638" Type="http://schemas.openxmlformats.org/officeDocument/2006/relationships/hyperlink" Target="https://www.bing.com/maps?cp=28.785300~-97.009300&amp;style=o&amp;lvl=18&amp;dir=0&amp;sp=point.28.785300_-97.009300_Tres%20City%20Power%20LLC" TargetMode="External"/><Relationship Id="rId45854" Type="http://schemas.openxmlformats.org/officeDocument/2006/relationships/hyperlink" Target="https://www.bing.com/maps?cp=39.160000~-76.700000&amp;style=o&amp;lvl=18&amp;dir=0&amp;sp=point.39.160000_-76.700000_7448%20Candlewood%20Road" TargetMode="External"/><Relationship Id="rId11351" Type="http://schemas.openxmlformats.org/officeDocument/2006/relationships/hyperlink" Target="https://www.google.com/maps/@45.279400,-88.199700,450m/data=!3m1!1e3!4m5!3m4!1s0x0:0x0!8m2!3d45.279400!4d-88.199700" TargetMode="External"/><Relationship Id="rId4980" Type="http://schemas.openxmlformats.org/officeDocument/2006/relationships/hyperlink" Target="https://www.bing.com/maps?cp=42.208600~-72.601400&amp;style=o&amp;lvl=18&amp;dir=0&amp;sp=point.42.208600_-72.601400_Boatlock" TargetMode="External"/><Relationship Id="rId8023" Type="http://schemas.openxmlformats.org/officeDocument/2006/relationships/hyperlink" Target="https://www.google.com/maps/@43.142973,-79.021958,450m/data=!3m1!1e3!4m5!3m4!1s0x0:0x0!8m2!3d43.142973!4d-79.021958" TargetMode="External"/><Relationship Id="rId14574" Type="http://schemas.openxmlformats.org/officeDocument/2006/relationships/hyperlink" Target="https://www.bing.com/maps?cp=56.962983~-133.922557&amp;style=o&amp;lvl=18&amp;dir=0&amp;sp=point.56.962983_-133.922557_Kake" TargetMode="External"/><Relationship Id="rId21790" Type="http://schemas.openxmlformats.org/officeDocument/2006/relationships/hyperlink" Target="https://www.bing.com/maps?cp=41.657200~-91.540000&amp;style=o&amp;lvl=18&amp;dir=0&amp;sp=point.41.657200_-91.540000_University%20of%20Iowa%20Main%20Power%20Plant" TargetMode="External"/><Relationship Id="rId37721" Type="http://schemas.openxmlformats.org/officeDocument/2006/relationships/hyperlink" Target="https://www.google.com/maps/@33.243261,-111.892354,450m/data=!3m1!1e3!4m5!3m4!1s0x0:0x0!8m2!3d33.243261!4d-111.892354" TargetMode="External"/><Relationship Id="rId28056" Type="http://schemas.openxmlformats.org/officeDocument/2006/relationships/hyperlink" Target="https://www.bing.com/maps?cp=36.007500~-101.861400&amp;style=o&amp;lvl=18&amp;dir=0&amp;sp=point.36.007500_-101.861400_Brisket%20Wind%20(8)%20LLC" TargetMode="External"/><Relationship Id="rId35272" Type="http://schemas.openxmlformats.org/officeDocument/2006/relationships/hyperlink" Target="https://www.bing.com/maps?cp=35.041048~-78.329675&amp;style=o&amp;lvl=18&amp;dir=0&amp;sp=point.35.041048_-78.329675_Innovative%20Solar%2064" TargetMode="External"/><Relationship Id="rId17797" Type="http://schemas.openxmlformats.org/officeDocument/2006/relationships/hyperlink" Target="https://www.google.com/maps/@42.620724,-114.531489,450m/data=!3m1!1e3!4m5!3m4!1s0x0:0x0!8m2!3d42.620724!4d-114.531489" TargetMode="External"/><Relationship Id="rId38495" Type="http://schemas.openxmlformats.org/officeDocument/2006/relationships/hyperlink" Target="https://www.google.com/maps/@44.164677,-92.241187,450m/data=!3m1!1e3!4m5!3m4!1s0x0:0x0!8m2!3d44.164677!4d-92.241187"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768000,-73.951500,450m/data=!3m1!1e3!4m5!3m4!1s0x0:0x0!8m2!3d40.768000!4d-73.951500" TargetMode="External"/><Relationship Id="rId10837" Type="http://schemas.openxmlformats.org/officeDocument/2006/relationships/hyperlink" Target="https://www.google.com/maps/@46.801600,-122.310200,450m/data=!3m1!1e3!4m5!3m4!1s0x0:0x0!8m2!3d46.801600!4d-122.310200" TargetMode="External"/><Relationship Id="rId16880" Type="http://schemas.openxmlformats.org/officeDocument/2006/relationships/hyperlink" Target="https://www.bing.com/maps?cp=38.974022~-95.235078&amp;style=o&amp;lvl=18&amp;dir=0&amp;sp=point.38.974022_-95.235078_Kansas%20River%20Project" TargetMode="External"/><Relationship Id="rId24319" Type="http://schemas.openxmlformats.org/officeDocument/2006/relationships/hyperlink" Target="https://www.google.com/maps/@29.378097,-94.932773,450m/data=!3m1!1e3!4m5!3m4!1s0x0:0x0!8m2!3d29.378097!4d-94.932773" TargetMode="External"/><Relationship Id="rId31535" Type="http://schemas.openxmlformats.org/officeDocument/2006/relationships/hyperlink" Target="https://www.google.com/maps/@41.556389,-72.653889,450m/data=!3m1!1e3!4m5!3m4!1s0x0:0x0!8m2!3d41.556389!4d-72.653889" TargetMode="External"/><Relationship Id="rId45017" Type="http://schemas.openxmlformats.org/officeDocument/2006/relationships/hyperlink" Target="https://www.google.com/maps/@39.539511,-119.439158,450m/data=!3m1!1e3!4m5!3m4!1s0x0:0x0!8m2!3d39.539511!4d-119.439158" TargetMode="External"/><Relationship Id="rId52233" Type="http://schemas.openxmlformats.org/officeDocument/2006/relationships/hyperlink" Target="https://www.google.com/maps/@32.818471,-96.853215,450m/data=!3m1!1e3!4m5!3m4!1s0x0:0x0!8m2!3d32.818471!4d-96.853215" TargetMode="External"/><Relationship Id="rId34758" Type="http://schemas.openxmlformats.org/officeDocument/2006/relationships/hyperlink" Target="https://www.bing.com/maps?cp=39.890833~-86.255556&amp;style=o&amp;lvl=18&amp;dir=0&amp;sp=point.39.890833_-86.255556_Duke%20Building%2087" TargetMode="External"/><Relationship Id="rId41974" Type="http://schemas.openxmlformats.org/officeDocument/2006/relationships/hyperlink" Target="https://www.bing.com/maps?cp=35.067661~-77.185206&amp;style=o&amp;lvl=18&amp;dir=0&amp;sp=point.35.067661_-77.185206_Pecan%20Grove%20Solar,%20LLC" TargetMode="External"/><Relationship Id="rId55456" Type="http://schemas.openxmlformats.org/officeDocument/2006/relationships/hyperlink" Target="https://www.bing.com/maps?cp=41.389993~-89.491462&amp;style=o&amp;lvl=18&amp;dir=0&amp;sp=point.41.389993_-89.491462_Princeton%20Solar" TargetMode="External"/><Relationship Id="rId23402" Type="http://schemas.openxmlformats.org/officeDocument/2006/relationships/hyperlink" Target="https://www.bing.com/maps?cp=39.309200~-91.536900&amp;style=o&amp;lvl=18&amp;dir=0&amp;sp=point.39.309200_-91.536900_Audrain%20Generating%20Station" TargetMode="External"/><Relationship Id="rId4143" Type="http://schemas.openxmlformats.org/officeDocument/2006/relationships/hyperlink" Target="https://www.google.com/maps/@39.358200,-99.841700,450m/data=!3m1!1e3!4m5!3m4!1s0x0:0x0!8m2!3d39.358200!4d-99.841700" TargetMode="External"/><Relationship Id="rId9815" Type="http://schemas.openxmlformats.org/officeDocument/2006/relationships/hyperlink" Target="https://www.google.com/maps/@35.619673,-84.785527,450m/data=!3m1!1e3!4m5!3m4!1s0x0:0x0!8m2!3d35.619673!4d-84.785527" TargetMode="External"/><Relationship Id="rId10694" Type="http://schemas.openxmlformats.org/officeDocument/2006/relationships/hyperlink" Target="https://www.bing.com/maps?cp=46.974912~-122.635795&amp;style=o&amp;lvl=18&amp;dir=0&amp;sp=point.46.974912_-122.635795_Yelm" TargetMode="External"/><Relationship Id="rId19409" Type="http://schemas.openxmlformats.org/officeDocument/2006/relationships/hyperlink" Target="https://www.google.com/maps/@39.370000,-119.766944,450m/data=!3m1!1e3!4m5!3m4!1s0x0:0x0!8m2!3d39.370000!4d-119.766944" TargetMode="External"/><Relationship Id="rId26625" Type="http://schemas.openxmlformats.org/officeDocument/2006/relationships/hyperlink" Target="https://www.google.com/maps/@38.930300,-99.361700,450m/data=!3m1!1e3!4m5!3m4!1s0x0:0x0!8m2!3d38.930300!4d-99.361700" TargetMode="External"/><Relationship Id="rId33841" Type="http://schemas.openxmlformats.org/officeDocument/2006/relationships/hyperlink" Target="https://www.google.com/maps/@35.194722,-98.907222,450m/data=!3m1!1e3!4m5!3m4!1s0x0:0x0!8m2!3d35.194722!4d-98.907222" TargetMode="External"/><Relationship Id="rId44100" Type="http://schemas.openxmlformats.org/officeDocument/2006/relationships/hyperlink" Target="https://www.bing.com/maps?cp=32.848790~-100.866458&amp;style=o&amp;lvl=18&amp;dir=0&amp;sp=point.32.848790_-100.866458_Coyote%20Wind%20LLC" TargetMode="External"/><Relationship Id="rId7366" Type="http://schemas.openxmlformats.org/officeDocument/2006/relationships/hyperlink" Target="https://www.bing.com/maps?cp=41.573361~-73.964570&amp;style=o&amp;lvl=18&amp;dir=0&amp;sp=point.41.573361_-73.964570_Danskammer%20Generating%20Station" TargetMode="External"/><Relationship Id="rId24176" Type="http://schemas.openxmlformats.org/officeDocument/2006/relationships/hyperlink" Target="https://www.bing.com/maps?cp=30.321700~-91.234700&amp;style=o&amp;lvl=18&amp;dir=0&amp;sp=point.30.321700_-91.234700_Plaquemine%20Cogeneration%20Plant" TargetMode="External"/><Relationship Id="rId31392" Type="http://schemas.openxmlformats.org/officeDocument/2006/relationships/hyperlink" Target="https://www.bing.com/maps?cp=34.561944~-117.307222&amp;style=o&amp;lvl=18&amp;dir=0&amp;sp=point.34.561944_-117.307222_Foundation%20Cemex%20River%20Plant" TargetMode="External"/><Relationship Id="rId47323" Type="http://schemas.openxmlformats.org/officeDocument/2006/relationships/hyperlink" Target="https://www.google.com/maps/@41.797106,-70.741597,450m/data=!3m1!1e3!4m5!3m4!1s0x0:0x0!8m2!3d41.797106!4d-70.741597" TargetMode="External"/><Relationship Id="rId51719" Type="http://schemas.openxmlformats.org/officeDocument/2006/relationships/hyperlink" Target="https://www.google.com/maps/@45.447992,-90.328406,450m/data=!3m1!1e3!4m5!3m4!1s0x0:0x0!8m2!3d45.447992!4d-90.328406" TargetMode="External"/><Relationship Id="rId27399" Type="http://schemas.openxmlformats.org/officeDocument/2006/relationships/hyperlink" Target="https://www.google.com/maps/@37.438889,-77.128611,450m/data=!3m1!1e3!4m5!3m4!1s0x0:0x0!8m2!3d37.438889!4d-77.128611" TargetMode="External"/><Relationship Id="rId29848" Type="http://schemas.openxmlformats.org/officeDocument/2006/relationships/hyperlink" Target="https://www.bing.com/maps?cp=33.204635~-115.573303&amp;style=o&amp;lvl=18&amp;dir=0&amp;sp=point.33.204635_-115.573303_John%20L.%20Featherstone%20Plant" TargetMode="External"/><Relationship Id="rId52090" Type="http://schemas.openxmlformats.org/officeDocument/2006/relationships/hyperlink" Target="https://www.bing.com/maps?cp=43.334376~-75.177950&amp;style=o&amp;lvl=18&amp;dir=0&amp;sp=point.43.334376_-75.177950_Source%20Power%20NY%20III%20-%20Remsen" TargetMode="External"/><Relationship Id="rId48097" Type="http://schemas.openxmlformats.org/officeDocument/2006/relationships/hyperlink" Target="https://www.google.com/maps/@43.866000,-91.323000,450m/data=!3m1!1e3!4m5!3m4!1s0x0:0x0!8m2!3d43.866000!4d-91.323000" TargetMode="External"/><Relationship Id="rId3629" Type="http://schemas.openxmlformats.org/officeDocument/2006/relationships/hyperlink" Target="https://www.google.com/maps/@42.315900,-92.192800,450m/data=!3m1!1e3!4m5!3m4!1s0x0:0x0!8m2!3d42.315900!4d-92.192800" TargetMode="External"/><Relationship Id="rId16043" Type="http://schemas.openxmlformats.org/officeDocument/2006/relationships/hyperlink" Target="https://www.google.com/maps/@40.817037,-73.066265,450m/data=!3m1!1e3!4m5!3m4!1s0x0:0x0!8m2!3d40.817037!4d-73.066265" TargetMode="External"/><Relationship Id="rId20439" Type="http://schemas.openxmlformats.org/officeDocument/2006/relationships/hyperlink" Target="https://www.google.com/maps/@44.336400,-89.867200,450m/data=!3m1!1e3!4m5!3m4!1s0x0:0x0!8m2!3d44.336400!4d-89.867200" TargetMode="External"/><Relationship Id="rId28931" Type="http://schemas.openxmlformats.org/officeDocument/2006/relationships/hyperlink" Target="https://www.google.com/maps/@38.535690,-112.935000,450m/data=!3m1!1e3!4m5!3m4!1s0x0:0x0!8m2!3d38.535690!4d-112.935000" TargetMode="External"/><Relationship Id="rId41137" Type="http://schemas.openxmlformats.org/officeDocument/2006/relationships/hyperlink" Target="https://www.google.com/maps/@41.089210,-73.804430,450m/data=!3m1!1e3!4m5!3m4!1s0x0:0x0!8m2!3d41.089210!4d-73.804430" TargetMode="External"/><Relationship Id="rId50802" Type="http://schemas.openxmlformats.org/officeDocument/2006/relationships/hyperlink" Target="https://www.bing.com/maps?cp=29.575316~-95.636882&amp;style=o&amp;lvl=18&amp;dir=0&amp;sp=point.29.575316_-95.636882_FTBLID2" TargetMode="External"/><Relationship Id="rId9672" Type="http://schemas.openxmlformats.org/officeDocument/2006/relationships/hyperlink" Target="https://www.bing.com/maps?cp=36.315600~-86.400600&amp;style=o&amp;lvl=18&amp;dir=0&amp;sp=point.36.315600_-86.400600_Gallatin%20(TN)" TargetMode="External"/><Relationship Id="rId19266" Type="http://schemas.openxmlformats.org/officeDocument/2006/relationships/hyperlink" Target="https://www.bing.com/maps?cp=42.106250~-87.813738&amp;style=o&amp;lvl=18&amp;dir=0&amp;sp=point.42.106250_-87.813738_Lake%20Gas%20Recovery" TargetMode="External"/><Relationship Id="rId26482" Type="http://schemas.openxmlformats.org/officeDocument/2006/relationships/hyperlink" Target="https://www.bing.com/maps?cp=42.384400~-122.771800&amp;style=o&amp;lvl=18&amp;dir=0&amp;sp=point.42.384400_-122.771800_Dry%20Creek%20LFG%20to%20Energy%20Project" TargetMode="External"/><Relationship Id="rId30878" Type="http://schemas.openxmlformats.org/officeDocument/2006/relationships/hyperlink" Target="https://www.bing.com/maps?cp=33.910556~-118.425000&amp;style=o&amp;lvl=18&amp;dir=0&amp;sp=point.33.910556_-118.425000_El%20Segundo%20Energy%20Center%20LLC" TargetMode="External"/><Relationship Id="rId46809" Type="http://schemas.openxmlformats.org/officeDocument/2006/relationships/hyperlink" Target="https://www.google.com/maps/@33.097094,-96.798596,450m/data=!3m1!1e3!4m5!3m4!1s0x0:0x0!8m2!3d33.097094!4d-96.798596" TargetMode="External"/><Relationship Id="rId2712" Type="http://schemas.openxmlformats.org/officeDocument/2006/relationships/hyperlink" Target="https://www.bing.com/maps?cp=42.865783~-114.906172&amp;style=o&amp;lvl=18&amp;dir=0&amp;sp=point.42.865783_-114.906172_Lower%20Malad" TargetMode="External"/><Relationship Id="rId12306" Type="http://schemas.openxmlformats.org/officeDocument/2006/relationships/hyperlink" Target="https://www.bing.com/maps?cp=47.957511~-118.977323&amp;style=o&amp;lvl=18&amp;dir=0&amp;sp=point.47.957511_-118.977323_Grand%20Coulee" TargetMode="External"/><Relationship Id="rId47180" Type="http://schemas.openxmlformats.org/officeDocument/2006/relationships/hyperlink" Target="https://www.bing.com/maps?cp=36.785338~-91.867401&amp;style=o&amp;lvl=18&amp;dir=0&amp;sp=point.36.785338_-91.867401_West%20Plains%20Solar%20I" TargetMode="External"/><Relationship Id="rId51576" Type="http://schemas.openxmlformats.org/officeDocument/2006/relationships/hyperlink" Target="https://www.bing.com/maps?cp=36.274825~-115.972367&amp;style=o&amp;lvl=18&amp;dir=0&amp;sp=point.36.274825_-115.972367_MDU%20/%20NVSS-II" TargetMode="External"/><Relationship Id="rId5935" Type="http://schemas.openxmlformats.org/officeDocument/2006/relationships/hyperlink" Target="https://www.google.com/maps/@44.525887,-94.718812,450m/data=!3m1!1e3!4m5!3m4!1s0x0:0x0!8m2!3d44.525887!4d-94.718812" TargetMode="External"/><Relationship Id="rId33004" Type="http://schemas.openxmlformats.org/officeDocument/2006/relationships/hyperlink" Target="https://www.bing.com/maps?cp=35.344444~-79.768333&amp;style=o&amp;lvl=18&amp;dir=0&amp;sp=point.35.344444_-79.768333_Montgomery%20Solar%20LLC" TargetMode="External"/><Relationship Id="rId40220" Type="http://schemas.openxmlformats.org/officeDocument/2006/relationships/hyperlink" Target="https://www.bing.com/maps?cp=43.061306~-74.154885&amp;style=o&amp;lvl=18&amp;dir=0&amp;sp=point.43.061306_-74.154885_Broadalbin" TargetMode="External"/><Relationship Id="rId54799" Type="http://schemas.openxmlformats.org/officeDocument/2006/relationships/hyperlink" Target="https://www.google.com/maps/@36.782222,-79.947778,450m/data=!3m1!1e3!4m5!3m4!1s0x0:0x0!8m2!3d36.782222!4d-79.947778" TargetMode="External"/><Relationship Id="rId3486" Type="http://schemas.openxmlformats.org/officeDocument/2006/relationships/hyperlink" Target="https://www.bing.com/maps?cp=41.444224~-94.766474&amp;style=o&amp;lvl=18&amp;dir=0&amp;sp=point.41.444224_-94.766474_Anita" TargetMode="External"/><Relationship Id="rId15529" Type="http://schemas.openxmlformats.org/officeDocument/2006/relationships/hyperlink" Target="https://www.google.com/maps/@36.574800,-83.032100,450m/data=!3m1!1e3!4m5!3m4!1s0x0:0x0!8m2!3d36.574800!4d-83.032100" TargetMode="External"/><Relationship Id="rId20296" Type="http://schemas.openxmlformats.org/officeDocument/2006/relationships/hyperlink" Target="https://www.bing.com/maps?cp=35.226900~-119.629400&amp;style=o&amp;lvl=18&amp;dir=0&amp;sp=point.35.226900_-119.629400_Midway%20Sunset%20Cogen" TargetMode="External"/><Relationship Id="rId22745" Type="http://schemas.openxmlformats.org/officeDocument/2006/relationships/hyperlink" Target="https://www.google.com/maps/@41.801700,-71.518600,450m/data=!3m1!1e3!4m5!3m4!1s0x0:0x0!8m2!3d41.801700!4d-71.518600" TargetMode="External"/><Relationship Id="rId36227" Type="http://schemas.openxmlformats.org/officeDocument/2006/relationships/hyperlink" Target="https://www.google.com/maps/@43.150761,-75.371258,450m/data=!3m1!1e3!4m5!3m4!1s0x0:0x0!8m2!3d43.150761!4d-75.371258" TargetMode="External"/><Relationship Id="rId43443" Type="http://schemas.openxmlformats.org/officeDocument/2006/relationships/hyperlink" Target="https://www.google.com/maps/@41.153697,-91.177102,450m/data=!3m1!1e3!4m5!3m4!1s0x0:0x0!8m2!3d41.153697!4d-91.177102" TargetMode="External"/><Relationship Id="rId25968" Type="http://schemas.openxmlformats.org/officeDocument/2006/relationships/hyperlink" Target="https://www.bing.com/maps?cp=45.221111~-96.637222&amp;style=o&amp;lvl=18&amp;dir=0&amp;sp=point.45.221111_-96.637222_Valley%20Queen%20Cheese" TargetMode="External"/><Relationship Id="rId46666" Type="http://schemas.openxmlformats.org/officeDocument/2006/relationships/hyperlink" Target="https://www.bing.com/maps?cp=37.592994~-84.567965&amp;style=o&amp;lvl=18&amp;dir=0&amp;sp=point.37.592994_-84.567965_SR%20Turkey%20Creek,%20LLC" TargetMode="External"/><Relationship Id="rId14612" Type="http://schemas.openxmlformats.org/officeDocument/2006/relationships/hyperlink" Target="https://www.bing.com/maps?cp=40.327952~-98.450252&amp;style=o&amp;lvl=18&amp;dir=0&amp;sp=point.40.327952_-98.450252_City%20Light%20&amp;%20Water" TargetMode="External"/><Relationship Id="rId53882" Type="http://schemas.openxmlformats.org/officeDocument/2006/relationships/hyperlink" Target="https://www.bing.com/maps?cp=42.458418~-73.196360&amp;style=o&amp;lvl=18&amp;dir=0&amp;sp=point.42.458418_-73.196360_Downing%20Parkway%20Solar" TargetMode="External"/><Relationship Id="rId12163" Type="http://schemas.openxmlformats.org/officeDocument/2006/relationships/hyperlink" Target="https://www.google.com/maps/@34.306100,-81.330800,450m/data=!3m1!1e3!4m5!3m4!1s0x0:0x0!8m2!3d34.306100!4d-81.330800" TargetMode="External"/><Relationship Id="rId17835" Type="http://schemas.openxmlformats.org/officeDocument/2006/relationships/hyperlink" Target="https://www.google.com/maps/@43.442871,-72.056000,450m/data=!3m1!1e3!4m5!3m4!1s0x0:0x0!8m2!3d43.442871!4d-72.056000" TargetMode="External"/><Relationship Id="rId35310" Type="http://schemas.openxmlformats.org/officeDocument/2006/relationships/hyperlink" Target="https://www.bing.com/maps?cp=38.960519~-112.363270&amp;style=o&amp;lvl=18&amp;dir=0&amp;sp=point.38.960519_-112.363270_Pavant%20Solar,%20LLC" TargetMode="External"/><Relationship Id="rId49889" Type="http://schemas.openxmlformats.org/officeDocument/2006/relationships/hyperlink" Target="https://www.google.com/maps/@43.014985,-74.683403,450m/data=!3m1!1e3!4m5!3m4!1s0x0:0x0!8m2!3d43.014985!4d-74.683403" TargetMode="External"/><Relationship Id="rId5792" Type="http://schemas.openxmlformats.org/officeDocument/2006/relationships/hyperlink" Target="https://www.bing.com/maps?cp=46.655000~-92.333300&amp;style=o&amp;lvl=18&amp;dir=0&amp;sp=point.46.655000_-92.333300_Thomson" TargetMode="External"/><Relationship Id="rId15386" Type="http://schemas.openxmlformats.org/officeDocument/2006/relationships/hyperlink" Target="https://www.bing.com/maps?cp=40.770690~-95.376830&amp;style=o&amp;lvl=18&amp;dir=0&amp;sp=point.40.770690_-95.376830_Shenandoah" TargetMode="External"/><Relationship Id="rId38533" Type="http://schemas.openxmlformats.org/officeDocument/2006/relationships/hyperlink" Target="https://www.google.com/maps/@42.334651,-71.074171,450m/data=!3m1!1e3!4m5!3m4!1s0x0:0x0!8m2!3d42.334651!4d-71.074171" TargetMode="External"/><Relationship Id="rId42929" Type="http://schemas.openxmlformats.org/officeDocument/2006/relationships/hyperlink" Target="https://www.google.com/maps/@43.225600,-78.355900,450m/data=!3m1!1e3!4m5!3m4!1s0x0:0x0!8m2!3d43.225600!4d-78.355900" TargetMode="External"/><Relationship Id="rId36084" Type="http://schemas.openxmlformats.org/officeDocument/2006/relationships/hyperlink" Target="https://www.bing.com/maps?cp=45.068000~-123.470000&amp;style=o&amp;lvl=18&amp;dir=0&amp;sp=point.45.068000_-123.470000_Steel%20Bridge%20Solar,%20LLC" TargetMode="External"/><Relationship Id="rId48972" Type="http://schemas.openxmlformats.org/officeDocument/2006/relationships/hyperlink" Target="https://www.bing.com/maps?cp=39.831654~-74.999234&amp;style=o&amp;lvl=18&amp;dir=0&amp;sp=point.39.831654_-74.999234_DRPA%20Lindenwold%20Station%20Solar%20Project" TargetMode="External"/><Relationship Id="rId11649" Type="http://schemas.openxmlformats.org/officeDocument/2006/relationships/hyperlink" Target="https://www.google.com/maps/@29.995267,-90.471581,450m/data=!3m1!1e3!4m5!3m4!1s0x0:0x0!8m2!3d29.995267!4d-90.471581" TargetMode="External"/><Relationship Id="rId32347" Type="http://schemas.openxmlformats.org/officeDocument/2006/relationships/hyperlink" Target="https://www.google.com/maps/@32.686944,-115.647778,450m/data=!3m1!1e3!4m5!3m4!1s0x0:0x0!8m2!3d32.686944!4d-115.647778" TargetMode="External"/><Relationship Id="rId17692" Type="http://schemas.openxmlformats.org/officeDocument/2006/relationships/hyperlink" Target="https://www.bing.com/maps?cp=36.713100~-121.768600&amp;style=o&amp;lvl=18&amp;dir=0&amp;sp=point.36.713100_-121.768600_Marina%20Landfill%20Gas" TargetMode="External"/><Relationship Id="rId53045" Type="http://schemas.openxmlformats.org/officeDocument/2006/relationships/hyperlink" Target="https://www.google.com/maps/@37.283916,-97.215131,450m/data=!3m1!1e3!4m5!3m4!1s0x0:0x0!8m2!3d37.283916!4d-97.215131" TargetMode="External"/><Relationship Id="rId10732" Type="http://schemas.openxmlformats.org/officeDocument/2006/relationships/hyperlink" Target="https://www.bing.com/maps?cp=47.946900~-119.865300&amp;style=o&amp;lvl=18&amp;dir=0&amp;sp=point.47.946900_-119.865300_Wells" TargetMode="External"/><Relationship Id="rId38390" Type="http://schemas.openxmlformats.org/officeDocument/2006/relationships/hyperlink" Target="https://www.bing.com/maps?cp=45.556056~-94.117112&amp;style=o&amp;lvl=18&amp;dir=0&amp;sp=point.45.556056_-94.117112_Marmas%20Solar%20CSG" TargetMode="External"/><Relationship Id="rId42786" Type="http://schemas.openxmlformats.org/officeDocument/2006/relationships/hyperlink" Target="https://www.bing.com/maps?cp=42.602600~-72.341800&amp;style=o&amp;lvl=18&amp;dir=0&amp;sp=point.42.602600_-72.341800_W.%20Orange%20Rd%20Solar%20LLC" TargetMode="External"/><Relationship Id="rId7404" Type="http://schemas.openxmlformats.org/officeDocument/2006/relationships/hyperlink" Target="https://www.bing.com/maps?cp=40.663500~-74.005100&amp;style=o&amp;lvl=18&amp;dir=0&amp;sp=point.40.663500_-74.005100_Gowanus%20Gas%20Turbines%20Generating" TargetMode="External"/><Relationship Id="rId24214" Type="http://schemas.openxmlformats.org/officeDocument/2006/relationships/hyperlink" Target="https://www.bing.com/maps?cp=32.649700~-86.740000&amp;style=o&amp;lvl=18&amp;dir=0&amp;sp=point.32.649700_-86.740000_Central%20Alabama%20Generating%20Station" TargetMode="External"/><Relationship Id="rId31430" Type="http://schemas.openxmlformats.org/officeDocument/2006/relationships/hyperlink" Target="https://www.bing.com/maps?cp=70.200000~-148.466667&amp;style=o&amp;lvl=18&amp;dir=0&amp;sp=point.70.200000_-148.466667_TNSG%20South%20Plant" TargetMode="External"/><Relationship Id="rId13955" Type="http://schemas.openxmlformats.org/officeDocument/2006/relationships/hyperlink" Target="https://www.google.com/maps/@41.557200,-93.524200,450m/data=!3m1!1e3!4m5!3m4!1s0x0:0x0!8m2!3d41.557200!4d-93.524200" TargetMode="External"/><Relationship Id="rId27437" Type="http://schemas.openxmlformats.org/officeDocument/2006/relationships/hyperlink" Target="https://www.google.com/maps/@37.438889,-77.128611,450m/data=!3m1!1e3!4m5!3m4!1s0x0:0x0!8m2!3d37.438889!4d-77.128611" TargetMode="External"/><Relationship Id="rId34653" Type="http://schemas.openxmlformats.org/officeDocument/2006/relationships/hyperlink" Target="https://www.google.com/maps/@26.451111,-98.177500,450m/data=!3m1!1e3!4m5!3m4!1s0x0:0x0!8m2!3d26.451111!4d-98.177500" TargetMode="External"/><Relationship Id="rId8178" Type="http://schemas.openxmlformats.org/officeDocument/2006/relationships/hyperlink" Target="https://www.bing.com/maps?cp=35.742800~-81.837200&amp;style=o&amp;lvl=18&amp;dir=0&amp;sp=point.35.742800_-81.837200_Bridgewater" TargetMode="External"/><Relationship Id="rId48135" Type="http://schemas.openxmlformats.org/officeDocument/2006/relationships/hyperlink" Target="https://www.google.com/maps/@36.089369,-77.726806,450m/data=!3m1!1e3!4m5!3m4!1s0x0:0x0!8m2!3d36.089369!4d-77.726806" TargetMode="External"/><Relationship Id="rId55351" Type="http://schemas.openxmlformats.org/officeDocument/2006/relationships/hyperlink" Target="https://www.google.com/maps/@42.204000,-78.642000,450m/data=!3m1!1e3!4m5!3m4!1s0x0:0x0!8m2!3d42.204000!4d-78.642000"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42.525486~-70.878239&amp;style=o&amp;lvl=18&amp;dir=0&amp;sp=point.42.525486_-70.878239_Salem%20Harbor%20Power%20Development%20LP" TargetMode="External"/><Relationship Id="rId7261" Type="http://schemas.openxmlformats.org/officeDocument/2006/relationships/hyperlink" Target="https://www.google.com/maps/@40.837500,-74.024400,450m/data=!3m1!1e3!4m5!3m4!1s0x0:0x0!8m2!3d40.837500!4d-74.024400" TargetMode="External"/><Relationship Id="rId9710" Type="http://schemas.openxmlformats.org/officeDocument/2006/relationships/hyperlink" Target="https://www.bing.com/maps?cp=36.027800~-87.986100&amp;style=o&amp;lvl=18&amp;dir=0&amp;sp=point.36.027800_-87.986100_Johnsonville" TargetMode="External"/><Relationship Id="rId19304" Type="http://schemas.openxmlformats.org/officeDocument/2006/relationships/hyperlink" Target="https://www.bing.com/maps?cp=41.744973~-71.458415&amp;style=o&amp;lvl=18&amp;dir=0&amp;sp=point.41.744973_-71.458415_Central%20Power%20Plant" TargetMode="External"/><Relationship Id="rId24071" Type="http://schemas.openxmlformats.org/officeDocument/2006/relationships/hyperlink" Target="https://www.google.com/maps/@39.580000,-81.656400,450m/data=!3m1!1e3!4m5!3m4!1s0x0:0x0!8m2!3d39.580000!4d-81.656400" TargetMode="External"/><Relationship Id="rId26520" Type="http://schemas.openxmlformats.org/officeDocument/2006/relationships/hyperlink" Target="https://www.bing.com/maps?cp=40.885556~-86.704444&amp;style=o&amp;lvl=18&amp;dir=0&amp;sp=point.40.885556_-86.704444_Liberty%20I%20&amp;%20II%20LFGTE" TargetMode="External"/><Relationship Id="rId30916" Type="http://schemas.openxmlformats.org/officeDocument/2006/relationships/hyperlink" Target="https://www.bing.com/maps?cp=32.663889~-116.289722&amp;style=o&amp;lvl=18&amp;dir=0&amp;sp=point.32.663889_-116.289722_Tule%20Wind%20LLC" TargetMode="External"/><Relationship Id="rId51614" Type="http://schemas.openxmlformats.org/officeDocument/2006/relationships/hyperlink" Target="https://www.bing.com/maps?cp=30.252559~-91.164438&amp;style=o&amp;lvl=18&amp;dir=0&amp;sp=point.30.252559_-91.164438_Magnolia%20Power" TargetMode="External"/><Relationship Id="rId29743" Type="http://schemas.openxmlformats.org/officeDocument/2006/relationships/hyperlink" Target="https://www.google.com/maps/@36.028056,-119.074722,450m/data=!3m1!1e3!4m5!3m4!1s0x0:0x0!8m2!3d36.028056!4d-119.074722" TargetMode="External"/><Relationship Id="rId27294" Type="http://schemas.openxmlformats.org/officeDocument/2006/relationships/hyperlink" Target="https://www.bing.com/maps?cp=37.309700~-78.058900&amp;style=o&amp;lvl=18&amp;dir=0&amp;sp=point.37.309700_-78.058900_Amelia" TargetMode="External"/><Relationship Id="rId52388" Type="http://schemas.openxmlformats.org/officeDocument/2006/relationships/hyperlink" Target="https://www.bing.com/maps?cp=45.642103~-95.530381&amp;style=o&amp;lvl=18&amp;dir=0&amp;sp=point.45.642103_-95.530381_SolarClub%2003" TargetMode="External"/><Relationship Id="rId54837" Type="http://schemas.openxmlformats.org/officeDocument/2006/relationships/hyperlink" Target="https://www.google.com/maps/@39.905100,-74.235121,450m/data=!3m1!1e3!4m5!3m4!1s0x0:0x0!8m2!3d39.905100!4d-74.235121" TargetMode="External"/><Relationship Id="rId3524" Type="http://schemas.openxmlformats.org/officeDocument/2006/relationships/hyperlink" Target="https://www.bing.com/maps?cp=40.703100~-92.425300&amp;style=o&amp;lvl=18&amp;dir=0&amp;sp=point.40.703100_-92.425300_Bloomfield" TargetMode="External"/><Relationship Id="rId13118" Type="http://schemas.openxmlformats.org/officeDocument/2006/relationships/hyperlink" Target="https://www.bing.com/maps?cp=34.797820~-87.625370&amp;style=o&amp;lvl=18&amp;dir=0&amp;sp=point.34.797820_-87.625370_Wilson%20Dam" TargetMode="External"/><Relationship Id="rId20334" Type="http://schemas.openxmlformats.org/officeDocument/2006/relationships/hyperlink" Target="https://www.bing.com/maps?cp=39.587100~-75.634300&amp;style=o&amp;lvl=18&amp;dir=0&amp;sp=point.39.587100_-75.634300_Delaware%20City%20Plant" TargetMode="External"/><Relationship Id="rId1075" Type="http://schemas.openxmlformats.org/officeDocument/2006/relationships/hyperlink" Target="https://www.google.com/maps/@32.673097,-115.392026,450m/data=!3m1!1e3!4m5!3m4!1s0x0:0x0!8m2!3d32.673097!4d-115.392026" TargetMode="External"/><Relationship Id="rId6747" Type="http://schemas.openxmlformats.org/officeDocument/2006/relationships/hyperlink" Target="https://www.google.com/maps/@40.388300,-95.846400,450m/data=!3m1!1e3!4m5!3m4!1s0x0:0x0!8m2!3d40.388300!4d-95.846400" TargetMode="External"/><Relationship Id="rId19161" Type="http://schemas.openxmlformats.org/officeDocument/2006/relationships/hyperlink" Target="https://www.google.com/maps/@44.170600,-72.099400,450m/data=!3m1!1e3!4m5!3m4!1s0x0:0x0!8m2!3d44.170600!4d-72.099400" TargetMode="External"/><Relationship Id="rId23557" Type="http://schemas.openxmlformats.org/officeDocument/2006/relationships/hyperlink" Target="https://www.google.com/maps/@42.248800,-84.376700,450m/data=!3m1!1e3!4m5!3m4!1s0x0:0x0!8m2!3d42.248800!4d-84.376700" TargetMode="External"/><Relationship Id="rId30773" Type="http://schemas.openxmlformats.org/officeDocument/2006/relationships/hyperlink" Target="https://www.google.com/maps/@48.232500,-103.952780,450m/data=!3m1!1e3!4m5!3m4!1s0x0:0x0!8m2!3d48.232500!4d-103.952780" TargetMode="External"/><Relationship Id="rId41032" Type="http://schemas.openxmlformats.org/officeDocument/2006/relationships/hyperlink" Target="https://www.bing.com/maps?cp=42.671444~-71.926696&amp;style=o&amp;lvl=18&amp;dir=0&amp;sp=point.42.671444_-71.926696_Ashburnham%20Energy%20Storage%20Project" TargetMode="External"/><Relationship Id="rId46704" Type="http://schemas.openxmlformats.org/officeDocument/2006/relationships/hyperlink" Target="https://www.bing.com/maps?cp=44.546280~-72.611940&amp;style=o&amp;lvl=18&amp;dir=0&amp;sp=point.44.546280_-72.611940_ER%20Salvage%20Yard" TargetMode="External"/><Relationship Id="rId53920" Type="http://schemas.openxmlformats.org/officeDocument/2006/relationships/hyperlink" Target="https://www.bing.com/maps?cp=44.339600~-91.997400&amp;style=o&amp;lvl=18&amp;dir=0&amp;sp=point.44.339600_-91.997400_DIVOCSG%2014%20LLC" TargetMode="External"/><Relationship Id="rId4298" Type="http://schemas.openxmlformats.org/officeDocument/2006/relationships/hyperlink" Target="https://www.bing.com/maps?cp=38.615579~-95.279742&amp;style=o&amp;lvl=18&amp;dir=0&amp;sp=point.38.615579_-95.279742_Ottawa" TargetMode="External"/><Relationship Id="rId37039" Type="http://schemas.openxmlformats.org/officeDocument/2006/relationships/hyperlink" Target="https://www.google.com/maps/@44.759275,-92.824883,450m/data=!3m1!1e3!4m5!3m4!1s0x0:0x0!8m2!3d44.759275!4d-92.824883" TargetMode="External"/><Relationship Id="rId44255" Type="http://schemas.openxmlformats.org/officeDocument/2006/relationships/hyperlink" Target="https://www.google.com/maps/@37.412400,-122.024000,450m/data=!3m1!1e3!4m5!3m4!1s0x0:0x0!8m2!3d37.412400!4d-122.024000" TargetMode="External"/><Relationship Id="rId51471" Type="http://schemas.openxmlformats.org/officeDocument/2006/relationships/hyperlink" Target="https://www.google.com/maps/@27.863347,-82.517381,450m/data=!3m1!1e3!4m5!3m4!1s0x0:0x0!8m2!3d27.863347!4d-82.517381" TargetMode="External"/><Relationship Id="rId12201" Type="http://schemas.openxmlformats.org/officeDocument/2006/relationships/hyperlink" Target="https://www.google.com/maps/@34.025600,-82.595300,450m/data=!3m1!1e3!4m5!3m4!1s0x0:0x0!8m2!3d34.025600!4d-82.595300" TargetMode="External"/><Relationship Id="rId33996" Type="http://schemas.openxmlformats.org/officeDocument/2006/relationships/hyperlink" Target="https://www.bing.com/maps?cp=34.827778~-97.957222&amp;style=o&amp;lvl=18&amp;dir=0&amp;sp=point.34.827778_-97.957222_Drift%20Sand%20Wind%20Project%20LLC" TargetMode="External"/><Relationship Id="rId47478" Type="http://schemas.openxmlformats.org/officeDocument/2006/relationships/hyperlink" Target="https://www.bing.com/maps?cp=42.393012~-72.520230&amp;style=o&amp;lvl=18&amp;dir=0&amp;sp=point.42.393012_-72.520230_UMass%20PV%20Lot%2022" TargetMode="External"/><Relationship Id="rId49927" Type="http://schemas.openxmlformats.org/officeDocument/2006/relationships/hyperlink" Target="https://www.google.com/maps/@40.313772,-98.960279,450m/data=!3m1!1e3!4m5!3m4!1s0x0:0x0!8m2!3d40.313772!4d-98.960279" TargetMode="External"/><Relationship Id="rId54694" Type="http://schemas.openxmlformats.org/officeDocument/2006/relationships/hyperlink" Target="https://www.bing.com/maps?cp=38.587326~-89.809843&amp;style=o&amp;lvl=18&amp;dir=0&amp;sp=point.38.587326_-89.809843_St.%20Clair%20Solar%205" TargetMode="External"/><Relationship Id="rId5830" Type="http://schemas.openxmlformats.org/officeDocument/2006/relationships/hyperlink" Target="https://www.bing.com/maps?cp=44.781000~-93.042000&amp;style=o&amp;lvl=18&amp;dir=0&amp;sp=point.44.781000_-93.042000_Inver%20Hills" TargetMode="External"/><Relationship Id="rId15424" Type="http://schemas.openxmlformats.org/officeDocument/2006/relationships/hyperlink" Target="https://www.bing.com/maps?cp=41.780735~-89.689416&amp;style=o&amp;lvl=18&amp;dir=0&amp;sp=point.41.780735_-89.689416_Avenue%20A%20Generator%20Sets" TargetMode="External"/><Relationship Id="rId22640" Type="http://schemas.openxmlformats.org/officeDocument/2006/relationships/hyperlink" Target="https://www.bing.com/maps?cp=35.543800~-89.198000&amp;style=o&amp;lvl=18&amp;dir=0&amp;sp=point.35.543800_-89.198000_Brownsville%20Peaking%20Power" TargetMode="External"/><Relationship Id="rId3381" Type="http://schemas.openxmlformats.org/officeDocument/2006/relationships/hyperlink" Target="https://www.google.com/maps/@42.069987,-90.697657,450m/data=!3m1!1e3!4m5!3m4!1s0x0:0x0!8m2!3d42.069987!4d-90.697657" TargetMode="External"/><Relationship Id="rId18647" Type="http://schemas.openxmlformats.org/officeDocument/2006/relationships/hyperlink" Target="https://www.google.com/maps/@42.636558,-114.557764,450m/data=!3m1!1e3!4m5!3m4!1s0x0:0x0!8m2!3d42.636558!4d-114.557764" TargetMode="External"/><Relationship Id="rId20191" Type="http://schemas.openxmlformats.org/officeDocument/2006/relationships/hyperlink" Target="https://www.google.com/maps/@41.670300,-87.480300,450m/data=!3m1!1e3!4m5!3m4!1s0x0:0x0!8m2!3d41.670300!4d-87.480300" TargetMode="External"/><Relationship Id="rId25863" Type="http://schemas.openxmlformats.org/officeDocument/2006/relationships/hyperlink" Target="https://www.google.com/maps/@44.536688,-92.915528,450m/data=!3m1!1e3!4m5!3m4!1s0x0:0x0!8m2!3d44.536688!4d-92.915528" TargetMode="External"/><Relationship Id="rId36122" Type="http://schemas.openxmlformats.org/officeDocument/2006/relationships/hyperlink" Target="https://www.bing.com/maps?cp=42.669072~-73.092041&amp;style=o&amp;lvl=18&amp;dir=0&amp;sp=point.42.669072_-73.092041_North%20Adams%20Landfill" TargetMode="External"/><Relationship Id="rId40518" Type="http://schemas.openxmlformats.org/officeDocument/2006/relationships/hyperlink" Target="https://www.bing.com/maps?cp=33.277740~-81.351730&amp;style=o&amp;lvl=18&amp;dir=0&amp;sp=point.33.277740_-81.351730_Richardson%20Solar" TargetMode="External"/><Relationship Id="rId16198" Type="http://schemas.openxmlformats.org/officeDocument/2006/relationships/hyperlink" Target="https://www.bing.com/maps?cp=28.262778~-81.548611&amp;style=o&amp;lvl=18&amp;dir=0&amp;sp=point.28.262778_-81.548611_Intercession%20City" TargetMode="External"/><Relationship Id="rId39345" Type="http://schemas.openxmlformats.org/officeDocument/2006/relationships/hyperlink" Target="https://www.google.com/maps/@40.746778,-73.972226,450m/data=!3m1!1e3!4m5!3m4!1s0x0:0x0!8m2!3d40.746778!4d-73.972226" TargetMode="External"/><Relationship Id="rId46561" Type="http://schemas.openxmlformats.org/officeDocument/2006/relationships/hyperlink" Target="https://www.google.com/maps/@30.064779,-95.429453,450m/data=!3m1!1e3!4m5!3m4!1s0x0:0x0!8m2!3d30.064779!4d-95.429453" TargetMode="External"/><Relationship Id="rId50957" Type="http://schemas.openxmlformats.org/officeDocument/2006/relationships/hyperlink" Target="https://www.google.com/maps/@28.812804,-96.977765,450m/data=!3m1!1e3!4m5!3m4!1s0x0:0x0!8m2!3d28.812804!4d-96.977765" TargetMode="External"/><Relationship Id="rId49784" Type="http://schemas.openxmlformats.org/officeDocument/2006/relationships/hyperlink" Target="https://www.bing.com/maps?cp=30.819810~-92.971755&amp;style=o&amp;lvl=18&amp;dir=0&amp;sp=point.30.819810_-92.971755_Elizabeth%20Solar%20Plant" TargetMode="External"/><Relationship Id="rId15281" Type="http://schemas.openxmlformats.org/officeDocument/2006/relationships/hyperlink" Target="https://www.google.com/maps/@38.118100,-78.213900,450m/data=!3m1!1e3!4m5!3m4!1s0x0:0x0!8m2!3d38.118100!4d-78.213900" TargetMode="External"/><Relationship Id="rId17730" Type="http://schemas.openxmlformats.org/officeDocument/2006/relationships/hyperlink" Target="https://www.bing.com/maps?cp=40.878600~-123.994200&amp;style=o&amp;lvl=18&amp;dir=0&amp;sp=point.40.878600_-123.994200_Blue%20Lake%20Power%20LLC" TargetMode="External"/><Relationship Id="rId35608" Type="http://schemas.openxmlformats.org/officeDocument/2006/relationships/hyperlink" Target="https://www.bing.com/maps?cp=36.408000~-114.908000&amp;style=o&amp;lvl=18&amp;dir=0&amp;sp=point.36.408000_-114.908000_Playa%20Solar%201,%20LLC" TargetMode="External"/><Relationship Id="rId2867" Type="http://schemas.openxmlformats.org/officeDocument/2006/relationships/hyperlink" Target="https://www.google.com/maps/@41.509959,-90.534021,450m/data=!3m1!1e3!4m5!3m4!1s0x0:0x0!8m2!3d41.509959!4d-90.534021" TargetMode="External"/><Relationship Id="rId33159" Type="http://schemas.openxmlformats.org/officeDocument/2006/relationships/hyperlink" Target="https://www.google.com/maps/@32.995000,-81.281944,450m/data=!3m1!1e3!4m5!3m4!1s0x0:0x0!8m2!3d32.995000!4d-81.281944" TargetMode="External"/><Relationship Id="rId40375" Type="http://schemas.openxmlformats.org/officeDocument/2006/relationships/hyperlink" Target="https://www.google.com/maps/@39.596300,-116.894200,450m/data=!3m1!1e3!4m5!3m4!1s0x0:0x0!8m2!3d39.596300!4d-116.894200" TargetMode="External"/><Relationship Id="rId42824" Type="http://schemas.openxmlformats.org/officeDocument/2006/relationships/hyperlink" Target="https://www.bing.com/maps?cp=35.540120~-82.517383&amp;style=o&amp;lvl=18&amp;dir=0&amp;sp=point.35.540120_-82.517383_Asheville-Rock%20Hill%20Battery" TargetMode="External"/><Relationship Id="rId1950" Type="http://schemas.openxmlformats.org/officeDocument/2006/relationships/hyperlink" Target="https://www.bing.com/maps?cp=39.738860~-75.503840&amp;style=o&amp;lvl=18&amp;dir=0&amp;sp=point.39.738860_-75.503840_Edge%20Moor" TargetMode="External"/><Relationship Id="rId11544" Type="http://schemas.openxmlformats.org/officeDocument/2006/relationships/hyperlink" Target="https://www.bing.com/maps?cp=42.837800~-105.776900&amp;style=o&amp;lvl=18&amp;dir=0&amp;sp=point.42.837800_-105.776900_Dave%20Johnston" TargetMode="External"/><Relationship Id="rId43598" Type="http://schemas.openxmlformats.org/officeDocument/2006/relationships/hyperlink" Target="https://www.bing.com/maps?cp=36.353675~-119.400823&amp;style=o&amp;lvl=18&amp;dir=0&amp;sp=point.36.353675_-119.400823_RE-VFO%20LLC" TargetMode="External"/><Relationship Id="rId8216" Type="http://schemas.openxmlformats.org/officeDocument/2006/relationships/hyperlink" Target="https://www.bing.com/maps?cp=35.597500~-80.965800&amp;style=o&amp;lvl=18&amp;dir=0&amp;sp=point.35.597500_-80.965800_Marshall%20(NC)" TargetMode="External"/><Relationship Id="rId14767" Type="http://schemas.openxmlformats.org/officeDocument/2006/relationships/hyperlink" Target="https://www.google.com/maps/@36.699400,-96.927800,450m/data=!3m1!1e3!4m5!3m4!1s0x0:0x0!8m2!3d36.699400!4d-96.927800" TargetMode="External"/><Relationship Id="rId21983" Type="http://schemas.openxmlformats.org/officeDocument/2006/relationships/hyperlink" Target="https://www.google.com/maps/@34.746250,-78.807292,450m/data=!3m1!1e3!4m5!3m4!1s0x0:0x0!8m2!3d34.746250!4d-78.807292" TargetMode="External"/><Relationship Id="rId25026" Type="http://schemas.openxmlformats.org/officeDocument/2006/relationships/hyperlink" Target="https://www.bing.com/maps?cp=36.407800~-114.960600&amp;style=o&amp;lvl=18&amp;dir=0&amp;sp=point.36.407800_-114.960600_Silverhawk" TargetMode="External"/><Relationship Id="rId32242" Type="http://schemas.openxmlformats.org/officeDocument/2006/relationships/hyperlink" Target="https://www.bing.com/maps?cp=34.848611~-118.352778&amp;style=o&amp;lvl=18&amp;dir=0&amp;sp=point.34.848611_-118.352778_Solar%20Star%202" TargetMode="External"/><Relationship Id="rId37914" Type="http://schemas.openxmlformats.org/officeDocument/2006/relationships/hyperlink" Target="https://www.bing.com/maps?cp=34.934886~-78.962159&amp;style=o&amp;lvl=18&amp;dir=0&amp;sp=point.34.934886_-78.962159_Viper%20Solar" TargetMode="External"/><Relationship Id="rId28249" Type="http://schemas.openxmlformats.org/officeDocument/2006/relationships/hyperlink" Target="https://www.google.com/maps/@34.431664,-118.642855,450m/data=!3m1!1e3!4m5!3m4!1s0x0:0x0!8m2!3d34.431664!4d-118.642855" TargetMode="External"/><Relationship Id="rId35465" Type="http://schemas.openxmlformats.org/officeDocument/2006/relationships/hyperlink" Target="https://www.google.com/maps/@39.988564,-85.770858,450m/data=!3m1!1e3!4m5!3m4!1s0x0:0x0!8m2!3d39.988564!4d-85.770858" TargetMode="External"/><Relationship Id="rId42681" Type="http://schemas.openxmlformats.org/officeDocument/2006/relationships/hyperlink" Target="https://www.google.com/maps/@35.416104,-78.409231,450m/data=!3m1!1e3!4m5!3m4!1s0x0:0x0!8m2!3d35.416104!4d-78.409231" TargetMode="External"/><Relationship Id="rId38688" Type="http://schemas.openxmlformats.org/officeDocument/2006/relationships/hyperlink" Target="https://www.bing.com/maps?cp=34.744977~-118.309153&amp;style=o&amp;lvl=18&amp;dir=0&amp;sp=point.34.744977_-118.309153_Antelope%20Expansion%202"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1.254600~-88.029900&amp;style=o&amp;lvl=18&amp;dir=0&amp;sp=point.31.254600_-88.029900_McIntosh%20(AL)" TargetMode="External"/><Relationship Id="rId8073" Type="http://schemas.openxmlformats.org/officeDocument/2006/relationships/hyperlink" Target="https://www.google.com/maps/@45.003800,-74.799400,450m/data=!3m1!1e3!4m5!3m4!1s0x0:0x0!8m2!3d45.003800!4d-74.799400" TargetMode="External"/><Relationship Id="rId27332" Type="http://schemas.openxmlformats.org/officeDocument/2006/relationships/hyperlink" Target="https://www.bing.com/maps?cp=36.763900~-77.810800&amp;style=o&amp;lvl=18&amp;dir=0&amp;sp=point.36.763900_-77.810800_Brunswick%20Landfill%20Gas" TargetMode="External"/><Relationship Id="rId31728" Type="http://schemas.openxmlformats.org/officeDocument/2006/relationships/hyperlink" Target="https://www.bing.com/maps?cp=39.039444~-76.982500&amp;style=o&amp;lvl=18&amp;dir=0&amp;sp=point.39.039444_-76.982500_Central%20Utility%20Plant%20at%20White%20Oak" TargetMode="External"/><Relationship Id="rId48030" Type="http://schemas.openxmlformats.org/officeDocument/2006/relationships/hyperlink" Target="https://www.bing.com/maps?cp=40.540090~-74.558799&amp;style=o&amp;lvl=18&amp;dir=0&amp;sp=point.40.540090_-74.558799_SCS%20Randolph%20012175%20Somerset,%20LLC" TargetMode="External"/><Relationship Id="rId52426" Type="http://schemas.openxmlformats.org/officeDocument/2006/relationships/hyperlink" Target="https://www.bing.com/maps?cp=40.471110~-104.651390&amp;style=o&amp;lvl=18&amp;dir=0&amp;sp=point.40.471110_-104.651390_BecLee%20Solar%20CSG" TargetMode="External"/><Relationship Id="rId37771" Type="http://schemas.openxmlformats.org/officeDocument/2006/relationships/hyperlink" Target="https://www.google.com/maps/@38.390756,-121.947770,450m/data=!3m1!1e3!4m5!3m4!1s0x0:0x0!8m2!3d38.390756!4d-121.947770" TargetMode="External"/><Relationship Id="rId1113" Type="http://schemas.openxmlformats.org/officeDocument/2006/relationships/hyperlink" Target="https://www.google.com/maps/@37.139000,-119.489800,450m/data=!3m1!1e3!4m5!3m4!1s0x0:0x0!8m2!3d37.139000!4d-119.489800" TargetMode="External"/><Relationship Id="rId30811" Type="http://schemas.openxmlformats.org/officeDocument/2006/relationships/hyperlink" Target="https://www.google.com/maps/@45.269444,-122.771667,450m/data=!3m1!1e3!4m5!3m4!1s0x0:0x0!8m2!3d45.269444!4d-122.771667" TargetMode="External"/><Relationship Id="rId55649" Type="http://schemas.openxmlformats.org/officeDocument/2006/relationships/hyperlink" Target="https://www.google.com/maps/@40.590104,-104.995164,450m/data=!3m1!1e3!4m5!3m4!1s0x0:0x0!8m2!3d40.590104!4d-104.995164" TargetMode="External"/><Relationship Id="rId4336" Type="http://schemas.openxmlformats.org/officeDocument/2006/relationships/hyperlink" Target="https://www.bing.com/maps?cp=39.904922~-95.803367&amp;style=o&amp;lvl=18&amp;dir=0&amp;sp=point.39.904922_-95.803367_Sabetha%20Power%20Plant" TargetMode="External"/><Relationship Id="rId21146" Type="http://schemas.openxmlformats.org/officeDocument/2006/relationships/hyperlink" Target="https://www.bing.com/maps?cp=42.105669~-83.498845&amp;style=o&amp;lvl=18&amp;dir=0&amp;sp=point.42.105669_-83.498845_Sumpter%20Energy%20Associates" TargetMode="External"/><Relationship Id="rId7559" Type="http://schemas.openxmlformats.org/officeDocument/2006/relationships/hyperlink" Target="https://www.google.com/maps/@40.949696,-73.078507,450m/data=!3m1!1e3!4m5!3m4!1s0x0:0x0!8m2!3d40.949696!4d-73.078507" TargetMode="External"/><Relationship Id="rId10887" Type="http://schemas.openxmlformats.org/officeDocument/2006/relationships/hyperlink" Target="https://www.google.com/maps/@47.995100,-119.640400,450m/data=!3m1!1e3!4m5!3m4!1s0x0:0x0!8m2!3d47.995100!4d-119.640400" TargetMode="External"/><Relationship Id="rId24369" Type="http://schemas.openxmlformats.org/officeDocument/2006/relationships/hyperlink" Target="https://www.google.com/maps/@40.106931,-88.599867,450m/data=!3m1!1e3!4m5!3m4!1s0x0:0x0!8m2!3d40.106931!4d-88.599867" TargetMode="External"/><Relationship Id="rId26818" Type="http://schemas.openxmlformats.org/officeDocument/2006/relationships/hyperlink" Target="https://www.bing.com/maps?cp=34.833200~-92.157103&amp;style=o&amp;lvl=18&amp;dir=0&amp;sp=point.34.833200_-92.157103_Two%20Pine%20Landfill%20Gas%20Recovery" TargetMode="External"/><Relationship Id="rId31585" Type="http://schemas.openxmlformats.org/officeDocument/2006/relationships/hyperlink" Target="https://www.google.com/maps/@34.063056,-117.163889,450m/data=!3m1!1e3!4m5!3m4!1s0x0:0x0!8m2!3d34.063056!4d-117.163889" TargetMode="External"/><Relationship Id="rId47516" Type="http://schemas.openxmlformats.org/officeDocument/2006/relationships/hyperlink" Target="https://www.bing.com/maps?cp=29.810018~-82.639837&amp;style=o&amp;lvl=18&amp;dir=0&amp;sp=point.29.810018_-82.639837_High%20Springs%20Solar%20Power%20Plant" TargetMode="External"/><Relationship Id="rId54732" Type="http://schemas.openxmlformats.org/officeDocument/2006/relationships/hyperlink" Target="https://www.bing.com/maps?cp=36.884447~-76.691208&amp;style=o&amp;lvl=18&amp;dir=0&amp;sp=point.36.884447_-76.691208_Nuby%20Run%20Solar,%20LLC" TargetMode="External"/><Relationship Id="rId13013" Type="http://schemas.openxmlformats.org/officeDocument/2006/relationships/hyperlink" Target="https://www.google.com/maps/@26.557500,-99.164200,450m/data=!3m1!1e3!4m5!3m4!1s0x0:0x0!8m2!3d26.557500!4d-99.164200" TargetMode="External"/><Relationship Id="rId45067" Type="http://schemas.openxmlformats.org/officeDocument/2006/relationships/hyperlink" Target="https://www.google.com/maps/@41.793111,-71.553484,450m/data=!3m1!1e3!4m5!3m4!1s0x0:0x0!8m2!3d41.793111!4d-71.553484" TargetMode="External"/><Relationship Id="rId52283" Type="http://schemas.openxmlformats.org/officeDocument/2006/relationships/hyperlink" Target="https://www.google.com/maps/@29.705627,-95.619133,450m/data=!3m1!1e3!4m5!3m4!1s0x0:0x0!8m2!3d29.705627!4d-95.619133" TargetMode="External"/><Relationship Id="rId25901" Type="http://schemas.openxmlformats.org/officeDocument/2006/relationships/hyperlink" Target="https://www.google.com/maps/@42.858600,-77.087200,450m/data=!3m1!1e3!4m5!3m4!1s0x0:0x0!8m2!3d42.858600!4d-77.087200" TargetMode="External"/><Relationship Id="rId4193" Type="http://schemas.openxmlformats.org/officeDocument/2006/relationships/hyperlink" Target="https://www.google.com/maps/@39.149200,-94.638100,450m/data=!3m1!1e3!4m5!3m4!1s0x0:0x0!8m2!3d39.149200!4d-94.638100" TargetMode="External"/><Relationship Id="rId6642" Type="http://schemas.openxmlformats.org/officeDocument/2006/relationships/hyperlink" Target="https://www.bing.com/maps?cp=47.537500~-111.194969&amp;style=o&amp;lvl=18&amp;dir=0&amp;sp=point.47.537500_-111.194969_Cochrane" TargetMode="External"/><Relationship Id="rId16236" Type="http://schemas.openxmlformats.org/officeDocument/2006/relationships/hyperlink" Target="https://www.bing.com/maps?cp=41.737800~-108.787500&amp;style=o&amp;lvl=18&amp;dir=0&amp;sp=point.41.737800_-108.787500_Jim%20Bridger" TargetMode="External"/><Relationship Id="rId23452" Type="http://schemas.openxmlformats.org/officeDocument/2006/relationships/hyperlink" Target="https://www.bing.com/maps?cp=30.747800~-88.057500&amp;style=o&amp;lvl=18&amp;dir=0&amp;sp=point.30.747800_-88.057500_Hog%20Bayou%20Energy%20Center" TargetMode="External"/><Relationship Id="rId44150" Type="http://schemas.openxmlformats.org/officeDocument/2006/relationships/hyperlink" Target="https://www.bing.com/maps?cp=40.814530~-73.939900&amp;style=o&amp;lvl=18&amp;dir=0&amp;sp=point.40.814530_-73.939900_Harlem%20Hospital%20Center" TargetMode="External"/><Relationship Id="rId9865" Type="http://schemas.openxmlformats.org/officeDocument/2006/relationships/hyperlink" Target="https://www.google.com/maps/@27.819412,-97.419203,450m/data=!3m1!1e3!4m5!3m4!1s0x0:0x0!8m2!3d27.819412!4d-97.419203" TargetMode="External"/><Relationship Id="rId19459" Type="http://schemas.openxmlformats.org/officeDocument/2006/relationships/hyperlink" Target="https://www.google.com/maps/@47.470600,-123.115300,450m/data=!3m1!1e3!4m5!3m4!1s0x0:0x0!8m2!3d47.470600!4d-123.115300" TargetMode="External"/><Relationship Id="rId26675" Type="http://schemas.openxmlformats.org/officeDocument/2006/relationships/hyperlink" Target="https://www.google.com/maps/@42.584200,-94.746700,450m/data=!3m1!1e3!4m5!3m4!1s0x0:0x0!8m2!3d42.584200!4d-94.746700" TargetMode="External"/><Relationship Id="rId33891" Type="http://schemas.openxmlformats.org/officeDocument/2006/relationships/hyperlink" Target="https://www.google.com/maps/@32.940833,-112.881389,450m/data=!3m1!1e3!4m5!3m4!1s0x0:0x0!8m2!3d32.940833!4d-112.881389" TargetMode="External"/><Relationship Id="rId49822" Type="http://schemas.openxmlformats.org/officeDocument/2006/relationships/hyperlink" Target="https://www.bing.com/maps?cp=47.277900~-68.571300&amp;style=o&amp;lvl=18&amp;dir=0&amp;sp=point.47.277900_-68.571300_AES%20Daigle%20Solar,%20LLC" TargetMode="External"/><Relationship Id="rId2905" Type="http://schemas.openxmlformats.org/officeDocument/2006/relationships/hyperlink" Target="https://www.google.com/maps/@38.607456,-89.524514,450m/data=!3m1!1e3!4m5!3m4!1s0x0:0x0!8m2!3d38.607456!4d-89.524514" TargetMode="External"/><Relationship Id="rId29898" Type="http://schemas.openxmlformats.org/officeDocument/2006/relationships/hyperlink" Target="https://www.bing.com/maps?cp=46.658000~-121.128700&amp;style=o&amp;lvl=18&amp;dir=0&amp;sp=point.46.658000_-121.128700_Tieton%20Dam%20Hydro%20Electric%20Project" TargetMode="External"/><Relationship Id="rId47373" Type="http://schemas.openxmlformats.org/officeDocument/2006/relationships/hyperlink" Target="https://www.google.com/maps/@40.988822,-76.792917,450m/data=!3m1!1e3!4m5!3m4!1s0x0:0x0!8m2!3d40.988822!4d-76.792917" TargetMode="External"/><Relationship Id="rId51769" Type="http://schemas.openxmlformats.org/officeDocument/2006/relationships/hyperlink" Target="https://www.google.com/maps/@36.713497,-86.546970,450m/data=!3m1!1e3!4m5!3m4!1s0x0:0x0!8m2!3d36.713497!4d-86.546970" TargetMode="External"/><Relationship Id="rId40413" Type="http://schemas.openxmlformats.org/officeDocument/2006/relationships/hyperlink" Target="https://www.google.com/maps/@44.779729,-73.105823,450m/data=!3m1!1e3!4m5!3m4!1s0x0:0x0!8m2!3d44.779729!4d-73.105823" TargetMode="External"/><Relationship Id="rId3679" Type="http://schemas.openxmlformats.org/officeDocument/2006/relationships/hyperlink" Target="https://www.google.com/maps/@43.023733,-91.174927,450m/data=!3m1!1e3!4m5!3m4!1s0x0:0x0!8m2!3d43.023733!4d-91.174927" TargetMode="External"/><Relationship Id="rId16093" Type="http://schemas.openxmlformats.org/officeDocument/2006/relationships/hyperlink" Target="https://www.google.com/maps/@38.764905,-95.192006,450m/data=!3m1!1e3!4m5!3m4!1s0x0:0x0!8m2!3d38.764905!4d-95.192006" TargetMode="External"/><Relationship Id="rId18542" Type="http://schemas.openxmlformats.org/officeDocument/2006/relationships/hyperlink" Target="https://www.bing.com/maps?cp=41.802200~-70.787500&amp;style=o&amp;lvl=18&amp;dir=0&amp;sp=point.41.802200_-70.787500_SEMASS%20Resource%20Recovery" TargetMode="External"/><Relationship Id="rId20489" Type="http://schemas.openxmlformats.org/officeDocument/2006/relationships/hyperlink" Target="https://www.google.com/maps/@44.721371,-69.411992,450m/data=!3m1!1e3!4m5!3m4!1s0x0:0x0!8m2!3d44.721371!4d-69.411992" TargetMode="External"/><Relationship Id="rId22938" Type="http://schemas.openxmlformats.org/officeDocument/2006/relationships/hyperlink" Target="https://www.bing.com/maps?cp=35.983300~-95.934600&amp;style=o&amp;lvl=18&amp;dir=0&amp;sp=point.35.983300_-95.934600_Green%20Country%20Power%20Station" TargetMode="External"/><Relationship Id="rId39240" Type="http://schemas.openxmlformats.org/officeDocument/2006/relationships/hyperlink" Target="https://www.bing.com/maps?cp=37.334151~-121.891622&amp;style=o&amp;lvl=18&amp;dir=0&amp;sp=point.37.334151_-121.891622_CoreSite%20Real%20Estate%2055%20S.%20Market%20Street" TargetMode="External"/><Relationship Id="rId43636" Type="http://schemas.openxmlformats.org/officeDocument/2006/relationships/hyperlink" Target="https://www.bing.com/maps?cp=42.068600~-72.006200&amp;style=o&amp;lvl=18&amp;dir=0&amp;sp=point.42.068600_-72.006200_Alicea%20Solar%20Project%20Hybrid%20CSG" TargetMode="External"/><Relationship Id="rId50852" Type="http://schemas.openxmlformats.org/officeDocument/2006/relationships/hyperlink" Target="https://www.bing.com/maps?cp=29.820648~-94.913987&amp;style=o&amp;lvl=18&amp;dir=0&amp;sp=point.29.820648_-94.913987_RavenChem" TargetMode="External"/><Relationship Id="rId28981" Type="http://schemas.openxmlformats.org/officeDocument/2006/relationships/hyperlink" Target="https://www.google.com/maps/@41.150800,-88.623300,450m/data=!3m1!1e3!4m5!3m4!1s0x0:0x0!8m2!3d41.150800!4d-88.623300" TargetMode="External"/><Relationship Id="rId41187" Type="http://schemas.openxmlformats.org/officeDocument/2006/relationships/hyperlink" Target="https://www.google.com/maps/@40.446574,-74.154627,450m/data=!3m1!1e3!4m5!3m4!1s0x0:0x0!8m2!3d40.446574!4d-74.154627" TargetMode="External"/><Relationship Id="rId14805" Type="http://schemas.openxmlformats.org/officeDocument/2006/relationships/hyperlink" Target="https://www.google.com/maps/@44.308300,-75.308300,450m/data=!3m1!1e3!4m5!3m4!1s0x0:0x0!8m2!3d44.308300!4d-75.308300" TargetMode="External"/><Relationship Id="rId46859" Type="http://schemas.openxmlformats.org/officeDocument/2006/relationships/hyperlink" Target="https://www.google.com/maps/@29.535168,-95.018815,450m/data=!3m1!1e3!4m5!3m4!1s0x0:0x0!8m2!3d29.535168!4d-95.018815" TargetMode="External"/><Relationship Id="rId2762" Type="http://schemas.openxmlformats.org/officeDocument/2006/relationships/hyperlink" Target="https://www.bing.com/maps?cp=42.267774~-111.748531&amp;style=o&amp;lvl=18&amp;dir=0&amp;sp=point.42.267774_-111.748531_Oneida" TargetMode="External"/><Relationship Id="rId9028" Type="http://schemas.openxmlformats.org/officeDocument/2006/relationships/hyperlink" Target="https://www.bing.com/maps?cp=40.305600~-75.908100&amp;style=o&amp;lvl=18&amp;dir=0&amp;sp=point.40.305600_-75.908100_Titus" TargetMode="External"/><Relationship Id="rId12356" Type="http://schemas.openxmlformats.org/officeDocument/2006/relationships/hyperlink" Target="https://www.bing.com/maps?cp=47.957511~-118.977323&amp;style=o&amp;lvl=18&amp;dir=0&amp;sp=point.47.957511_-118.977323_Grand%20Coulee" TargetMode="External"/><Relationship Id="rId35503" Type="http://schemas.openxmlformats.org/officeDocument/2006/relationships/hyperlink" Target="https://www.google.com/maps/@42.332831,-71.987633,450m/data=!3m1!1e3!4m5!3m4!1s0x0:0x0!8m2!3d42.332831!4d-71.987633" TargetMode="External"/><Relationship Id="rId5985" Type="http://schemas.openxmlformats.org/officeDocument/2006/relationships/hyperlink" Target="https://www.google.com/maps/@44.895741,-94.368433,450m/data=!3m1!1e3!4m5!3m4!1s0x0:0x0!8m2!3d44.895741!4d-94.368433" TargetMode="External"/><Relationship Id="rId15579" Type="http://schemas.openxmlformats.org/officeDocument/2006/relationships/hyperlink" Target="https://www.google.com/maps/@30.209800,-97.612900,450m/data=!3m1!1e3!4m5!3m4!1s0x0:0x0!8m2!3d30.209800!4d-97.612900" TargetMode="External"/><Relationship Id="rId22795" Type="http://schemas.openxmlformats.org/officeDocument/2006/relationships/hyperlink" Target="https://www.google.com/maps/@39.053139,-121.695873,450m/data=!3m1!1e3!4m5!3m4!1s0x0:0x0!8m2!3d39.053139!4d-121.695873" TargetMode="External"/><Relationship Id="rId33054" Type="http://schemas.openxmlformats.org/officeDocument/2006/relationships/hyperlink" Target="https://www.bing.com/maps?cp=41.862778~-71.891667&amp;style=o&amp;lvl=18&amp;dir=0&amp;sp=point.41.862778_-71.891667_Frito%20Lay%20Incorporated" TargetMode="External"/><Relationship Id="rId38726" Type="http://schemas.openxmlformats.org/officeDocument/2006/relationships/hyperlink" Target="https://www.bing.com/maps?cp=35.241145~-81.429433&amp;style=o&amp;lvl=18&amp;dir=0&amp;sp=point.35.241145_-81.429433_Lux%20Solar,%20LLC" TargetMode="External"/><Relationship Id="rId40270" Type="http://schemas.openxmlformats.org/officeDocument/2006/relationships/hyperlink" Target="https://www.bing.com/maps?cp=33.446804~-111.956261&amp;style=o&amp;lvl=18&amp;dir=0&amp;sp=point.33.446804_-111.956261_AES%20ES%20GILBERT" TargetMode="External"/><Relationship Id="rId45942" Type="http://schemas.openxmlformats.org/officeDocument/2006/relationships/hyperlink" Target="https://www.bing.com/maps?cp=35.588000~-79.032300&amp;style=o&amp;lvl=18&amp;dir=0&amp;sp=point.35.588000_-79.032300_Flatwood%20Farm" TargetMode="External"/><Relationship Id="rId36277" Type="http://schemas.openxmlformats.org/officeDocument/2006/relationships/hyperlink" Target="https://www.google.com/maps/@36.004941,-78.848475,450m/data=!3m1!1e3!4m5!3m4!1s0x0:0x0!8m2!3d36.004941!4d-78.848475" TargetMode="External"/><Relationship Id="rId43493" Type="http://schemas.openxmlformats.org/officeDocument/2006/relationships/hyperlink" Target="https://www.google.com/maps/@40.573700,-74.629470,450m/data=!3m1!1e3!4m5!3m4!1s0x0:0x0!8m2!3d40.573700!4d-74.629470" TargetMode="External"/><Relationship Id="rId8111" Type="http://schemas.openxmlformats.org/officeDocument/2006/relationships/hyperlink" Target="https://www.google.com/maps/@35.473100,-82.541700,450m/data=!3m1!1e3!4m5!3m4!1s0x0:0x0!8m2!3d35.473100!4d-82.541700" TargetMode="External"/><Relationship Id="rId14662" Type="http://schemas.openxmlformats.org/officeDocument/2006/relationships/hyperlink" Target="https://www.bing.com/maps?cp=68.137950~-151.741017&amp;style=o&amp;lvl=18&amp;dir=0&amp;sp=point.68.137950_-151.741017_NSB%20Anaktuvuk%20Pass" TargetMode="External"/><Relationship Id="rId28144" Type="http://schemas.openxmlformats.org/officeDocument/2006/relationships/hyperlink" Target="https://www.bing.com/maps?cp=38.791431~-84.172982&amp;style=o&amp;lvl=18&amp;dir=0&amp;sp=point.38.791431_-84.172982_Meldahl%20Hydroelectric%20Project" TargetMode="External"/><Relationship Id="rId35360" Type="http://schemas.openxmlformats.org/officeDocument/2006/relationships/hyperlink" Target="https://www.bing.com/maps?cp=42.297949~-71.436065&amp;style=o&amp;lvl=18&amp;dir=0&amp;sp=point.42.297949_-71.436065_Framingham%20State%20University%20Plant" TargetMode="External"/><Relationship Id="rId50015" Type="http://schemas.openxmlformats.org/officeDocument/2006/relationships/hyperlink" Target="https://www.google.com/maps/@32.550998,-90.009684,450m/data=!3m1!1e3!4m5!3m4!1s0x0:0x0!8m2!3d32.550998!4d-90.009684" TargetMode="External"/><Relationship Id="rId17885" Type="http://schemas.openxmlformats.org/officeDocument/2006/relationships/hyperlink" Target="https://www.google.com/maps/@41.922100,-91.687500,450m/data=!3m1!1e3!4m5!3m4!1s0x0:0x0!8m2!3d41.922100!4d-91.687500" TargetMode="External"/><Relationship Id="rId53238" Type="http://schemas.openxmlformats.org/officeDocument/2006/relationships/hyperlink" Target="https://www.bing.com/maps?cp=33.418481~-112.178067&amp;style=o&amp;lvl=18&amp;dir=0&amp;sp=point.33.418481_-112.178067_TJX%20Phoenix"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7.995100,-119.640400,450m/data=!3m1!1e3!4m5!3m4!1s0x0:0x0!8m2!3d47.995100!4d-119.640400" TargetMode="External"/><Relationship Id="rId38583" Type="http://schemas.openxmlformats.org/officeDocument/2006/relationships/hyperlink" Target="https://www.google.com/maps/@38.448604,-121.463690,450m/data=!3m1!1e3!4m5!3m4!1s0x0:0x0!8m2!3d38.448604!4d-121.463690" TargetMode="External"/><Relationship Id="rId42979" Type="http://schemas.openxmlformats.org/officeDocument/2006/relationships/hyperlink" Target="https://www.google.com/maps/@47.021803,-96.479959,450m/data=!3m1!1e3!4m5!3m4!1s0x0:0x0!8m2!3d47.021803!4d-96.479959" TargetMode="External"/><Relationship Id="rId24407" Type="http://schemas.openxmlformats.org/officeDocument/2006/relationships/hyperlink" Target="https://www.google.com/maps/@39.203800,-103.700500,450m/data=!3m1!1e3!4m5!3m4!1s0x0:0x0!8m2!3d39.203800!4d-103.700500" TargetMode="External"/><Relationship Id="rId31623" Type="http://schemas.openxmlformats.org/officeDocument/2006/relationships/hyperlink" Target="https://www.google.com/maps/@42.221944,-89.093333,450m/data=!3m1!1e3!4m5!3m4!1s0x0:0x0!8m2!3d42.221944!4d-89.093333" TargetMode="External"/><Relationship Id="rId5148" Type="http://schemas.openxmlformats.org/officeDocument/2006/relationships/hyperlink" Target="https://www.bing.com/maps?cp=44.661114~-84.131691&amp;style=o&amp;lvl=18&amp;dir=0&amp;sp=point.44.661114_-84.131691_Mio" TargetMode="External"/><Relationship Id="rId11699" Type="http://schemas.openxmlformats.org/officeDocument/2006/relationships/hyperlink" Target="https://www.google.com/maps/@39.366667,-81.294444,450m/data=!3m1!1e3!4m5!3m4!1s0x0:0x0!8m2!3d39.366667!4d-81.294444" TargetMode="External"/><Relationship Id="rId34846" Type="http://schemas.openxmlformats.org/officeDocument/2006/relationships/hyperlink" Target="https://www.bing.com/maps?cp=33.718889~-117.702222&amp;style=o&amp;lvl=18&amp;dir=0&amp;sp=point.33.718889_-117.702222_Bowerman%20Power%20LFG,%20LLC" TargetMode="External"/><Relationship Id="rId45105" Type="http://schemas.openxmlformats.org/officeDocument/2006/relationships/hyperlink" Target="https://www.google.com/maps/@32.212257,-94.736315,450m/data=!3m1!1e3!4m5!3m4!1s0x0:0x0!8m2!3d32.212257!4d-94.736315" TargetMode="External"/><Relationship Id="rId52321" Type="http://schemas.openxmlformats.org/officeDocument/2006/relationships/hyperlink" Target="https://www.google.com/maps/@30.641955,-96.460971,450m/data=!3m1!1e3!4m5!3m4!1s0x0:0x0!8m2!3d30.641955!4d-96.460971" TargetMode="External"/><Relationship Id="rId32397" Type="http://schemas.openxmlformats.org/officeDocument/2006/relationships/hyperlink" Target="https://www.google.com/maps/@44.478333,-103.854722,450m/data=!3m1!1e3!4m5!3m4!1s0x0:0x0!8m2!3d44.478333!4d-103.854722" TargetMode="External"/><Relationship Id="rId48328" Type="http://schemas.openxmlformats.org/officeDocument/2006/relationships/hyperlink" Target="https://www.bing.com/maps?cp=29.845265~-95.553945&amp;style=o&amp;lvl=18&amp;dir=0&amp;sp=point.29.845265_-95.553945_Clara" TargetMode="External"/><Relationship Id="rId55544" Type="http://schemas.openxmlformats.org/officeDocument/2006/relationships/hyperlink" Target="https://www.bing.com/maps?cp=48.916352~-95.326456&amp;style=o&amp;lvl=18&amp;dir=0&amp;sp=point.48.916352_-95.326456_Warroad%20Factory" TargetMode="External"/><Relationship Id="rId4231" Type="http://schemas.openxmlformats.org/officeDocument/2006/relationships/hyperlink" Target="https://www.google.com/maps/@39.037190,-98.152993,450m/data=!3m1!1e3!4m5!3m4!1s0x0:0x0!8m2!3d39.037190!4d-98.152993" TargetMode="External"/><Relationship Id="rId21041" Type="http://schemas.openxmlformats.org/officeDocument/2006/relationships/hyperlink" Target="https://www.google.com/maps/@28.442623,-81.412343,450m/data=!3m1!1e3!4m5!3m4!1s0x0:0x0!8m2!3d28.442623!4d-81.412343" TargetMode="External"/><Relationship Id="rId53095" Type="http://schemas.openxmlformats.org/officeDocument/2006/relationships/hyperlink" Target="https://www.google.com/maps/@41.021546,-73.758915,450m/data=!3m1!1e3!4m5!3m4!1s0x0:0x0!8m2!3d41.021546!4d-73.758915" TargetMode="External"/><Relationship Id="rId9903" Type="http://schemas.openxmlformats.org/officeDocument/2006/relationships/hyperlink" Target="https://www.google.com/maps/@30.435600,-95.521400,450m/data=!3m1!1e3!4m5!3m4!1s0x0:0x0!8m2!3d30.435600!4d-95.521400" TargetMode="External"/><Relationship Id="rId10782" Type="http://schemas.openxmlformats.org/officeDocument/2006/relationships/hyperlink" Target="https://www.bing.com/maps?cp=48.780856~-117.418337&amp;style=o&amp;lvl=18&amp;dir=0&amp;sp=point.48.780856_-117.418337_Box%20Canyon" TargetMode="External"/><Relationship Id="rId26713" Type="http://schemas.openxmlformats.org/officeDocument/2006/relationships/hyperlink" Target="https://www.google.com/maps/@35.848561,-90.725377,450m/data=!3m1!1e3!4m5!3m4!1s0x0:0x0!8m2!3d35.848561!4d-90.725377" TargetMode="External"/><Relationship Id="rId7454" Type="http://schemas.openxmlformats.org/officeDocument/2006/relationships/hyperlink" Target="https://www.bing.com/maps?cp=40.663500~-74.005100&amp;style=o&amp;lvl=18&amp;dir=0&amp;sp=point.40.663500_-74.005100_Gowanus%20Gas%20Turbines%20Generating" TargetMode="External"/><Relationship Id="rId17048" Type="http://schemas.openxmlformats.org/officeDocument/2006/relationships/hyperlink" Target="https://www.bing.com/maps?cp=32.857709~-117.028847&amp;style=o&amp;lvl=18&amp;dir=0&amp;sp=point.32.857709_-117.028847_Sycamore%20Energy%20LLC" TargetMode="External"/><Relationship Id="rId24264" Type="http://schemas.openxmlformats.org/officeDocument/2006/relationships/hyperlink" Target="https://www.bing.com/maps?cp=35.297740~-97.589850&amp;style=o&amp;lvl=18&amp;dir=0&amp;sp=point.35.297740_-97.589850_McClain%20Energy%20Facility" TargetMode="External"/><Relationship Id="rId29936" Type="http://schemas.openxmlformats.org/officeDocument/2006/relationships/hyperlink" Target="https://www.bing.com/maps?cp=34.008709~-117.944864&amp;style=o&amp;lvl=18&amp;dir=0&amp;sp=point.34.008709_-117.944864_Walnut%20Creek%20Energy%20Park" TargetMode="External"/><Relationship Id="rId31480" Type="http://schemas.openxmlformats.org/officeDocument/2006/relationships/hyperlink" Target="https://www.bing.com/maps?cp=34.032500~-117.608889&amp;style=o&amp;lvl=18&amp;dir=0&amp;sp=point.34.032500_-117.608889_Kaiser%20Ontario" TargetMode="External"/><Relationship Id="rId47411" Type="http://schemas.openxmlformats.org/officeDocument/2006/relationships/hyperlink" Target="https://www.google.com/maps/@35.582000,-116.924000,450m/data=!3m1!1e3!4m5!3m4!1s0x0:0x0!8m2!3d35.582000!4d-116.924000" TargetMode="External"/><Relationship Id="rId51807" Type="http://schemas.openxmlformats.org/officeDocument/2006/relationships/hyperlink" Target="https://www.google.com/maps/@43.044306,-85.390250,450m/data=!3m1!1e3!4m5!3m4!1s0x0:0x0!8m2!3d43.044306!4d-85.390250" TargetMode="External"/><Relationship Id="rId27487" Type="http://schemas.openxmlformats.org/officeDocument/2006/relationships/hyperlink" Target="https://www.google.com/maps/@37.351700,-77.496900,450m/data=!3m1!1e3!4m5!3m4!1s0x0:0x0!8m2!3d37.351700!4d-77.496900" TargetMode="External"/><Relationship Id="rId3717" Type="http://schemas.openxmlformats.org/officeDocument/2006/relationships/hyperlink" Target="https://www.google.com/maps/@40.971826,-91.551221,450m/data=!3m1!1e3!4m5!3m4!1s0x0:0x0!8m2!3d40.971826!4d-91.551221" TargetMode="External"/><Relationship Id="rId16131" Type="http://schemas.openxmlformats.org/officeDocument/2006/relationships/hyperlink" Target="https://www.google.com/maps/@44.690000,-106.109200,450m/data=!3m1!1e3!4m5!3m4!1s0x0:0x0!8m2!3d44.690000!4d-106.109200" TargetMode="External"/><Relationship Id="rId20527" Type="http://schemas.openxmlformats.org/officeDocument/2006/relationships/hyperlink" Target="https://www.google.com/maps/@45.647179,-68.704368,450m/data=!3m1!1e3!4m5!3m4!1s0x0:0x0!8m2!3d45.647179!4d-68.704368" TargetMode="External"/><Relationship Id="rId48185" Type="http://schemas.openxmlformats.org/officeDocument/2006/relationships/hyperlink" Target="https://www.google.com/maps/@45.797967,-86.534425,450m/data=!3m1!1e3!4m5!3m4!1s0x0:0x0!8m2!3d45.797967!4d-86.534425" TargetMode="External"/><Relationship Id="rId1268" Type="http://schemas.openxmlformats.org/officeDocument/2006/relationships/hyperlink" Target="https://www.bing.com/maps?cp=32.705428~-115.126103&amp;style=o&amp;lvl=18&amp;dir=0&amp;sp=point.32.705428_-115.126103_Drop%203%20(CA)" TargetMode="External"/><Relationship Id="rId9760" Type="http://schemas.openxmlformats.org/officeDocument/2006/relationships/hyperlink" Target="https://www.bing.com/maps?cp=35.885300~-84.300300&amp;style=o&amp;lvl=18&amp;dir=0&amp;sp=point.35.885300_-84.300300_Melton%20Hill" TargetMode="External"/><Relationship Id="rId19354" Type="http://schemas.openxmlformats.org/officeDocument/2006/relationships/hyperlink" Target="https://www.bing.com/maps?cp=39.840000~-75.258300&amp;style=o&amp;lvl=18&amp;dir=0&amp;sp=point.39.840000_-75.258300_Paulsboro%20Refinery" TargetMode="External"/><Relationship Id="rId26570" Type="http://schemas.openxmlformats.org/officeDocument/2006/relationships/hyperlink" Target="https://www.bing.com/maps?cp=38.017500~-121.758700&amp;style=o&amp;lvl=18&amp;dir=0&amp;sp=point.38.017500_-121.758700_Gateway%20Generating%20Station" TargetMode="External"/><Relationship Id="rId34009" Type="http://schemas.openxmlformats.org/officeDocument/2006/relationships/hyperlink" Target="https://www.google.com/maps/@37.361667,-121.943611,450m/data=!3m1!1e3!4m5!3m4!1s0x0:0x0!8m2!3d37.361667!4d-121.943611" TargetMode="External"/><Relationship Id="rId41225" Type="http://schemas.openxmlformats.org/officeDocument/2006/relationships/hyperlink" Target="https://www.google.com/maps/@41.165278,-97.570194,450m/data=!3m1!1e3!4m5!3m4!1s0x0:0x0!8m2!3d41.165278!4d-97.570194" TargetMode="External"/><Relationship Id="rId30966" Type="http://schemas.openxmlformats.org/officeDocument/2006/relationships/hyperlink" Target="https://www.bing.com/maps?cp=42.127778~-71.340278&amp;style=o&amp;lvl=18&amp;dir=0&amp;sp=point.42.127778_-71.340278_Town%20of%20Norfolk%20MA%20at%20Medway%20Branch" TargetMode="External"/><Relationship Id="rId44448" Type="http://schemas.openxmlformats.org/officeDocument/2006/relationships/hyperlink" Target="https://www.bing.com/maps?cp=35.955653~-78.093622&amp;style=o&amp;lvl=18&amp;dir=0&amp;sp=point.35.955653_-78.093622_East%20Nash%20PV2" TargetMode="External"/><Relationship Id="rId51664" Type="http://schemas.openxmlformats.org/officeDocument/2006/relationships/hyperlink" Target="https://www.bing.com/maps?cp=38.745097~-78.675230&amp;style=o&amp;lvl=18&amp;dir=0&amp;sp=point.38.745097_-78.675230_Randolf%20Solar" TargetMode="External"/><Relationship Id="rId2800" Type="http://schemas.openxmlformats.org/officeDocument/2006/relationships/hyperlink" Target="https://www.bing.com/maps?cp=43.552695~-112.050953&amp;style=o&amp;lvl=18&amp;dir=0&amp;sp=point.43.552695_-112.050953_Upper%20Power%20Plant" TargetMode="External"/><Relationship Id="rId29793" Type="http://schemas.openxmlformats.org/officeDocument/2006/relationships/hyperlink" Target="https://www.google.com/maps/@40.535787,-74.391268,450m/data=!3m1!1e3!4m5!3m4!1s0x0:0x0!8m2!3d40.535787!4d-74.391268" TargetMode="External"/><Relationship Id="rId54887" Type="http://schemas.openxmlformats.org/officeDocument/2006/relationships/hyperlink" Target="https://www.google.com/maps/@42.036241,-71.912810,450m/data=!3m1!1e3!4m5!3m4!1s0x0:0x0!8m2!3d42.036241!4d-71.912810" TargetMode="External"/><Relationship Id="rId15617" Type="http://schemas.openxmlformats.org/officeDocument/2006/relationships/hyperlink" Target="https://www.google.com/maps/@32.589200,-84.691700,450m/data=!3m1!1e3!4m5!3m4!1s0x0:0x0!8m2!3d32.589200!4d-84.691700" TargetMode="External"/><Relationship Id="rId22833" Type="http://schemas.openxmlformats.org/officeDocument/2006/relationships/hyperlink" Target="https://www.google.com/maps/@41.224355,-73.099728,450m/data=!3m1!1e3!4m5!3m4!1s0x0:0x0!8m2!3d41.224355!4d-73.099728" TargetMode="External"/><Relationship Id="rId3574" Type="http://schemas.openxmlformats.org/officeDocument/2006/relationships/hyperlink" Target="https://www.bing.com/maps?cp=43.263235~-93.635383&amp;style=o&amp;lvl=18&amp;dir=0&amp;sp=point.43.263235_-93.635383_Forest%20City%20Light%20Plant" TargetMode="External"/><Relationship Id="rId13168" Type="http://schemas.openxmlformats.org/officeDocument/2006/relationships/hyperlink" Target="https://www.bing.com/maps?cp=48.059200~-114.070800&amp;style=o&amp;lvl=18&amp;dir=0&amp;sp=point.48.059200_-114.070800_Big%20Fork" TargetMode="External"/><Relationship Id="rId20384" Type="http://schemas.openxmlformats.org/officeDocument/2006/relationships/hyperlink" Target="https://www.bing.com/maps?cp=41.867500~-87.652400&amp;style=o&amp;lvl=18&amp;dir=0&amp;sp=point.41.867500_-87.652400_University%20of%20Illinois%20Cogen%20Facility" TargetMode="External"/><Relationship Id="rId36315" Type="http://schemas.openxmlformats.org/officeDocument/2006/relationships/hyperlink" Target="https://www.google.com/maps/@34.983772,-79.268026,450m/data=!3m1!1e3!4m5!3m4!1s0x0:0x0!8m2!3d34.983772!4d-79.268026" TargetMode="External"/><Relationship Id="rId41082" Type="http://schemas.openxmlformats.org/officeDocument/2006/relationships/hyperlink" Target="https://www.bing.com/maps?cp=40.739556~-73.976083&amp;style=o&amp;lvl=18&amp;dir=0&amp;sp=point.40.739556_-73.976083_NYC-HH-New%20Bellevue%20Hospital" TargetMode="External"/><Relationship Id="rId43531" Type="http://schemas.openxmlformats.org/officeDocument/2006/relationships/hyperlink" Target="https://www.google.com/maps/@36.817816,-119.770709,450m/data=!3m1!1e3!4m5!3m4!1s0x0:0x0!8m2!3d36.817816!4d-119.770709" TargetMode="External"/><Relationship Id="rId6797" Type="http://schemas.openxmlformats.org/officeDocument/2006/relationships/hyperlink" Target="https://www.google.com/maps/@40.631453,-100.515161,450m/data=!3m1!1e3!4m5!3m4!1s0x0:0x0!8m2!3d40.631453!4d-100.515161" TargetMode="External"/><Relationship Id="rId39538" Type="http://schemas.openxmlformats.org/officeDocument/2006/relationships/hyperlink" Target="https://www.bing.com/maps?cp=43.207406~-95.349397&amp;style=o&amp;lvl=18&amp;dir=0&amp;sp=point.43.207406_-95.349397_Upland%20Prairie" TargetMode="External"/><Relationship Id="rId46754" Type="http://schemas.openxmlformats.org/officeDocument/2006/relationships/hyperlink" Target="https://www.bing.com/maps?cp=34.961922~-118.124208&amp;style=o&amp;lvl=18&amp;dir=0&amp;sp=point.34.961922_-118.124208_Edwards%20Sanborn%20E1A" TargetMode="External"/><Relationship Id="rId53970" Type="http://schemas.openxmlformats.org/officeDocument/2006/relationships/hyperlink" Target="https://www.bing.com/maps?cp=26.206944~-98.058889&amp;style=o&amp;lvl=18&amp;dir=0&amp;sp=point.26.206944_-98.058889_Lower%20Rio%20Energy%20Storage" TargetMode="External"/><Relationship Id="rId12251" Type="http://schemas.openxmlformats.org/officeDocument/2006/relationships/hyperlink" Target="https://www.google.com/maps/@35.469300,-93.817500,450m/data=!3m1!1e3!4m5!3m4!1s0x0:0x0!8m2!3d35.469300!4d-93.817500" TargetMode="External"/><Relationship Id="rId14700" Type="http://schemas.openxmlformats.org/officeDocument/2006/relationships/hyperlink" Target="https://www.bing.com/maps?cp=43.271944~-82.613889&amp;style=o&amp;lvl=18&amp;dir=0&amp;sp=point.43.271944_-82.613889_Croswell" TargetMode="External"/><Relationship Id="rId37089" Type="http://schemas.openxmlformats.org/officeDocument/2006/relationships/hyperlink" Target="https://www.google.com/maps/@34.376111,-83.330556,450m/data=!3m1!1e3!4m5!3m4!1s0x0:0x0!8m2!3d34.376111!4d-83.330556" TargetMode="External"/><Relationship Id="rId49977" Type="http://schemas.openxmlformats.org/officeDocument/2006/relationships/hyperlink" Target="https://www.google.com/maps/@41.900186,-74.024392,450m/data=!3m1!1e3!4m5!3m4!1s0x0:0x0!8m2!3d41.900186!4d-74.024392" TargetMode="External"/><Relationship Id="rId17923" Type="http://schemas.openxmlformats.org/officeDocument/2006/relationships/hyperlink" Target="https://www.google.com/maps/@36.037200,-117.798100,450m/data=!3m1!1e3!4m5!3m4!1s0x0:0x0!8m2!3d36.037200!4d-117.798100" TargetMode="External"/><Relationship Id="rId30129" Type="http://schemas.openxmlformats.org/officeDocument/2006/relationships/hyperlink" Target="https://www.google.com/maps/@35.940300,-80.110600,450m/data=!3m1!1e3!4m5!3m4!1s0x0:0x0!8m2!3d35.940300!4d-80.110600" TargetMode="External"/><Relationship Id="rId5880" Type="http://schemas.openxmlformats.org/officeDocument/2006/relationships/hyperlink" Target="https://www.bing.com/maps?cp=45.889167~-95.379722&amp;style=o&amp;lvl=18&amp;dir=0&amp;sp=point.45.889167_-95.379722_Alexandria" TargetMode="External"/><Relationship Id="rId15474" Type="http://schemas.openxmlformats.org/officeDocument/2006/relationships/hyperlink" Target="https://www.bing.com/maps?cp=48.746000~-122.486000&amp;style=o&amp;lvl=18&amp;dir=0&amp;sp=point.48.746000_-122.486000_Encogen" TargetMode="External"/><Relationship Id="rId22690" Type="http://schemas.openxmlformats.org/officeDocument/2006/relationships/hyperlink" Target="https://www.bing.com/maps?cp=32.430200~-97.053700&amp;style=o&amp;lvl=18&amp;dir=0&amp;sp=point.32.430200_-97.053700_Midlothian%20Energy%20Facility" TargetMode="External"/><Relationship Id="rId36172" Type="http://schemas.openxmlformats.org/officeDocument/2006/relationships/hyperlink" Target="https://www.bing.com/maps?cp=33.680000~-114.742000&amp;style=o&amp;lvl=18&amp;dir=0&amp;sp=point.33.680000_-114.742000_Blythe%20Solar%20110,%20LLC" TargetMode="External"/><Relationship Id="rId38621" Type="http://schemas.openxmlformats.org/officeDocument/2006/relationships/hyperlink" Target="https://www.google.com/maps/@40.764396,-73.953930,450m/data=!3m1!1e3!4m5!3m4!1s0x0:0x0!8m2!3d40.764396!4d-73.953930" TargetMode="External"/><Relationship Id="rId40568" Type="http://schemas.openxmlformats.org/officeDocument/2006/relationships/hyperlink" Target="https://www.bing.com/maps?cp=37.365688~-120.432228&amp;style=o&amp;lvl=18&amp;dir=0&amp;sp=point.37.365688_-120.432228_UC%20Merced%20Solar%20Hybrid" TargetMode="External"/><Relationship Id="rId18697" Type="http://schemas.openxmlformats.org/officeDocument/2006/relationships/hyperlink" Target="https://www.google.com/maps/@43.185300,-75.016900,450m/data=!3m1!1e3!4m5!3m4!1s0x0:0x0!8m2!3d43.185300!4d-75.016900" TargetMode="External"/><Relationship Id="rId11737" Type="http://schemas.openxmlformats.org/officeDocument/2006/relationships/hyperlink" Target="https://www.google.com/maps/@40.462700,-107.591200,450m/data=!3m1!1e3!4m5!3m4!1s0x0:0x0!8m2!3d40.462700!4d-107.591200" TargetMode="External"/><Relationship Id="rId39395" Type="http://schemas.openxmlformats.org/officeDocument/2006/relationships/hyperlink" Target="https://www.google.com/maps/@35.472113,-119.432866,450m/data=!3m1!1e3!4m5!3m4!1s0x0:0x0!8m2!3d35.472113!4d-119.432866" TargetMode="External"/><Relationship Id="rId8409" Type="http://schemas.openxmlformats.org/officeDocument/2006/relationships/hyperlink" Target="https://www.google.com/maps/@39.766700,-84.173900,450m/data=!3m1!1e3!4m5!3m4!1s0x0:0x0!8m2!3d39.766700!4d-84.173900" TargetMode="External"/><Relationship Id="rId17780" Type="http://schemas.openxmlformats.org/officeDocument/2006/relationships/hyperlink" Target="https://www.bing.com/maps?cp=34.616522~-82.447913&amp;style=o&amp;lvl=18&amp;dir=0&amp;sp=point.34.616522_-82.447913_Pelzer%20Lower" TargetMode="External"/><Relationship Id="rId25219" Type="http://schemas.openxmlformats.org/officeDocument/2006/relationships/hyperlink" Target="https://www.google.com/maps/@41.106030,-72.376155,450m/data=!3m1!1e3!4m5!3m4!1s0x0:0x0!8m2!3d41.106030!4d-72.376155" TargetMode="External"/><Relationship Id="rId32435" Type="http://schemas.openxmlformats.org/officeDocument/2006/relationships/hyperlink" Target="https://www.google.com/maps/@34.600833,-117.642222,450m/data=!3m1!1e3!4m5!3m4!1s0x0:0x0!8m2!3d34.600833!4d-117.642222" TargetMode="External"/><Relationship Id="rId35658" Type="http://schemas.openxmlformats.org/officeDocument/2006/relationships/hyperlink" Target="https://www.bing.com/maps?cp=37.183000~-80.699000&amp;style=o&amp;lvl=18&amp;dir=0&amp;sp=point.37.183000_-80.699000_New%20River" TargetMode="External"/><Relationship Id="rId42874" Type="http://schemas.openxmlformats.org/officeDocument/2006/relationships/hyperlink" Target="https://www.bing.com/maps?cp=34.482175~-120.123485&amp;style=o&amp;lvl=18&amp;dir=0&amp;sp=point.34.482175_-120.123485_Santa%20Barbara%20ReSource%20Center" TargetMode="External"/><Relationship Id="rId53133" Type="http://schemas.openxmlformats.org/officeDocument/2006/relationships/hyperlink" Target="https://www.google.com/maps/@45.659920,-108.760833,450m/data=!3m1!1e3!4m5!3m4!1s0x0:0x0!8m2!3d45.659920!4d-108.760833" TargetMode="External"/><Relationship Id="rId10820" Type="http://schemas.openxmlformats.org/officeDocument/2006/relationships/hyperlink" Target="https://www.bing.com/maps?cp=45.614000~-121.134600&amp;style=o&amp;lvl=18&amp;dir=0&amp;sp=point.45.614000_-121.134600_The%20Dalles" TargetMode="External"/><Relationship Id="rId24302" Type="http://schemas.openxmlformats.org/officeDocument/2006/relationships/hyperlink" Target="https://www.bing.com/maps?cp=29.713414~-95.134508&amp;style=o&amp;lvl=18&amp;dir=0&amp;sp=point.29.713414_-95.134508_Deer%20Park%20Energy%20Center" TargetMode="External"/><Relationship Id="rId5043" Type="http://schemas.openxmlformats.org/officeDocument/2006/relationships/hyperlink" Target="https://www.google.com/maps/@42.698600,-70.869700,450m/data=!3m1!1e3!4m5!3m4!1s0x0:0x0!8m2!3d42.698600!4d-70.869700" TargetMode="External"/><Relationship Id="rId45000" Type="http://schemas.openxmlformats.org/officeDocument/2006/relationships/hyperlink" Target="https://www.bing.com/maps?cp=26.166944~-98.325000&amp;style=o&amp;lvl=18&amp;dir=0&amp;sp=point.26.166944_-98.325000_Ignacio%20Grid%20Energy%20Storage%20System" TargetMode="External"/><Relationship Id="rId8266" Type="http://schemas.openxmlformats.org/officeDocument/2006/relationships/hyperlink" Target="https://www.bing.com/maps?cp=35.233988~-83.125398&amp;style=o&amp;lvl=18&amp;dir=0&amp;sp=point.35.233988_-83.125398_Thorpe" TargetMode="External"/><Relationship Id="rId11594" Type="http://schemas.openxmlformats.org/officeDocument/2006/relationships/hyperlink" Target="https://www.bing.com/maps?cp=33.170700~-96.126400&amp;style=o&amp;lvl=18&amp;dir=0&amp;sp=point.33.170700_-96.126400_Powerlane%20Plant" TargetMode="External"/><Relationship Id="rId25076" Type="http://schemas.openxmlformats.org/officeDocument/2006/relationships/hyperlink" Target="https://www.bing.com/maps?cp=45.929300~-112.519400&amp;style=o&amp;lvl=18&amp;dir=0&amp;sp=point.45.929300_-112.519400_Basin%20Creek%20Plant" TargetMode="External"/><Relationship Id="rId27525" Type="http://schemas.openxmlformats.org/officeDocument/2006/relationships/hyperlink" Target="https://www.google.com/maps/@37.351700,-77.496900,450m/data=!3m1!1e3!4m5!3m4!1s0x0:0x0!8m2!3d37.351700!4d-77.496900" TargetMode="External"/><Relationship Id="rId32292" Type="http://schemas.openxmlformats.org/officeDocument/2006/relationships/hyperlink" Target="https://www.bing.com/maps?cp=33.155120~-111.483636&amp;style=o&amp;lvl=18&amp;dir=0&amp;sp=point.33.155120_-111.483636_Copper%20Crossing%20Energy%20and%20Research%20Cent" TargetMode="External"/><Relationship Id="rId34741" Type="http://schemas.openxmlformats.org/officeDocument/2006/relationships/hyperlink" Target="https://www.google.com/maps/@41.237778,-86.246111,450m/data=!3m1!1e3!4m5!3m4!1s0x0:0x0!8m2!3d41.237778!4d-86.246111" TargetMode="External"/><Relationship Id="rId48223" Type="http://schemas.openxmlformats.org/officeDocument/2006/relationships/hyperlink" Target="https://www.google.com/maps/@43.839599,-75.569885,450m/data=!3m1!1e3!4m5!3m4!1s0x0:0x0!8m2!3d43.839599!4d-75.569885" TargetMode="External"/><Relationship Id="rId52619" Type="http://schemas.openxmlformats.org/officeDocument/2006/relationships/hyperlink" Target="https://www.google.com/maps/@40.130000,-74.218000,450m/data=!3m1!1e3!4m5!3m4!1s0x0:0x0!8m2!3d40.130000!4d-74.218000" TargetMode="External"/><Relationship Id="rId37964" Type="http://schemas.openxmlformats.org/officeDocument/2006/relationships/hyperlink" Target="https://www.bing.com/maps?cp=40.348275~-74.771501&amp;style=o&amp;lvl=18&amp;dir=0&amp;sp=point.40.348275_-74.771501_Hopewell%20Cogeneration%20NJ"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47.129400,-97.885300,450m/data=!3m1!1e3!4m5!3m4!1s0x0:0x0!8m2!3d47.129400!4d-97.885300" TargetMode="External"/><Relationship Id="rId4529" Type="http://schemas.openxmlformats.org/officeDocument/2006/relationships/hyperlink" Target="https://www.google.com/maps/@38.204900,-84.238300,450m/data=!3m1!1e3!4m5!3m4!1s0x0:0x0!8m2!3d38.204900!4d-84.238300" TargetMode="External"/><Relationship Id="rId21339" Type="http://schemas.openxmlformats.org/officeDocument/2006/relationships/hyperlink" Target="https://www.google.com/maps/@36.033761,-80.227404,450m/data=!3m1!1e3!4m5!3m4!1s0x0:0x0!8m2!3d36.033761!4d-80.227404" TargetMode="External"/><Relationship Id="rId51702" Type="http://schemas.openxmlformats.org/officeDocument/2006/relationships/hyperlink" Target="https://www.bing.com/maps?cp=30.651189~-96.091337&amp;style=o&amp;lvl=18&amp;dir=0&amp;sp=point.30.651189_-96.091337_Grimes%20County%20Solar"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7.438889~-77.128611&amp;style=o&amp;lvl=18&amp;dir=0&amp;sp=point.37.438889_-77.128611_Charles%20City" TargetMode="External"/><Relationship Id="rId29831" Type="http://schemas.openxmlformats.org/officeDocument/2006/relationships/hyperlink" Target="https://www.google.com/maps/@39.961944,-77.561111,450m/data=!3m1!1e3!4m5!3m4!1s0x0:0x0!8m2!3d39.961944!4d-77.561111" TargetMode="External"/><Relationship Id="rId31778" Type="http://schemas.openxmlformats.org/officeDocument/2006/relationships/hyperlink" Target="https://www.bing.com/maps?cp=41.691389~-72.768611&amp;style=o&amp;lvl=18&amp;dir=0&amp;sp=point.41.691389_-72.768611_CCSU%20Co-Gen-STBY%20Gen" TargetMode="External"/><Relationship Id="rId42037" Type="http://schemas.openxmlformats.org/officeDocument/2006/relationships/hyperlink" Target="https://www.google.com/maps/@42.996838,-89.568745,450m/data=!3m1!1e3!4m5!3m4!1s0x0:0x0!8m2!3d42.996838!4d-89.568745" TargetMode="External"/><Relationship Id="rId47709" Type="http://schemas.openxmlformats.org/officeDocument/2006/relationships/hyperlink" Target="https://www.google.com/maps/@27.665051,-97.280640,450m/data=!3m1!1e3!4m5!3m4!1s0x0:0x0!8m2!3d27.665051!4d-97.280640" TargetMode="External"/><Relationship Id="rId54925" Type="http://schemas.openxmlformats.org/officeDocument/2006/relationships/hyperlink" Target="https://www.google.com/maps/@38.190651,-89.684079,450m/data=!3m1!1e3!4m5!3m4!1s0x0:0x0!8m2!3d38.190651!4d-89.684079" TargetMode="External"/><Relationship Id="rId48080" Type="http://schemas.openxmlformats.org/officeDocument/2006/relationships/hyperlink" Target="https://www.bing.com/maps?cp=44.470930~-95.050920&amp;style=o&amp;lvl=18&amp;dir=0&amp;sp=point.44.470930_-95.050920_USS%20Mesa%20Solar%20LLC" TargetMode="External"/><Relationship Id="rId52476" Type="http://schemas.openxmlformats.org/officeDocument/2006/relationships/hyperlink" Target="https://www.bing.com/maps?cp=44.020990~-70.957820&amp;style=o&amp;lvl=18&amp;dir=0&amp;sp=point.44.020990_-70.957820_Fryeburg" TargetMode="External"/><Relationship Id="rId1163" Type="http://schemas.openxmlformats.org/officeDocument/2006/relationships/hyperlink" Target="https://www.google.com/maps/@36.486059,-118.835645,450m/data=!3m1!1e3!4m5!3m4!1s0x0:0x0!8m2!3d36.486059!4d-118.835645" TargetMode="External"/><Relationship Id="rId3612" Type="http://schemas.openxmlformats.org/officeDocument/2006/relationships/hyperlink" Target="https://www.bing.com/maps?cp=40.622000~-93.932600&amp;style=o&amp;lvl=18&amp;dir=0&amp;sp=point.40.622000_-93.932600_Lamoni%20Municipal%20Utilities" TargetMode="External"/><Relationship Id="rId13206" Type="http://schemas.openxmlformats.org/officeDocument/2006/relationships/hyperlink" Target="https://www.bing.com/maps?cp=34.590183~-118.454676&amp;style=o&amp;lvl=18&amp;dir=0&amp;sp=point.34.590183_-118.454676_San%20Francisquito%201" TargetMode="External"/><Relationship Id="rId20422" Type="http://schemas.openxmlformats.org/officeDocument/2006/relationships/hyperlink" Target="https://www.bing.com/maps?cp=33.255300~-94.069600&amp;style=o&amp;lvl=18&amp;dir=0&amp;sp=point.33.255300_-94.069600_International%20Paper%20Texarkana%20Mill" TargetMode="External"/><Relationship Id="rId41120" Type="http://schemas.openxmlformats.org/officeDocument/2006/relationships/hyperlink" Target="https://www.bing.com/maps?cp=42.487419~-73.215833&amp;style=o&amp;lvl=18&amp;dir=0&amp;sp=point.42.487419_-73.215833_Pittsfield%2044%20-%20M&amp;W%20PV" TargetMode="External"/><Relationship Id="rId6835" Type="http://schemas.openxmlformats.org/officeDocument/2006/relationships/hyperlink" Target="https://www.google.com/maps/@40.055000,-95.608300,450m/data=!3m1!1e3!4m5!3m4!1s0x0:0x0!8m2!3d40.055000!4d-95.608300" TargetMode="External"/><Relationship Id="rId16429" Type="http://schemas.openxmlformats.org/officeDocument/2006/relationships/hyperlink" Target="https://www.google.com/maps/@30.314467,-81.662705,450m/data=!3m1!1e3!4m5!3m4!1s0x0:0x0!8m2!3d30.314467!4d-81.662705" TargetMode="External"/><Relationship Id="rId23645" Type="http://schemas.openxmlformats.org/officeDocument/2006/relationships/hyperlink" Target="https://www.google.com/maps/@38.344100,-82.593800,450m/data=!3m1!1e3!4m5!3m4!1s0x0:0x0!8m2!3d38.344100!4d-82.593800" TargetMode="External"/><Relationship Id="rId30861" Type="http://schemas.openxmlformats.org/officeDocument/2006/relationships/hyperlink" Target="https://www.google.com/maps/@37.185556,-113.297500,450m/data=!3m1!1e3!4m5!3m4!1s0x0:0x0!8m2!3d37.185556!4d-113.297500" TargetMode="External"/><Relationship Id="rId4386" Type="http://schemas.openxmlformats.org/officeDocument/2006/relationships/hyperlink" Target="https://www.bing.com/maps?cp=39.436190~-99.277930&amp;style=o&amp;lvl=18&amp;dir=0&amp;sp=point.39.436190_-99.277930_Stockton" TargetMode="External"/><Relationship Id="rId21196" Type="http://schemas.openxmlformats.org/officeDocument/2006/relationships/hyperlink" Target="https://www.bing.com/maps?cp=43.495000~-76.451100&amp;style=o&amp;lvl=18&amp;dir=0&amp;sp=point.43.495000_-76.451100_Sithe%20Independence%20Station" TargetMode="External"/><Relationship Id="rId26868" Type="http://schemas.openxmlformats.org/officeDocument/2006/relationships/hyperlink" Target="https://www.bing.com/maps?cp=39.652200~-104.716100&amp;style=o&amp;lvl=18&amp;dir=0&amp;sp=point.39.652200_-104.716100_DADS%20Gas%20Recovery" TargetMode="External"/><Relationship Id="rId37127" Type="http://schemas.openxmlformats.org/officeDocument/2006/relationships/hyperlink" Target="https://www.google.com/maps/@44.039023,-92.551866,450m/data=!3m1!1e3!4m5!3m4!1s0x0:0x0!8m2!3d44.039023!4d-92.551866" TargetMode="External"/><Relationship Id="rId44343" Type="http://schemas.openxmlformats.org/officeDocument/2006/relationships/hyperlink" Target="https://www.google.com/maps/@45.497760,-95.164510,450m/data=!3m1!1e3!4m5!3m4!1s0x0:0x0!8m2!3d45.497760!4d-95.164510" TargetMode="External"/><Relationship Id="rId15512" Type="http://schemas.openxmlformats.org/officeDocument/2006/relationships/hyperlink" Target="https://www.bing.com/maps?cp=41.163069~-82.227208&amp;style=o&amp;lvl=18&amp;dir=0&amp;sp=point.41.163069_-82.227208_Wellington" TargetMode="External"/><Relationship Id="rId47566" Type="http://schemas.openxmlformats.org/officeDocument/2006/relationships/hyperlink" Target="https://www.bing.com/maps?cp=40.540416~-74.176847&amp;style=o&amp;lvl=18&amp;dir=0&amp;sp=point.40.540416_-74.176847_Certain%20Solar%20-%20Staten%20Island" TargetMode="External"/><Relationship Id="rId54782" Type="http://schemas.openxmlformats.org/officeDocument/2006/relationships/hyperlink" Target="https://www.bing.com/maps?cp=39.147630~-89.449600&amp;style=o&amp;lvl=18&amp;dir=0&amp;sp=point.39.147630_-89.449600_Anacott" TargetMode="External"/><Relationship Id="rId13063" Type="http://schemas.openxmlformats.org/officeDocument/2006/relationships/hyperlink" Target="https://www.google.com/maps/@47.834700,-120.013300,450m/data=!3m1!1e3!4m5!3m4!1s0x0:0x0!8m2!3d47.834700!4d-120.013300" TargetMode="External"/><Relationship Id="rId36210" Type="http://schemas.openxmlformats.org/officeDocument/2006/relationships/hyperlink" Target="https://www.bing.com/maps?cp=35.232396~-81.564248&amp;style=o&amp;lvl=18&amp;dir=0&amp;sp=point.35.232396_-81.564248_Lafayette%20Solar%20I,%20LLC" TargetMode="External"/><Relationship Id="rId40606" Type="http://schemas.openxmlformats.org/officeDocument/2006/relationships/hyperlink" Target="https://www.bing.com/maps?cp=40.899520~-73.270930&amp;style=o&amp;lvl=18&amp;dir=0&amp;sp=point.40.899520_-73.270930_Saint%20Catherine%20of%20Siena%20Medical%20Center" TargetMode="External"/><Relationship Id="rId6692" Type="http://schemas.openxmlformats.org/officeDocument/2006/relationships/hyperlink" Target="https://www.bing.com/maps?cp=47.593155~-115.358237&amp;style=o&amp;lvl=18&amp;dir=0&amp;sp=point.47.593155_-115.358237_Thompson%20Falls" TargetMode="External"/><Relationship Id="rId16286" Type="http://schemas.openxmlformats.org/officeDocument/2006/relationships/hyperlink" Target="https://www.bing.com/maps?cp=19.731700~-156.028300&amp;style=o&amp;lvl=18&amp;dir=0&amp;sp=point.19.731700_-156.028300_Keahole" TargetMode="External"/><Relationship Id="rId18735" Type="http://schemas.openxmlformats.org/officeDocument/2006/relationships/hyperlink" Target="https://www.google.com/maps/@41.709400,-86.236700,450m/data=!3m1!1e3!4m5!3m4!1s0x0:0x0!8m2!3d41.709400!4d-86.236700" TargetMode="External"/><Relationship Id="rId25951" Type="http://schemas.openxmlformats.org/officeDocument/2006/relationships/hyperlink" Target="https://www.google.com/maps/@35.407208,-80.151849,450m/data=!3m1!1e3!4m5!3m4!1s0x0:0x0!8m2!3d35.407208!4d-80.151849" TargetMode="External"/><Relationship Id="rId39433" Type="http://schemas.openxmlformats.org/officeDocument/2006/relationships/hyperlink" Target="https://www.google.com/maps/@33.656072,-97.148569,450m/data=!3m1!1e3!4m5!3m4!1s0x0:0x0!8m2!3d33.656072!4d-97.148569" TargetMode="External"/><Relationship Id="rId43829" Type="http://schemas.openxmlformats.org/officeDocument/2006/relationships/hyperlink" Target="https://www.google.com/maps/@41.693606,-73.934817,450m/data=!3m1!1e3!4m5!3m4!1s0x0:0x0!8m2!3d41.693606!4d-73.934817" TargetMode="External"/><Relationship Id="rId30024" Type="http://schemas.openxmlformats.org/officeDocument/2006/relationships/hyperlink" Target="https://www.bing.com/maps?cp=40.281801~-74.793638&amp;style=o&amp;lvl=18&amp;dir=0&amp;sp=point.40.281801_-74.793638_ETS%20Ewing%20Solar%20Facility" TargetMode="External"/><Relationship Id="rId49872" Type="http://schemas.openxmlformats.org/officeDocument/2006/relationships/hyperlink" Target="https://www.bing.com/maps?cp=33.943741~-116.661507&amp;style=o&amp;lvl=18&amp;dir=0&amp;sp=point.33.943741_-116.661507_AM%20Wind%20Repower" TargetMode="External"/><Relationship Id="rId2955" Type="http://schemas.openxmlformats.org/officeDocument/2006/relationships/hyperlink" Target="https://www.google.com/maps/@40.246110,-88.638761,450m/data=!3m1!1e3!4m5!3m4!1s0x0:0x0!8m2!3d40.246110!4d-88.638761" TargetMode="External"/><Relationship Id="rId12549" Type="http://schemas.openxmlformats.org/officeDocument/2006/relationships/hyperlink" Target="https://www.google.com/maps/@41.599760,-90.911950,450m/data=!3m1!1e3!4m5!3m4!1s0x0:0x0!8m2!3d41.599760!4d-90.911950" TargetMode="External"/><Relationship Id="rId42912" Type="http://schemas.openxmlformats.org/officeDocument/2006/relationships/hyperlink" Target="https://www.bing.com/maps?cp=44.260350~-94.290930&amp;style=o&amp;lvl=18&amp;dir=0&amp;sp=point.44.260350_-94.290930_Nicollet%20Community%20Solar%20One%20LLC" TargetMode="External"/><Relationship Id="rId18592" Type="http://schemas.openxmlformats.org/officeDocument/2006/relationships/hyperlink" Target="https://www.bing.com/maps?cp=35.208900~-97.442400&amp;style=o&amp;lvl=18&amp;dir=0&amp;sp=point.35.208900_-97.442400_University%20of%20Oklahoma" TargetMode="External"/><Relationship Id="rId22988" Type="http://schemas.openxmlformats.org/officeDocument/2006/relationships/hyperlink" Target="https://www.bing.com/maps?cp=42.704391~-73.850866&amp;style=o&amp;lvl=18&amp;dir=0&amp;sp=point.42.704391_-73.850866_MM%20Albany%20Energy" TargetMode="External"/><Relationship Id="rId33247" Type="http://schemas.openxmlformats.org/officeDocument/2006/relationships/hyperlink" Target="https://www.google.com/maps/@34.723056,-118.289722,450m/data=!3m1!1e3!4m5!3m4!1s0x0:0x0!8m2!3d34.723056!4d-118.289722" TargetMode="External"/><Relationship Id="rId38919" Type="http://schemas.openxmlformats.org/officeDocument/2006/relationships/hyperlink" Target="https://www.google.com/maps/@43.912138,-96.187032,450m/data=!3m1!1e3!4m5!3m4!1s0x0:0x0!8m2!3d43.912138!4d-96.187032" TargetMode="External"/><Relationship Id="rId40463" Type="http://schemas.openxmlformats.org/officeDocument/2006/relationships/hyperlink" Target="https://www.google.com/maps/@42.700000,-84.701000,450m/data=!3m1!1e3!4m5!3m4!1s0x0:0x0!8m2!3d42.700000!4d-84.701000" TargetMode="External"/><Relationship Id="rId39290" Type="http://schemas.openxmlformats.org/officeDocument/2006/relationships/hyperlink" Target="https://www.bing.com/maps?cp=37.376181~-121.973097&amp;style=o&amp;lvl=18&amp;dir=0&amp;sp=point.37.376181_-121.973097_CoreSite%20Real%20Estate%203032%20Coronado,%20L.P." TargetMode="External"/><Relationship Id="rId43686" Type="http://schemas.openxmlformats.org/officeDocument/2006/relationships/hyperlink" Target="https://www.bing.com/maps?cp=37.646053~-118.915794&amp;style=o&amp;lvl=18&amp;dir=0&amp;sp=point.37.646053_-118.915794_CD4" TargetMode="External"/><Relationship Id="rId8304" Type="http://schemas.openxmlformats.org/officeDocument/2006/relationships/hyperlink" Target="https://www.bing.com/maps?cp=35.267222~-75.534722&amp;style=o&amp;lvl=18&amp;dir=0&amp;sp=point.35.267222_-75.534722_Buxton" TargetMode="External"/><Relationship Id="rId11632" Type="http://schemas.openxmlformats.org/officeDocument/2006/relationships/hyperlink" Target="https://www.bing.com/maps?cp=38.795000~-76.070000&amp;style=o&amp;lvl=18&amp;dir=0&amp;sp=point.38.795000_-76.070000_Easton%202" TargetMode="External"/><Relationship Id="rId25114" Type="http://schemas.openxmlformats.org/officeDocument/2006/relationships/hyperlink" Target="https://www.bing.com/maps?cp=32.359400~-81.124200&amp;style=o&amp;lvl=18&amp;dir=0&amp;sp=point.32.359400_-81.124200_Jasper" TargetMode="External"/><Relationship Id="rId32330" Type="http://schemas.openxmlformats.org/officeDocument/2006/relationships/hyperlink" Target="https://www.bing.com/maps?cp=42.719722~-84.551667&amp;style=o&amp;lvl=18&amp;dir=0&amp;sp=point.42.719722_-84.551667_Lansing%20BWL%20REO%20Town%20Plant" TargetMode="External"/><Relationship Id="rId14855" Type="http://schemas.openxmlformats.org/officeDocument/2006/relationships/hyperlink" Target="https://www.google.com/maps/@40.153128,-74.769146,450m/data=!3m1!1e3!4m5!3m4!1s0x0:0x0!8m2!3d40.153128!4d-74.769146" TargetMode="External"/><Relationship Id="rId50208" Type="http://schemas.openxmlformats.org/officeDocument/2006/relationships/hyperlink" Target="https://www.bing.com/maps?cp=42.013100~-80.307280&amp;style=o&amp;lvl=18&amp;dir=0&amp;sp=point.42.013100_-80.307280_Erie%20Solar,%20LLC" TargetMode="External"/><Relationship Id="rId9078" Type="http://schemas.openxmlformats.org/officeDocument/2006/relationships/hyperlink" Target="https://www.bing.com/maps?cp=40.660400~-79.341100&amp;style=o&amp;lvl=18&amp;dir=0&amp;sp=point.40.660400_-79.341100_Keystone" TargetMode="External"/><Relationship Id="rId28337" Type="http://schemas.openxmlformats.org/officeDocument/2006/relationships/hyperlink" Target="https://www.google.com/maps/@43.308505,-73.636584,450m/data=!3m1!1e3!4m5!3m4!1s0x0:0x0!8m2!3d43.308505!4d-73.636584" TargetMode="External"/><Relationship Id="rId35553" Type="http://schemas.openxmlformats.org/officeDocument/2006/relationships/hyperlink" Target="https://www.google.com/maps/@39.899455,-104.674809,450m/data=!3m1!1e3!4m5!3m4!1s0x0:0x0!8m2!3d39.899455!4d-104.674809" TargetMode="External"/><Relationship Id="rId49035" Type="http://schemas.openxmlformats.org/officeDocument/2006/relationships/hyperlink" Target="https://www.google.com/maps/@27.683680,-82.472430,450m/data=!3m1!1e3!4m5!3m4!1s0x0:0x0!8m2!3d27.683680!4d-82.472430" TargetMode="External"/><Relationship Id="rId38776" Type="http://schemas.openxmlformats.org/officeDocument/2006/relationships/hyperlink" Target="https://www.bing.com/maps?cp=33.727977~-118.280032&amp;style=o&amp;lvl=18&amp;dir=0&amp;sp=point.33.727977_-118.280032_Port%20of%20LA%20Solar%20FiT%20Project" TargetMode="External"/><Relationship Id="rId45992" Type="http://schemas.openxmlformats.org/officeDocument/2006/relationships/hyperlink" Target="https://www.bing.com/maps?cp=41.315814~-96.093923&amp;style=o&amp;lvl=18&amp;dir=0&amp;sp=point.41.315814_-96.093923_Standing%20Bear%20Lake"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7.859535~-82.601759&amp;style=o&amp;lvl=18&amp;dir=0&amp;sp=point.27.859535_-82.601759_P%20L%20Bartow" TargetMode="External"/><Relationship Id="rId27420" Type="http://schemas.openxmlformats.org/officeDocument/2006/relationships/hyperlink" Target="https://www.bing.com/maps?cp=37.438889~-77.128611&amp;style=o&amp;lvl=18&amp;dir=0&amp;sp=point.37.438889_-77.128611_Charles%20City" TargetMode="External"/><Relationship Id="rId31816" Type="http://schemas.openxmlformats.org/officeDocument/2006/relationships/hyperlink" Target="https://www.bing.com/maps?cp=35.427500~-101.253056&amp;style=o&amp;lvl=18&amp;dir=0&amp;sp=point.35.427500_-101.253056_Pattern%20Panhandle%20Wind%20LLC" TargetMode="External"/><Relationship Id="rId8161" Type="http://schemas.openxmlformats.org/officeDocument/2006/relationships/hyperlink" Target="https://www.google.com/maps/@35.206741,-80.064830,450m/data=!3m1!1e3!4m5!3m4!1s0x0:0x0!8m2!3d35.206741!4d-80.064830" TargetMode="External"/><Relationship Id="rId52514" Type="http://schemas.openxmlformats.org/officeDocument/2006/relationships/hyperlink" Target="https://www.bing.com/maps?cp=42.973941~-78.206068&amp;style=o&amp;lvl=18&amp;dir=0&amp;sp=point.42.973941_-78.206068_Alexander%20Road%20Solar" TargetMode="External"/><Relationship Id="rId1201" Type="http://schemas.openxmlformats.org/officeDocument/2006/relationships/hyperlink" Target="https://www.google.com/maps/@37.257045,-119.158936,450m/data=!3m1!1e3!4m5!3m4!1s0x0:0x0!8m2!3d37.257045!4d-119.158936" TargetMode="External"/><Relationship Id="rId28194" Type="http://schemas.openxmlformats.org/officeDocument/2006/relationships/hyperlink" Target="https://www.bing.com/maps?cp=39.449400~-75.092800&amp;style=o&amp;lvl=18&amp;dir=0&amp;sp=point.39.449400_-75.092800_Cumberland%20County%20Solid%20Waste%20Complex" TargetMode="External"/><Relationship Id="rId50065" Type="http://schemas.openxmlformats.org/officeDocument/2006/relationships/hyperlink" Target="https://www.google.com/maps/@40.055556,-85.126633,450m/data=!3m1!1e3!4m5!3m4!1s0x0:0x0!8m2!3d40.055556!4d-85.126633" TargetMode="External"/><Relationship Id="rId4424" Type="http://schemas.openxmlformats.org/officeDocument/2006/relationships/hyperlink" Target="https://www.bing.com/maps?cp=39.730600~-96.979500&amp;style=o&amp;lvl=18&amp;dir=0&amp;sp=point.39.730600_-96.979500_Washington" TargetMode="External"/><Relationship Id="rId14018" Type="http://schemas.openxmlformats.org/officeDocument/2006/relationships/hyperlink" Target="https://www.bing.com/maps?cp=33.844700~-112.271400&amp;style=o&amp;lvl=18&amp;dir=0&amp;sp=point.33.844700_-112.271400_Waddell" TargetMode="External"/><Relationship Id="rId21234" Type="http://schemas.openxmlformats.org/officeDocument/2006/relationships/hyperlink" Target="https://www.bing.com/maps?cp=42.605100~-114.093000&amp;style=o&amp;lvl=18&amp;dir=0&amp;sp=point.42.605100_-114.093000_Hazelton%20B%20Hydro" TargetMode="External"/><Relationship Id="rId53288" Type="http://schemas.openxmlformats.org/officeDocument/2006/relationships/hyperlink" Target="https://www.bing.com/maps?cp=33.713100~-112.324200&amp;style=o&amp;lvl=18&amp;dir=0&amp;sp=point.33.713100_-112.324200_Westwing"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39.710833,-79.927500,450m/data=!3m1!1e3!4m5!3m4!1s0x0:0x0!8m2!3d39.710833!4d-79.927500" TargetMode="External"/><Relationship Id="rId26906" Type="http://schemas.openxmlformats.org/officeDocument/2006/relationships/hyperlink" Target="https://www.bing.com/maps?cp=39.388722~-119.748908&amp;style=o&amp;lvl=18&amp;dir=0&amp;sp=point.39.388722_-119.748908_Galena%203%20Geothermal%20Power%20Plant" TargetMode="External"/><Relationship Id="rId5198" Type="http://schemas.openxmlformats.org/officeDocument/2006/relationships/hyperlink" Target="https://www.bing.com/maps?cp=41.890600~-83.346400&amp;style=o&amp;lvl=18&amp;dir=0&amp;sp=point.41.890600_-83.346400_Monroe%20(MI)" TargetMode="External"/><Relationship Id="rId7647" Type="http://schemas.openxmlformats.org/officeDocument/2006/relationships/hyperlink" Target="https://www.google.com/maps/@44.753300,-74.216900,450m/data=!3m1!1e3!4m5!3m4!1s0x0:0x0!8m2!3d44.753300!4d-74.216900" TargetMode="External"/><Relationship Id="rId24457" Type="http://schemas.openxmlformats.org/officeDocument/2006/relationships/hyperlink" Target="https://www.google.com/maps/@34.595300,-117.364700,450m/data=!3m1!1e3!4m5!3m4!1s0x0:0x0!8m2!3d34.595300!4d-117.364700" TargetMode="External"/><Relationship Id="rId31673" Type="http://schemas.openxmlformats.org/officeDocument/2006/relationships/hyperlink" Target="https://www.google.com/maps/@40.792778,-77.864722,450m/data=!3m1!1e3!4m5!3m4!1s0x0:0x0!8m2!3d40.792778!4d-77.864722" TargetMode="External"/><Relationship Id="rId45155" Type="http://schemas.openxmlformats.org/officeDocument/2006/relationships/hyperlink" Target="https://www.google.com/maps/@35.013080,-81.928709,450m/data=!3m1!1e3!4m5!3m4!1s0x0:0x0!8m2!3d35.013080!4d-81.928709" TargetMode="External"/><Relationship Id="rId47604" Type="http://schemas.openxmlformats.org/officeDocument/2006/relationships/hyperlink" Target="https://www.bing.com/maps?cp=38.613601~-78.677069&amp;style=o&amp;lvl=18&amp;dir=0&amp;sp=point.38.613601_-78.677069_Caden%20Energix%20Endless%20Caverns,%20LLC" TargetMode="External"/><Relationship Id="rId52371" Type="http://schemas.openxmlformats.org/officeDocument/2006/relationships/hyperlink" Target="https://www.google.com/maps/@39.526600,-107.698000,450m/data=!3m1!1e3!4m5!3m4!1s0x0:0x0!8m2!3d39.526600!4d-107.698000" TargetMode="External"/><Relationship Id="rId54820" Type="http://schemas.openxmlformats.org/officeDocument/2006/relationships/hyperlink" Target="https://www.bing.com/maps?cp=39.172222~-76.631944&amp;style=o&amp;lvl=18&amp;dir=0&amp;sp=point.39.172222_-76.631944_Cromwell" TargetMode="External"/><Relationship Id="rId13101" Type="http://schemas.openxmlformats.org/officeDocument/2006/relationships/hyperlink" Target="https://www.google.com/maps/@34.797820,-87.625370,450m/data=!3m1!1e3!4m5!3m4!1s0x0:0x0!8m2!3d34.797820!4d-87.625370" TargetMode="External"/><Relationship Id="rId34896" Type="http://schemas.openxmlformats.org/officeDocument/2006/relationships/hyperlink" Target="https://www.bing.com/maps?cp=40.053056~-86.887222&amp;style=o&amp;lvl=18&amp;dir=0&amp;sp=point.40.053056_-86.887222_IMPA%20Crawfordsville%20Solar%20Park" TargetMode="External"/><Relationship Id="rId6730" Type="http://schemas.openxmlformats.org/officeDocument/2006/relationships/hyperlink" Target="https://www.bing.com/maps?cp=45.307406~-107.957515&amp;style=o&amp;lvl=18&amp;dir=0&amp;sp=point.45.307406_-107.957515_Yellowtail" TargetMode="External"/><Relationship Id="rId16324" Type="http://schemas.openxmlformats.org/officeDocument/2006/relationships/hyperlink" Target="https://www.bing.com/maps?cp=42.343542~-91.247100&amp;style=o&amp;lvl=18&amp;dir=0&amp;sp=point.42.343542_-91.247100_Hopkinton" TargetMode="External"/><Relationship Id="rId23540" Type="http://schemas.openxmlformats.org/officeDocument/2006/relationships/hyperlink" Target="https://www.bing.com/maps?cp=34.993900~-90.037800&amp;style=o&amp;lvl=18&amp;dir=0&amp;sp=point.34.993900_-90.037800_TVA%20Southaven%20Combined%20Cycle" TargetMode="External"/><Relationship Id="rId48378" Type="http://schemas.openxmlformats.org/officeDocument/2006/relationships/hyperlink" Target="https://www.bing.com/maps?cp=26.192080~-97.664239&amp;style=o&amp;lvl=18&amp;dir=0&amp;sp=point.26.192080_-97.664239_E.%20Porte%20Ct." TargetMode="External"/><Relationship Id="rId55594" Type="http://schemas.openxmlformats.org/officeDocument/2006/relationships/hyperlink" Target="https://www.bing.com/maps?cp=42.653654~-73.960579&amp;style=o&amp;lvl=18&amp;dir=0&amp;sp=point.42.653654_-73.960579_Altamont%20Road%20Solar,%20LLC" TargetMode="External"/><Relationship Id="rId4281" Type="http://schemas.openxmlformats.org/officeDocument/2006/relationships/hyperlink" Target="https://www.google.com/maps/@38.633183,-95.827658,450m/data=!3m1!1e3!4m5!3m4!1s0x0:0x0!8m2!3d38.633183!4d-95.827658" TargetMode="External"/><Relationship Id="rId21091" Type="http://schemas.openxmlformats.org/officeDocument/2006/relationships/hyperlink" Target="https://www.google.com/maps/@37.966389,-120.317777,450m/data=!3m1!1e3!4m5!3m4!1s0x0:0x0!8m2!3d37.966389!4d-120.317777" TargetMode="External"/><Relationship Id="rId37022" Type="http://schemas.openxmlformats.org/officeDocument/2006/relationships/hyperlink" Target="https://www.bing.com/maps?cp=47.572200~-121.689700&amp;style=o&amp;lvl=18&amp;dir=0&amp;sp=point.47.572200_-121.689700_Hancock%20Creek%20Hydroelectric%20Project" TargetMode="External"/><Relationship Id="rId41418" Type="http://schemas.openxmlformats.org/officeDocument/2006/relationships/hyperlink" Target="https://www.bing.com/maps?cp=41.078750~-73.822270&amp;style=o&amp;lvl=18&amp;dir=0&amp;sp=point.41.078750_-73.822270_Regeneron%20Pharmaceuticals%20Inc." TargetMode="External"/><Relationship Id="rId9953" Type="http://schemas.openxmlformats.org/officeDocument/2006/relationships/hyperlink" Target="https://www.google.com/maps/@29.941700,-95.530600,450m/data=!3m1!1e3!4m5!3m4!1s0x0:0x0!8m2!3d29.941700!4d-95.530600" TargetMode="External"/><Relationship Id="rId17098" Type="http://schemas.openxmlformats.org/officeDocument/2006/relationships/hyperlink" Target="https://www.bing.com/maps?cp=39.945600~-105.356500&amp;style=o&amp;lvl=18&amp;dir=0&amp;sp=point.39.945600_-105.356500_Gross%20Hydro%20Plant" TargetMode="External"/><Relationship Id="rId19547" Type="http://schemas.openxmlformats.org/officeDocument/2006/relationships/hyperlink" Target="https://www.google.com/maps/@35.420600,-118.964400,450m/data=!3m1!1e3!4m5!3m4!1s0x0:0x0!8m2!3d35.420600!4d-118.964400" TargetMode="External"/><Relationship Id="rId26763" Type="http://schemas.openxmlformats.org/officeDocument/2006/relationships/hyperlink" Target="https://www.google.com/maps/@42.730291,-94.664394,450m/data=!3m1!1e3!4m5!3m4!1s0x0:0x0!8m2!3d42.730291!4d-94.664394" TargetMode="External"/><Relationship Id="rId47461" Type="http://schemas.openxmlformats.org/officeDocument/2006/relationships/hyperlink" Target="https://www.google.com/maps/@33.573450,-114.814541,450m/data=!3m1!1e3!4m5!3m4!1s0x0:0x0!8m2!3d33.573450!4d-114.814541" TargetMode="External"/><Relationship Id="rId49910" Type="http://schemas.openxmlformats.org/officeDocument/2006/relationships/hyperlink" Target="https://www.bing.com/maps?cp=46.818828~-106.194583&amp;style=o&amp;lvl=18&amp;dir=0&amp;sp=point.46.818828_-106.194583_Clearwater%20Wind%20II" TargetMode="External"/><Relationship Id="rId51857" Type="http://schemas.openxmlformats.org/officeDocument/2006/relationships/hyperlink" Target="https://www.google.com/maps/@32.294555,-82.416250,450m/data=!3m1!1e3!4m5!3m4!1s0x0:0x0!8m2!3d32.294555!4d-82.416250" TargetMode="External"/><Relationship Id="rId29986" Type="http://schemas.openxmlformats.org/officeDocument/2006/relationships/hyperlink" Target="https://www.bing.com/maps?cp=37.750894~-122.481758&amp;style=o&amp;lvl=18&amp;dir=0&amp;sp=point.37.750894_-122.481758_Sunset%20Reservoir%20North%20Basin" TargetMode="External"/><Relationship Id="rId10138" Type="http://schemas.openxmlformats.org/officeDocument/2006/relationships/hyperlink" Target="https://www.bing.com/maps?cp=30.145600~-97.270800&amp;style=o&amp;lvl=18&amp;dir=0&amp;sp=point.30.145600_-97.270800_Sim%20Gideon" TargetMode="External"/><Relationship Id="rId18630" Type="http://schemas.openxmlformats.org/officeDocument/2006/relationships/hyperlink" Target="https://www.bing.com/maps?cp=40.883345~-74.229990&amp;style=o&amp;lvl=18&amp;dir=0&amp;sp=point.40.883345_-74.229990_Passaic%20Valley%20Water%20Commission" TargetMode="External"/><Relationship Id="rId40501" Type="http://schemas.openxmlformats.org/officeDocument/2006/relationships/hyperlink" Target="https://www.google.com/maps/@45.386802,-92.801239,450m/data=!3m1!1e3!4m5!3m4!1s0x0:0x0!8m2!3d45.386802!4d-92.801239" TargetMode="External"/><Relationship Id="rId3767" Type="http://schemas.openxmlformats.org/officeDocument/2006/relationships/hyperlink" Target="https://www.google.com/maps/@41.016346,-92.414873,450m/data=!3m1!1e3!4m5!3m4!1s0x0:0x0!8m2!3d41.016346!4d-92.414873" TargetMode="External"/><Relationship Id="rId16181" Type="http://schemas.openxmlformats.org/officeDocument/2006/relationships/hyperlink" Target="https://www.google.com/maps/@28.262778,-81.548611,450m/data=!3m1!1e3!4m5!3m4!1s0x0:0x0!8m2!3d28.262778!4d-81.548611" TargetMode="External"/><Relationship Id="rId20577" Type="http://schemas.openxmlformats.org/officeDocument/2006/relationships/hyperlink" Target="https://www.google.com/maps/@44.087963,-70.212368,450m/data=!3m1!1e3!4m5!3m4!1s0x0:0x0!8m2!3d44.087963!4d-70.212368" TargetMode="External"/><Relationship Id="rId36508" Type="http://schemas.openxmlformats.org/officeDocument/2006/relationships/hyperlink" Target="https://www.bing.com/maps?cp=36.408000~-114.908000&amp;style=o&amp;lvl=18&amp;dir=0&amp;sp=point.36.408000_-114.908000_Playa%20Solar%202" TargetMode="External"/><Relationship Id="rId43724" Type="http://schemas.openxmlformats.org/officeDocument/2006/relationships/hyperlink" Target="https://www.bing.com/maps?cp=33.762185~-79.458012&amp;style=o&amp;lvl=18&amp;dir=0&amp;sp=point.33.762185_-79.458012_Cherry%20Blossom%20Solar%20LLC" TargetMode="External"/><Relationship Id="rId50940" Type="http://schemas.openxmlformats.org/officeDocument/2006/relationships/hyperlink" Target="https://www.bing.com/maps?cp=29.417338~-98.360879&amp;style=o&amp;lvl=18&amp;dir=0&amp;sp=point.29.417338_-98.360879_HEB_CPSSADC" TargetMode="External"/><Relationship Id="rId34059" Type="http://schemas.openxmlformats.org/officeDocument/2006/relationships/hyperlink" Target="https://www.google.com/maps/@37.361667,-121.943611,450m/data=!3m1!1e3!4m5!3m4!1s0x0:0x0!8m2!3d37.361667!4d-121.943611" TargetMode="External"/><Relationship Id="rId41275" Type="http://schemas.openxmlformats.org/officeDocument/2006/relationships/hyperlink" Target="https://www.google.com/maps/@40.710315,-74.004965,450m/data=!3m1!1e3!4m5!3m4!1s0x0:0x0!8m2!3d40.710315!4d-74.004965" TargetMode="External"/><Relationship Id="rId46947" Type="http://schemas.openxmlformats.org/officeDocument/2006/relationships/hyperlink" Target="https://www.google.com/maps/@42.685295,-73.824937,450m/data=!3m1!1e3!4m5!3m4!1s0x0:0x0!8m2!3d42.685295!4d-73.824937" TargetMode="External"/><Relationship Id="rId2850" Type="http://schemas.openxmlformats.org/officeDocument/2006/relationships/hyperlink" Target="https://www.bing.com/maps?cp=41.850800~-87.653300&amp;style=o&amp;lvl=18&amp;dir=0&amp;sp=point.41.850800_-87.653300_Fisk%20Street" TargetMode="External"/><Relationship Id="rId12444" Type="http://schemas.openxmlformats.org/officeDocument/2006/relationships/hyperlink" Target="https://www.bing.com/maps?cp=34.355538~-85.303942&amp;style=o&amp;lvl=18&amp;dir=0&amp;sp=point.34.355538_-85.303942_Rocky%20Mountain%20Hydroelectric%20Plant" TargetMode="External"/><Relationship Id="rId44498" Type="http://schemas.openxmlformats.org/officeDocument/2006/relationships/hyperlink" Target="https://www.bing.com/maps?cp=44.392000~-92.595000&amp;style=o&amp;lvl=18&amp;dir=0&amp;sp=point.44.392000_-92.595000_Betcher%20CSG%201,%20LLC" TargetMode="External"/><Relationship Id="rId9116" Type="http://schemas.openxmlformats.org/officeDocument/2006/relationships/hyperlink" Target="https://www.bing.com/maps?cp=39.827198~-76.331772&amp;style=o&amp;lvl=18&amp;dir=0&amp;sp=point.39.827198_-76.331772_Holtwood" TargetMode="External"/><Relationship Id="rId33142" Type="http://schemas.openxmlformats.org/officeDocument/2006/relationships/hyperlink" Target="https://www.bing.com/maps?cp=34.013056~-117.537500&amp;style=o&amp;lvl=18&amp;dir=0&amp;sp=point.34.013056_-117.537500_Mira%20Loma" TargetMode="External"/><Relationship Id="rId15667" Type="http://schemas.openxmlformats.org/officeDocument/2006/relationships/hyperlink" Target="https://www.google.com/maps/@43.798439,-94.841451,450m/data=!3m1!1e3!4m5!3m4!1s0x0:0x0!8m2!3d43.798439!4d-94.841451" TargetMode="External"/><Relationship Id="rId22883" Type="http://schemas.openxmlformats.org/officeDocument/2006/relationships/hyperlink" Target="https://www.google.com/maps/@44.819600,-93.115600,450m/data=!3m1!1e3!4m5!3m4!1s0x0:0x0!8m2!3d44.819600!4d-93.115600" TargetMode="External"/><Relationship Id="rId29149" Type="http://schemas.openxmlformats.org/officeDocument/2006/relationships/hyperlink" Target="https://www.google.com/maps/@42.198900,-79.318600,450m/data=!3m1!1e3!4m5!3m4!1s0x0:0x0!8m2!3d42.198900!4d-79.318600" TargetMode="External"/><Relationship Id="rId36365" Type="http://schemas.openxmlformats.org/officeDocument/2006/relationships/hyperlink" Target="https://www.google.com/maps/@35.263255,-81.508684,450m/data=!3m1!1e3!4m5!3m4!1s0x0:0x0!8m2!3d35.263255!4d-81.508684" TargetMode="External"/><Relationship Id="rId38814" Type="http://schemas.openxmlformats.org/officeDocument/2006/relationships/hyperlink" Target="https://www.bing.com/maps?cp=47.547466~-111.253974&amp;style=o&amp;lvl=18&amp;dir=0&amp;sp=point.47.547466_-111.253974_Black%20Eagle%20Solar,%20LLC" TargetMode="External"/><Relationship Id="rId43581" Type="http://schemas.openxmlformats.org/officeDocument/2006/relationships/hyperlink" Target="https://www.google.com/maps/@36.216690,-80.552473,450m/data=!3m1!1e3!4m5!3m4!1s0x0:0x0!8m2!3d36.216690!4d-80.552473" TargetMode="External"/><Relationship Id="rId14750" Type="http://schemas.openxmlformats.org/officeDocument/2006/relationships/hyperlink" Target="https://www.bing.com/maps?cp=38.445681~-121.462387&amp;style=o&amp;lvl=18&amp;dir=0&amp;sp=point.38.445681_-121.462387_Carson%20Power%20Plant" TargetMode="External"/><Relationship Id="rId39588" Type="http://schemas.openxmlformats.org/officeDocument/2006/relationships/hyperlink" Target="https://www.bing.com/maps?cp=43.932397~-75.872257&amp;style=o&amp;lvl=18&amp;dir=0&amp;sp=point.43.932397_-75.872257_St.%20Lawrence%20University%20-%20Sutton" TargetMode="External"/><Relationship Id="rId50103" Type="http://schemas.openxmlformats.org/officeDocument/2006/relationships/hyperlink" Target="https://www.google.com/maps/@29.409669,-95.734050,450m/data=!3m1!1e3!4m5!3m4!1s0x0:0x0!8m2!3d29.409669!4d-95.734050" TargetMode="External"/><Relationship Id="rId28232" Type="http://schemas.openxmlformats.org/officeDocument/2006/relationships/hyperlink" Target="https://www.bing.com/maps?cp=37.500000~-122.400000&amp;style=o&amp;lvl=18&amp;dir=0&amp;sp=point.37.500000_-122.400000_Ameresco%20Ox%20Mountain" TargetMode="External"/><Relationship Id="rId32628" Type="http://schemas.openxmlformats.org/officeDocument/2006/relationships/hyperlink" Target="https://www.bing.com/maps?cp=35.024583~-85.208617&amp;style=o&amp;lvl=18&amp;dir=0&amp;sp=point.35.024583_-85.208617_Chattanooga%20Metropolitan%20Airport%20Solar" TargetMode="External"/><Relationship Id="rId17973" Type="http://schemas.openxmlformats.org/officeDocument/2006/relationships/hyperlink" Target="https://www.google.com/maps/@34.326242,-118.444770,450m/data=!3m1!1e3!4m5!3m4!1s0x0:0x0!8m2!3d34.326242!4d-118.444770" TargetMode="External"/><Relationship Id="rId30179" Type="http://schemas.openxmlformats.org/officeDocument/2006/relationships/hyperlink" Target="https://www.google.com/maps/@43.828217,-96.321567,450m/data=!3m1!1e3!4m5!3m4!1s0x0:0x0!8m2!3d43.828217!4d-96.321567" TargetMode="External"/><Relationship Id="rId38671" Type="http://schemas.openxmlformats.org/officeDocument/2006/relationships/hyperlink" Target="https://www.google.com/maps/@36.092659,-77.993007,450m/data=!3m1!1e3!4m5!3m4!1s0x0:0x0!8m2!3d36.092659!4d-77.993007" TargetMode="External"/><Relationship Id="rId53326" Type="http://schemas.openxmlformats.org/officeDocument/2006/relationships/hyperlink" Target="https://www.bing.com/maps?cp=26.461461~-98.285881&amp;style=o&amp;lvl=18&amp;dir=0&amp;sp=point.26.461461_-98.285881_Monte%20Cristo%201"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068600,-80.198400,450m/data=!3m1!1e3!4m5!3m4!1s0x0:0x0!8m2!3d26.068600!4d-80.198400" TargetMode="External"/><Relationship Id="rId5236" Type="http://schemas.openxmlformats.org/officeDocument/2006/relationships/hyperlink" Target="https://www.bing.com/maps?cp=43.826400~-83.238300&amp;style=o&amp;lvl=18&amp;dir=0&amp;sp=point.43.826400_-83.238300_Oliver" TargetMode="External"/><Relationship Id="rId22046" Type="http://schemas.openxmlformats.org/officeDocument/2006/relationships/hyperlink" Target="https://www.bing.com/maps?cp=30.862500~-83.289400&amp;style=o&amp;lvl=18&amp;dir=0&amp;sp=point.30.862500_-83.289400_South%20Georgia%20Medical%20Center%20Inc" TargetMode="External"/><Relationship Id="rId31711" Type="http://schemas.openxmlformats.org/officeDocument/2006/relationships/hyperlink" Target="https://www.google.com/maps/@39.039444,-76.982500,450m/data=!3m1!1e3!4m5!3m4!1s0x0:0x0!8m2!3d39.039444!4d-76.982500" TargetMode="External"/><Relationship Id="rId11787" Type="http://schemas.openxmlformats.org/officeDocument/2006/relationships/hyperlink" Target="https://www.google.com/maps/@43.105600,-82.696400,450m/data=!3m1!1e3!4m5!3m4!1s0x0:0x0!8m2!3d43.105600!4d-82.696400" TargetMode="External"/><Relationship Id="rId27718" Type="http://schemas.openxmlformats.org/officeDocument/2006/relationships/hyperlink" Target="https://www.bing.com/maps?cp=39.801400~-77.788300&amp;style=o&amp;lvl=18&amp;dir=0&amp;sp=point.39.801400_-77.788300_Mountain%20View" TargetMode="External"/><Relationship Id="rId34934" Type="http://schemas.openxmlformats.org/officeDocument/2006/relationships/hyperlink" Target="https://www.bing.com/maps?cp=36.248700~-78.347500&amp;style=o&amp;lvl=18&amp;dir=0&amp;sp=point.36.248700_-78.347500_Melinda%20Solar" TargetMode="External"/><Relationship Id="rId48416" Type="http://schemas.openxmlformats.org/officeDocument/2006/relationships/hyperlink" Target="https://www.bing.com/maps?cp=32.381434~-102.782820&amp;style=o&amp;lvl=18&amp;dir=0&amp;sp=point.32.381434_-102.782820_Frankel" TargetMode="External"/><Relationship Id="rId8459" Type="http://schemas.openxmlformats.org/officeDocument/2006/relationships/hyperlink" Target="https://www.google.com/maps/@38.914400,-82.128900,450m/data=!3m1!1e3!4m5!3m4!1s0x0:0x0!8m2!3d38.914400!4d-82.128900" TargetMode="External"/><Relationship Id="rId25269" Type="http://schemas.openxmlformats.org/officeDocument/2006/relationships/hyperlink" Target="https://www.google.com/maps/@41.890026,-80.761200,450m/data=!3m1!1e3!4m5!3m4!1s0x0:0x0!8m2!3d41.890026!4d-80.761200" TargetMode="External"/><Relationship Id="rId32485" Type="http://schemas.openxmlformats.org/officeDocument/2006/relationships/hyperlink" Target="https://www.google.com/maps/@21.336389,-157.919444,450m/data=!3m1!1e3!4m5!3m4!1s0x0:0x0!8m2!3d21.336389!4d-157.919444" TargetMode="External"/><Relationship Id="rId53183" Type="http://schemas.openxmlformats.org/officeDocument/2006/relationships/hyperlink" Target="https://www.google.com/maps/@37.274000,-120.629000,450m/data=!3m1!1e3!4m5!3m4!1s0x0:0x0!8m2!3d37.274000!4d-120.629000" TargetMode="External"/><Relationship Id="rId55632" Type="http://schemas.openxmlformats.org/officeDocument/2006/relationships/hyperlink" Target="https://www.bing.com/maps?cp=33.079222~-96.801395&amp;style=o&amp;lvl=18&amp;dir=0&amp;sp=point.33.079222_-96.801395_OTHERChildrensPlano" TargetMode="External"/><Relationship Id="rId26801" Type="http://schemas.openxmlformats.org/officeDocument/2006/relationships/hyperlink" Target="https://www.google.com/maps/@30.928333,-85.426111,450m/data=!3m1!1e3!4m5!3m4!1s0x0:0x0!8m2!3d30.928333!4d-85.426111" TargetMode="External"/><Relationship Id="rId7542" Type="http://schemas.openxmlformats.org/officeDocument/2006/relationships/hyperlink" Target="https://www.bing.com/maps?cp=40.961706~-72.210277&amp;style=o&amp;lvl=18&amp;dir=0&amp;sp=point.40.961706_-72.210277_East%20Hampton" TargetMode="External"/><Relationship Id="rId10870" Type="http://schemas.openxmlformats.org/officeDocument/2006/relationships/hyperlink" Target="https://www.bing.com/maps?cp=46.503500~-122.588500&amp;style=o&amp;lvl=18&amp;dir=0&amp;sp=point.46.503500_-122.588500_Mayfield" TargetMode="External"/><Relationship Id="rId17136" Type="http://schemas.openxmlformats.org/officeDocument/2006/relationships/hyperlink" Target="https://www.bing.com/maps?cp=29.753517~-94.997277&amp;style=o&amp;lvl=18&amp;dir=0&amp;sp=point.29.753517_-94.997277_ExxonMobil%20Baytown%20Refinery" TargetMode="External"/><Relationship Id="rId24352" Type="http://schemas.openxmlformats.org/officeDocument/2006/relationships/hyperlink" Target="https://www.bing.com/maps?cp=33.345047~-112.864227&amp;style=o&amp;lvl=18&amp;dir=0&amp;sp=point.33.345047_-112.864227_Mesquite%20Generating%20Station%20Block%202" TargetMode="External"/><Relationship Id="rId5093" Type="http://schemas.openxmlformats.org/officeDocument/2006/relationships/hyperlink" Target="https://www.google.com/maps/@43.437322,-85.664462,450m/data=!3m1!1e3!4m5!3m4!1s0x0:0x0!8m2!3d43.437322!4d-85.664462" TargetMode="External"/><Relationship Id="rId27575" Type="http://schemas.openxmlformats.org/officeDocument/2006/relationships/hyperlink" Target="https://www.google.com/maps/@37.671100,-76.760000,450m/data=!3m1!1e3!4m5!3m4!1s0x0:0x0!8m2!3d37.671100!4d-76.760000" TargetMode="External"/><Relationship Id="rId34791" Type="http://schemas.openxmlformats.org/officeDocument/2006/relationships/hyperlink" Target="https://www.google.com/maps/@31.822500,-98.690556,450m/data=!3m1!1e3!4m5!3m4!1s0x0:0x0!8m2!3d31.822500!4d-98.690556" TargetMode="External"/><Relationship Id="rId45050" Type="http://schemas.openxmlformats.org/officeDocument/2006/relationships/hyperlink" Target="https://www.bing.com/maps?cp=42.145126~-71.130918&amp;style=o&amp;lvl=18&amp;dir=0&amp;sp=point.42.145126_-71.130918_Canton" TargetMode="External"/><Relationship Id="rId48273" Type="http://schemas.openxmlformats.org/officeDocument/2006/relationships/hyperlink" Target="https://www.google.com/maps/@32.295946,-102.540000,450m/data=!3m1!1e3!4m5!3m4!1s0x0:0x0!8m2!3d32.295946!4d-102.540000" TargetMode="External"/><Relationship Id="rId52669" Type="http://schemas.openxmlformats.org/officeDocument/2006/relationships/hyperlink" Target="https://www.google.com/maps/@41.981000,-73.152000,450m/data=!3m1!1e3!4m5!3m4!1s0x0:0x0!8m2!3d41.981000!4d-73.152000"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2.016670,-93.163330,450m/data=!3m1!1e3!4m5!3m4!1s0x0:0x0!8m2!3d42.016670!4d-93.163330" TargetMode="External"/><Relationship Id="rId20615" Type="http://schemas.openxmlformats.org/officeDocument/2006/relationships/hyperlink" Target="https://www.google.com/maps/@44.020576,-92.465599,450m/data=!3m1!1e3!4m5!3m4!1s0x0:0x0!8m2!3d44.020576!4d-92.465599" TargetMode="External"/><Relationship Id="rId41313" Type="http://schemas.openxmlformats.org/officeDocument/2006/relationships/hyperlink" Target="https://www.google.com/maps/@44.285937,-73.023366,450m/data=!3m1!1e3!4m5!3m4!1s0x0:0x0!8m2!3d44.285937!4d-73.023366" TargetMode="External"/><Relationship Id="rId19442" Type="http://schemas.openxmlformats.org/officeDocument/2006/relationships/hyperlink" Target="https://www.bing.com/maps?cp=33.934000~-116.578100&amp;style=o&amp;lvl=18&amp;dir=0&amp;sp=point.33.934000_-116.578100_San%20Gorgonio%20Westwinds%20II%20LLC" TargetMode="External"/><Relationship Id="rId23838" Type="http://schemas.openxmlformats.org/officeDocument/2006/relationships/hyperlink" Target="https://www.bing.com/maps?cp=38.016900~-121.843900&amp;style=o&amp;lvl=18&amp;dir=0&amp;sp=point.38.016900_-121.843900_Delta%20Energy%20Center" TargetMode="External"/><Relationship Id="rId4579" Type="http://schemas.openxmlformats.org/officeDocument/2006/relationships/hyperlink" Target="https://www.google.com/maps/@37.151700,-88.775000,450m/data=!3m1!1e3!4m5!3m4!1s0x0:0x0!8m2!3d37.151700!4d-88.775000" TargetMode="External"/><Relationship Id="rId21389" Type="http://schemas.openxmlformats.org/officeDocument/2006/relationships/hyperlink" Target="https://www.google.com/maps/@41.491466,-78.675759,450m/data=!3m1!1e3!4m5!3m4!1s0x0:0x0!8m2!3d41.491466!4d-78.675759" TargetMode="External"/><Relationship Id="rId29881" Type="http://schemas.openxmlformats.org/officeDocument/2006/relationships/hyperlink" Target="https://www.google.com/maps/@40.514444,-74.976944,450m/data=!3m1!1e3!4m5!3m4!1s0x0:0x0!8m2!3d40.514444!4d-74.976944" TargetMode="External"/><Relationship Id="rId42087" Type="http://schemas.openxmlformats.org/officeDocument/2006/relationships/hyperlink" Target="https://www.google.com/maps/@36.270000,-76.033000,450m/data=!3m1!1e3!4m5!3m4!1s0x0:0x0!8m2!3d36.270000!4d-76.033000" TargetMode="External"/><Relationship Id="rId44536" Type="http://schemas.openxmlformats.org/officeDocument/2006/relationships/hyperlink" Target="https://www.bing.com/maps?cp=42.432863~-89.906865&amp;style=o&amp;lvl=18&amp;dir=0&amp;sp=point.42.432863_-89.906865_High%20Point%20Solar%20LLC" TargetMode="External"/><Relationship Id="rId51752" Type="http://schemas.openxmlformats.org/officeDocument/2006/relationships/hyperlink" Target="https://www.bing.com/maps?cp=37.906257~-79.403869&amp;style=o&amp;lvl=18&amp;dir=0&amp;sp=point.37.906257_-79.403869_Small%20Mouth%20Bass%20Solar" TargetMode="External"/><Relationship Id="rId10033" Type="http://schemas.openxmlformats.org/officeDocument/2006/relationships/hyperlink" Target="https://www.google.com/maps/@31.583900,-102.963300,450m/data=!3m1!1e3!4m5!3m4!1s0x0:0x0!8m2!3d31.583900!4d-102.963300" TargetMode="External"/><Relationship Id="rId47759" Type="http://schemas.openxmlformats.org/officeDocument/2006/relationships/hyperlink" Target="https://www.google.com/maps/@42.951448,-90.440700,450m/data=!3m1!1e3!4m5!3m4!1s0x0:0x0!8m2!3d42.951448!4d-90.440700" TargetMode="External"/><Relationship Id="rId54975" Type="http://schemas.openxmlformats.org/officeDocument/2006/relationships/hyperlink" Target="https://www.google.com/maps/@36.153333,-97.575000,450m/data=!3m1!1e3!4m5!3m4!1s0x0:0x0!8m2!3d36.153333!4d-97.575000" TargetMode="External"/><Relationship Id="rId3662" Type="http://schemas.openxmlformats.org/officeDocument/2006/relationships/hyperlink" Target="https://www.bing.com/maps?cp=42.035556~-90.665000&amp;style=o&amp;lvl=18&amp;dir=0&amp;sp=point.42.035556_-90.665000_Maquoketa%201" TargetMode="External"/><Relationship Id="rId13256" Type="http://schemas.openxmlformats.org/officeDocument/2006/relationships/hyperlink" Target="https://www.bing.com/maps?cp=20.801170~-156.492981&amp;style=o&amp;lvl=18&amp;dir=0&amp;sp=point.20.801170_-156.492981_Maalaea" TargetMode="External"/><Relationship Id="rId15705" Type="http://schemas.openxmlformats.org/officeDocument/2006/relationships/hyperlink" Target="https://www.google.com/maps/@45.004600,-84.721800,450m/data=!3m1!1e3!4m5!3m4!1s0x0:0x0!8m2!3d45.004600!4d-84.721800" TargetMode="External"/><Relationship Id="rId20472" Type="http://schemas.openxmlformats.org/officeDocument/2006/relationships/hyperlink" Target="https://www.bing.com/maps?cp=32.714400~-115.535600&amp;style=o&amp;lvl=18&amp;dir=0&amp;sp=point.32.714400_-115.535600_Second%20Imperial%20Geothermal" TargetMode="External"/><Relationship Id="rId22921" Type="http://schemas.openxmlformats.org/officeDocument/2006/relationships/hyperlink" Target="https://www.google.com/maps/@29.780600,-97.989400,450m/data=!3m1!1e3!4m5!3m4!1s0x0:0x0!8m2!3d29.780600!4d-97.989400" TargetMode="External"/><Relationship Id="rId36403" Type="http://schemas.openxmlformats.org/officeDocument/2006/relationships/hyperlink" Target="https://www.google.com/maps/@33.409803,-112.340297,450m/data=!3m1!1e3!4m5!3m4!1s0x0:0x0!8m2!3d33.409803!4d-112.340297" TargetMode="External"/><Relationship Id="rId18928" Type="http://schemas.openxmlformats.org/officeDocument/2006/relationships/hyperlink" Target="https://www.bing.com/maps?cp=42.281167~-83.734617&amp;style=o&amp;lvl=18&amp;dir=0&amp;sp=point.42.281167_-83.734617_University%20of%20Michigan" TargetMode="External"/><Relationship Id="rId41170" Type="http://schemas.openxmlformats.org/officeDocument/2006/relationships/hyperlink" Target="https://www.bing.com/maps?cp=42.296900~-83.231250&amp;style=o&amp;lvl=18&amp;dir=0&amp;sp=point.42.296900_-83.231250_Dearborn%20Energy%20Center" TargetMode="External"/><Relationship Id="rId6885" Type="http://schemas.openxmlformats.org/officeDocument/2006/relationships/hyperlink" Target="https://www.google.com/maps/@41.937400,-96.466800,450m/data=!3m1!1e3!4m5!3m4!1s0x0:0x0!8m2!3d41.937400!4d-96.466800" TargetMode="External"/><Relationship Id="rId16479" Type="http://schemas.openxmlformats.org/officeDocument/2006/relationships/hyperlink" Target="https://www.google.com/maps/@33.116500,-117.321500,450m/data=!3m1!1e3!4m5!3m4!1s0x0:0x0!8m2!3d33.116500!4d-117.321500" TargetMode="External"/><Relationship Id="rId23695" Type="http://schemas.openxmlformats.org/officeDocument/2006/relationships/hyperlink" Target="https://www.google.com/maps/@43.657500,-70.375000,450m/data=!3m1!1e3!4m5!3m4!1s0x0:0x0!8m2!3d43.657500!4d-70.375000" TargetMode="External"/><Relationship Id="rId37177" Type="http://schemas.openxmlformats.org/officeDocument/2006/relationships/hyperlink" Target="https://www.google.com/maps/@40.967500,-88.197500,450m/data=!3m1!1e3!4m5!3m4!1s0x0:0x0!8m2!3d40.967500!4d-88.197500" TargetMode="External"/><Relationship Id="rId39626" Type="http://schemas.openxmlformats.org/officeDocument/2006/relationships/hyperlink" Target="https://www.bing.com/maps?cp=33.763012~-118.286558&amp;style=o&amp;lvl=18&amp;dir=0&amp;sp=point.33.763012_-118.286558_Westmont%20301" TargetMode="External"/><Relationship Id="rId44393" Type="http://schemas.openxmlformats.org/officeDocument/2006/relationships/hyperlink" Target="https://www.google.com/maps/@38.153474,-122.565650,450m/data=!3m1!1e3!4m5!3m4!1s0x0:0x0!8m2!3d38.153474!4d-122.565650" TargetMode="External"/><Relationship Id="rId46842" Type="http://schemas.openxmlformats.org/officeDocument/2006/relationships/hyperlink" Target="https://www.bing.com/maps?cp=32.666740~-97.209254&amp;style=o&amp;lvl=18&amp;dir=0&amp;sp=point.32.666740_-97.209254_WAL3284" TargetMode="External"/><Relationship Id="rId9011" Type="http://schemas.openxmlformats.org/officeDocument/2006/relationships/hyperlink" Target="https://www.google.com/maps/@39.866200,-77.164800,450m/data=!3m1!1e3!4m5!3m4!1s0x0:0x0!8m2!3d39.866200!4d-77.164800" TargetMode="External"/><Relationship Id="rId15562" Type="http://schemas.openxmlformats.org/officeDocument/2006/relationships/hyperlink" Target="https://www.bing.com/maps?cp=32.381352~-86.574366&amp;style=o&amp;lvl=18&amp;dir=0&amp;sp=point.32.381352_-86.574366_E%20B%20Harris%20Electric%20Generating%20Plant" TargetMode="External"/><Relationship Id="rId30217" Type="http://schemas.openxmlformats.org/officeDocument/2006/relationships/hyperlink" Target="https://www.google.com/maps/@40.781321,-73.896618,450m/data=!3m1!1e3!4m5!3m4!1s0x0:0x0!8m2!3d40.781321!4d-73.896618" TargetMode="External"/><Relationship Id="rId18785" Type="http://schemas.openxmlformats.org/officeDocument/2006/relationships/hyperlink" Target="https://www.google.com/maps/@64.671410,-147.075988,450m/data=!3m1!1e3!4m5!3m4!1s0x0:0x0!8m2!3d64.671410!4d-147.075988" TargetMode="External"/><Relationship Id="rId29044" Type="http://schemas.openxmlformats.org/officeDocument/2006/relationships/hyperlink" Target="https://www.bing.com/maps?cp=40.591099~-105.145904&amp;style=o&amp;lvl=18&amp;dir=0&amp;sp=point.40.591099_-105.145904_CO-%20CSU-%20Fort%20Collins" TargetMode="External"/><Relationship Id="rId36260" Type="http://schemas.openxmlformats.org/officeDocument/2006/relationships/hyperlink" Target="https://www.bing.com/maps?cp=41.096111~-83.641381&amp;style=o&amp;lvl=18&amp;dir=0&amp;sp=point.41.096111_-83.641381_Zephyr%20Wind" TargetMode="External"/><Relationship Id="rId40656" Type="http://schemas.openxmlformats.org/officeDocument/2006/relationships/hyperlink" Target="https://www.bing.com/maps?cp=41.797000~-75.068000&amp;style=o&amp;lvl=18&amp;dir=0&amp;sp=point.41.797000_-75.068000_Baer%20Road%20CSG" TargetMode="External"/><Relationship Id="rId54138" Type="http://schemas.openxmlformats.org/officeDocument/2006/relationships/hyperlink" Target="https://www.bing.com/maps?cp=35.735606~-120.685274&amp;style=o&amp;lvl=18&amp;dir=0&amp;sp=point.35.735606_-120.685274_Sutter%20Home%20Winery%20TCC" TargetMode="External"/><Relationship Id="rId39483" Type="http://schemas.openxmlformats.org/officeDocument/2006/relationships/hyperlink" Target="https://www.google.com/maps/@38.874316,-99.405214,450m/data=!3m1!1e3!4m5!3m4!1s0x0:0x0!8m2!3d38.874316!4d-99.405214" TargetMode="External"/><Relationship Id="rId43879" Type="http://schemas.openxmlformats.org/officeDocument/2006/relationships/hyperlink" Target="https://www.google.com/maps/@42.229961,-71.891545,450m/data=!3m1!1e3!4m5!3m4!1s0x0:0x0!8m2!3d42.229961!4d-71.891545" TargetMode="External"/><Relationship Id="rId11825" Type="http://schemas.openxmlformats.org/officeDocument/2006/relationships/hyperlink" Target="https://www.google.com/maps/@27.053600,-80.562800,450m/data=!3m1!1e3!4m5!3m4!1s0x0:0x0!8m2!3d27.053600!4d-80.562800" TargetMode="External"/><Relationship Id="rId25307" Type="http://schemas.openxmlformats.org/officeDocument/2006/relationships/hyperlink" Target="https://www.google.com/maps/@38.468100,-78.865000,450m/data=!3m1!1e3!4m5!3m4!1s0x0:0x0!8m2!3d38.468100!4d-78.865000" TargetMode="External"/><Relationship Id="rId32523" Type="http://schemas.openxmlformats.org/officeDocument/2006/relationships/hyperlink" Target="https://www.google.com/maps/@33.655000,-84.394444,450m/data=!3m1!1e3!4m5!3m4!1s0x0:0x0!8m2!3d33.655000!4d-84.394444" TargetMode="External"/><Relationship Id="rId6048" Type="http://schemas.openxmlformats.org/officeDocument/2006/relationships/hyperlink" Target="https://www.bing.com/maps?cp=45.675000~-94.815277&amp;style=o&amp;lvl=18&amp;dir=0&amp;sp=point.45.675000_-94.815277_Melrose" TargetMode="External"/><Relationship Id="rId30074" Type="http://schemas.openxmlformats.org/officeDocument/2006/relationships/hyperlink" Target="https://www.bing.com/maps?cp=32.630000~-107.259722&amp;style=o&amp;lvl=18&amp;dir=0&amp;sp=point.32.630000_-107.259722_Hatch%20Solar%20Energy%20Center%20I,%20LLC" TargetMode="External"/><Relationship Id="rId46005" Type="http://schemas.openxmlformats.org/officeDocument/2006/relationships/hyperlink" Target="https://www.google.com/maps/@43.033000,-78.244810,450m/data=!3m1!1e3!4m5!3m4!1s0x0:0x0!8m2!3d43.033000!4d-78.244810" TargetMode="External"/><Relationship Id="rId53221" Type="http://schemas.openxmlformats.org/officeDocument/2006/relationships/hyperlink" Target="https://www.google.com/maps/@43.734000,-88.473000,450m/data=!3m1!1e3!4m5!3m4!1s0x0:0x0!8m2!3d43.734000!4d-88.473000" TargetMode="External"/><Relationship Id="rId12599" Type="http://schemas.openxmlformats.org/officeDocument/2006/relationships/hyperlink" Target="https://www.google.com/maps/@43.195200,-88.149600,450m/data=!3m1!1e3!4m5!3m4!1s0x0:0x0!8m2!3d43.195200!4d-88.149600" TargetMode="External"/><Relationship Id="rId33297" Type="http://schemas.openxmlformats.org/officeDocument/2006/relationships/hyperlink" Target="https://www.google.com/maps/@35.437222,-77.833611,450m/data=!3m1!1e3!4m5!3m4!1s0x0:0x0!8m2!3d35.437222!4d-77.833611" TargetMode="External"/><Relationship Id="rId35746" Type="http://schemas.openxmlformats.org/officeDocument/2006/relationships/hyperlink" Target="https://www.bing.com/maps?cp=33.961700~-117.455897&amp;style=o&amp;lvl=18&amp;dir=0&amp;sp=point.33.961700_-117.455897_Riverside%20RWQCP%20Fuel%20Cell" TargetMode="External"/><Relationship Id="rId42962" Type="http://schemas.openxmlformats.org/officeDocument/2006/relationships/hyperlink" Target="https://www.bing.com/maps?cp=45.347008~-92.922343&amp;style=o&amp;lvl=18&amp;dir=0&amp;sp=point.45.347008_-92.922343_USS%20Cheyenne%20Solar%20LLC%20CSG" TargetMode="External"/><Relationship Id="rId49228" Type="http://schemas.openxmlformats.org/officeDocument/2006/relationships/hyperlink" Target="https://www.bing.com/maps?cp=34.693820~-79.820060&amp;style=o&amp;lvl=18&amp;dir=0&amp;sp=point.34.693820_-79.820060_Hickson%20Solar,%20LLC" TargetMode="External"/><Relationship Id="rId38969" Type="http://schemas.openxmlformats.org/officeDocument/2006/relationships/hyperlink" Target="https://www.google.com/maps/@33.244192,-84.122025,450m/data=!3m1!1e3!4m5!3m4!1s0x0:0x0!8m2!3d33.244192!4d-84.122025" TargetMode="External"/><Relationship Id="rId5131" Type="http://schemas.openxmlformats.org/officeDocument/2006/relationships/hyperlink" Target="https://www.google.com/maps/@44.463100,-83.720800,450m/data=!3m1!1e3!4m5!3m4!1s0x0:0x0!8m2!3d44.463100!4d-83.720800" TargetMode="External"/><Relationship Id="rId11682" Type="http://schemas.openxmlformats.org/officeDocument/2006/relationships/hyperlink" Target="https://www.bing.com/maps?cp=41.975604~-86.565206&amp;style=o&amp;lvl=18&amp;dir=0&amp;sp=point.41.975604_-86.565206_Donald%20C%20Cook" TargetMode="External"/><Relationship Id="rId27613" Type="http://schemas.openxmlformats.org/officeDocument/2006/relationships/hyperlink" Target="https://www.google.com/maps/@37.671100,-76.760000,450m/data=!3m1!1e3!4m5!3m4!1s0x0:0x0!8m2!3d37.671100!4d-76.760000" TargetMode="External"/><Relationship Id="rId8354" Type="http://schemas.openxmlformats.org/officeDocument/2006/relationships/hyperlink" Target="https://www.bing.com/maps?cp=38.991700~-84.298100&amp;style=o&amp;lvl=18&amp;dir=0&amp;sp=point.38.991700_-84.298100_Walter%20C%20Beckjord" TargetMode="External"/><Relationship Id="rId25164" Type="http://schemas.openxmlformats.org/officeDocument/2006/relationships/hyperlink" Target="https://www.bing.com/maps?cp=42.238300~-89.101100&amp;style=o&amp;lvl=18&amp;dir=0&amp;sp=point.42.238300_-89.101100_NRG%20Rockford%20II%20Energy%20Center" TargetMode="External"/><Relationship Id="rId32380" Type="http://schemas.openxmlformats.org/officeDocument/2006/relationships/hyperlink" Target="https://www.bing.com/maps?cp=41.369722~-92.980833&amp;style=o&amp;lvl=18&amp;dir=0&amp;sp=point.41.369722_-92.980833_Red%20Rock%20Hydro%20Plant" TargetMode="External"/><Relationship Id="rId48311" Type="http://schemas.openxmlformats.org/officeDocument/2006/relationships/hyperlink" Target="https://www.google.com/maps/@29.845265,-95.553945,450m/data=!3m1!1e3!4m5!3m4!1s0x0:0x0!8m2!3d29.845265!4d-95.553945" TargetMode="External"/><Relationship Id="rId52707" Type="http://schemas.openxmlformats.org/officeDocument/2006/relationships/hyperlink" Target="https://www.google.com/maps/@44.797700,-68.714600,450m/data=!3m1!1e3!4m5!3m4!1s0x0:0x0!8m2!3d44.797700!4d-68.714600" TargetMode="External"/><Relationship Id="rId28387" Type="http://schemas.openxmlformats.org/officeDocument/2006/relationships/hyperlink" Target="https://www.google.com/maps/@32.917399,-111.503327,450m/data=!3m1!1e3!4m5!3m4!1s0x0:0x0!8m2!3d32.917399!4d-111.503327" TargetMode="External"/><Relationship Id="rId50258" Type="http://schemas.openxmlformats.org/officeDocument/2006/relationships/hyperlink" Target="https://www.bing.com/maps?cp=41.814444~-76.287500&amp;style=o&amp;lvl=18&amp;dir=0&amp;sp=point.41.814444_-76.287500_Towanda%20Facility" TargetMode="External"/><Relationship Id="rId17031" Type="http://schemas.openxmlformats.org/officeDocument/2006/relationships/hyperlink" Target="https://www.google.com/maps/@32.331274,-81.201496,450m/data=!3m1!1e3!4m5!3m4!1s0x0:0x0!8m2!3d32.331274!4d-81.201496" TargetMode="External"/><Relationship Id="rId49085" Type="http://schemas.openxmlformats.org/officeDocument/2006/relationships/hyperlink" Target="https://www.google.com/maps/@42.607340,-71.761250,450m/data=!3m1!1e3!4m5!3m4!1s0x0:0x0!8m2!3d42.607340!4d-71.76125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33.142700~-81.762500&amp;style=o&amp;lvl=18&amp;dir=0&amp;sp=point.33.142700_-81.762500_Vogtle" TargetMode="External"/><Relationship Id="rId4617" Type="http://schemas.openxmlformats.org/officeDocument/2006/relationships/hyperlink" Target="https://www.google.com/maps/@30.284400,-93.291100,450m/data=!3m1!1e3!4m5!3m4!1s0x0:0x0!8m2!3d30.284400!4d-93.291100" TargetMode="External"/><Relationship Id="rId21427" Type="http://schemas.openxmlformats.org/officeDocument/2006/relationships/hyperlink" Target="https://www.google.com/maps/@44.388900,-71.164500,450m/data=!3m1!1e3!4m5!3m4!1s0x0:0x0!8m2!3d44.388900!4d-71.164500" TargetMode="External"/><Relationship Id="rId42125" Type="http://schemas.openxmlformats.org/officeDocument/2006/relationships/hyperlink" Target="https://www.google.com/maps/@33.921200,-118.384530,450m/data=!3m1!1e3!4m5!3m4!1s0x0:0x0!8m2!3d33.921200!4d-118.384530" TargetMode="External"/><Relationship Id="rId27470" Type="http://schemas.openxmlformats.org/officeDocument/2006/relationships/hyperlink" Target="https://www.bing.com/maps?cp=37.438889~-77.128611&amp;style=o&amp;lvl=18&amp;dir=0&amp;sp=point.37.438889_-77.128611_Charles%20City" TargetMode="External"/><Relationship Id="rId31866" Type="http://schemas.openxmlformats.org/officeDocument/2006/relationships/hyperlink" Target="https://www.bing.com/maps?cp=37.558611~-101.099444&amp;style=o&amp;lvl=18&amp;dir=0&amp;sp=point.37.558611_-101.099444_Rubart" TargetMode="External"/><Relationship Id="rId3700" Type="http://schemas.openxmlformats.org/officeDocument/2006/relationships/hyperlink" Target="https://www.bing.com/maps?cp=41.586026~-92.522800&amp;style=o&amp;lvl=18&amp;dir=0&amp;sp=point.41.586026_-92.522800_Montezuma" TargetMode="External"/><Relationship Id="rId20510" Type="http://schemas.openxmlformats.org/officeDocument/2006/relationships/hyperlink" Target="https://www.bing.com/maps?cp=45.647179~-68.704368&amp;style=o&amp;lvl=18&amp;dir=0&amp;sp=point.45.647179_-68.704368_Great%20Lakes%20Hydro%20America%20-%20ME" TargetMode="External"/><Relationship Id="rId45348" Type="http://schemas.openxmlformats.org/officeDocument/2006/relationships/hyperlink" Target="https://www.bing.com/maps?cp=29.291845~-99.612368&amp;style=o&amp;lvl=18&amp;dir=0&amp;sp=point.29.291845_-99.612368_AP%20Sunray%20LLC" TargetMode="External"/><Relationship Id="rId52564" Type="http://schemas.openxmlformats.org/officeDocument/2006/relationships/hyperlink" Target="https://www.bing.com/maps?cp=33.175806~-96.728417&amp;style=o&amp;lvl=18&amp;dir=0&amp;sp=point.33.175806_-96.728417_HEB00794" TargetMode="External"/><Relationship Id="rId1251" Type="http://schemas.openxmlformats.org/officeDocument/2006/relationships/hyperlink" Target="https://www.google.com/maps/@37.809388,-120.299254,450m/data=!3m1!1e3!4m5!3m4!1s0x0:0x0!8m2!3d37.809388!4d-120.299254" TargetMode="External"/><Relationship Id="rId6923" Type="http://schemas.openxmlformats.org/officeDocument/2006/relationships/hyperlink" Target="https://www.google.com/maps/@41.487200,-97.607800,450m/data=!3m1!1e3!4m5!3m4!1s0x0:0x0!8m2!3d41.487200!4d-97.607800" TargetMode="External"/><Relationship Id="rId16517" Type="http://schemas.openxmlformats.org/officeDocument/2006/relationships/hyperlink" Target="https://www.google.com/maps/@40.862500,-74.825000,450m/data=!3m1!1e3!4m5!3m4!1s0x0:0x0!8m2!3d40.862500!4d-74.825000" TargetMode="External"/><Relationship Id="rId23733" Type="http://schemas.openxmlformats.org/officeDocument/2006/relationships/hyperlink" Target="https://www.google.com/maps/@40.147500,-74.741100,450m/data=!3m1!1e3!4m5!3m4!1s0x0:0x0!8m2!3d40.147500!4d-74.741100" TargetMode="External"/><Relationship Id="rId4474" Type="http://schemas.openxmlformats.org/officeDocument/2006/relationships/hyperlink" Target="https://www.bing.com/maps?cp=38.749700~-85.035000&amp;style=o&amp;lvl=18&amp;dir=0&amp;sp=point.38.749700_-85.035000_Ghent" TargetMode="External"/><Relationship Id="rId14068" Type="http://schemas.openxmlformats.org/officeDocument/2006/relationships/hyperlink" Target="https://www.bing.com/maps?cp=59.899054~-154.698735&amp;style=o&amp;lvl=18&amp;dir=0&amp;sp=point.59.899054_-154.698735_Newhalen" TargetMode="External"/><Relationship Id="rId21284" Type="http://schemas.openxmlformats.org/officeDocument/2006/relationships/hyperlink" Target="https://www.bing.com/maps?cp=41.598395~-73.922036&amp;style=o&amp;lvl=18&amp;dir=0&amp;sp=point.41.598395_-73.922036_Wappinger%20Falls%20Hydroelectric" TargetMode="External"/><Relationship Id="rId37215" Type="http://schemas.openxmlformats.org/officeDocument/2006/relationships/hyperlink" Target="https://www.google.com/maps/@41.381256,-72.076886,450m/data=!3m1!1e3!4m5!3m4!1s0x0:0x0!8m2!3d41.381256!4d-72.076886" TargetMode="External"/><Relationship Id="rId44431" Type="http://schemas.openxmlformats.org/officeDocument/2006/relationships/hyperlink" Target="https://www.google.com/maps/@38.189900,-104.398040,450m/data=!3m1!1e3!4m5!3m4!1s0x0:0x0!8m2!3d38.189900!4d-104.398040" TargetMode="External"/><Relationship Id="rId7697" Type="http://schemas.openxmlformats.org/officeDocument/2006/relationships/hyperlink" Target="https://www.google.com/maps/@44.527491,-74.849177,450m/data=!3m1!1e3!4m5!3m4!1s0x0:0x0!8m2!3d44.527491!4d-74.849177" TargetMode="External"/><Relationship Id="rId26956" Type="http://schemas.openxmlformats.org/officeDocument/2006/relationships/hyperlink" Target="https://www.bing.com/maps?cp=36.466900~-101.822200&amp;style=o&amp;lvl=18&amp;dir=0&amp;sp=point.36.466900_-101.822200_Tenderloin%20Wind%20(6)%20LLC" TargetMode="External"/><Relationship Id="rId47654" Type="http://schemas.openxmlformats.org/officeDocument/2006/relationships/hyperlink" Target="https://www.bing.com/maps?cp=34.475294~-77.829953&amp;style=o&amp;lvl=18&amp;dir=0&amp;sp=point.34.475294_-77.829953_Rocky%20Point%20BESS" TargetMode="External"/><Relationship Id="rId54870" Type="http://schemas.openxmlformats.org/officeDocument/2006/relationships/hyperlink" Target="https://www.bing.com/maps?cp=41.399167~-75.671944&amp;style=o&amp;lvl=18&amp;dir=0&amp;sp=point.41.399167_-75.671944_LL%20Scranton%20PA" TargetMode="External"/><Relationship Id="rId15600" Type="http://schemas.openxmlformats.org/officeDocument/2006/relationships/hyperlink" Target="https://www.bing.com/maps?cp=40.663100~-74.000000&amp;style=o&amp;lvl=18&amp;dir=0&amp;sp=point.40.663100_-74.000000_Joseph%20J%20Seymour%20Power%20Project" TargetMode="External"/><Relationship Id="rId13151" Type="http://schemas.openxmlformats.org/officeDocument/2006/relationships/hyperlink" Target="https://www.google.com/maps/@43.662775,-73.034023,450m/data=!3m1!1e3!4m5!3m4!1s0x0:0x0!8m2!3d43.662775!4d-73.034023" TargetMode="External"/><Relationship Id="rId18823" Type="http://schemas.openxmlformats.org/officeDocument/2006/relationships/hyperlink" Target="https://www.google.com/maps/@43.089500,-123.415600,450m/data=!3m1!1e3!4m5!3m4!1s0x0:0x0!8m2!3d43.089500!4d-123.415600" TargetMode="External"/><Relationship Id="rId31029" Type="http://schemas.openxmlformats.org/officeDocument/2006/relationships/hyperlink" Target="https://www.google.com/maps/@33.493056,-98.581944,450m/data=!3m1!1e3!4m5!3m4!1s0x0:0x0!8m2!3d33.493056!4d-98.581944" TargetMode="External"/><Relationship Id="rId6780" Type="http://schemas.openxmlformats.org/officeDocument/2006/relationships/hyperlink" Target="https://www.bing.com/maps?cp=40.959405~-100.397905&amp;style=o&amp;lvl=18&amp;dir=0&amp;sp=point.40.959405_-100.397905_Jeffrey" TargetMode="External"/><Relationship Id="rId16374" Type="http://schemas.openxmlformats.org/officeDocument/2006/relationships/hyperlink" Target="https://www.bing.com/maps?cp=36.015510~-114.738006&amp;style=o&amp;lvl=18&amp;dir=0&amp;sp=point.36.015510_-114.738006_Hoover%20Dam%20(AZ)" TargetMode="External"/><Relationship Id="rId23590" Type="http://schemas.openxmlformats.org/officeDocument/2006/relationships/hyperlink" Target="https://www.bing.com/maps?cp=38.368100~-82.533900&amp;style=o&amp;lvl=18&amp;dir=0&amp;sp=point.38.368100_-82.533900_Ceredo%20Generating%20Station" TargetMode="External"/><Relationship Id="rId39521" Type="http://schemas.openxmlformats.org/officeDocument/2006/relationships/hyperlink" Target="https://www.google.com/maps/@34.831000,-106.762000,450m/data=!3m1!1e3!4m5!3m4!1s0x0:0x0!8m2!3d34.831000!4d-106.762000" TargetMode="External"/><Relationship Id="rId43917" Type="http://schemas.openxmlformats.org/officeDocument/2006/relationships/hyperlink" Target="https://www.google.com/maps/@40.942330,-73.836860,450m/data=!3m1!1e3!4m5!3m4!1s0x0:0x0!8m2!3d40.942330!4d-73.836860" TargetMode="External"/><Relationship Id="rId19597" Type="http://schemas.openxmlformats.org/officeDocument/2006/relationships/hyperlink" Target="https://www.google.com/maps/@44.204000,-85.220600,450m/data=!3m1!1e3!4m5!3m4!1s0x0:0x0!8m2!3d44.204000!4d-85.220600" TargetMode="External"/><Relationship Id="rId37072" Type="http://schemas.openxmlformats.org/officeDocument/2006/relationships/hyperlink" Target="https://www.bing.com/maps?cp=41.469985~-94.339357&amp;style=o&amp;lvl=18&amp;dir=0&amp;sp=point.41.469985_-94.339357_Wind%20GEM" TargetMode="External"/><Relationship Id="rId41468" Type="http://schemas.openxmlformats.org/officeDocument/2006/relationships/hyperlink" Target="https://www.bing.com/maps?cp=41.109042~-73.862594&amp;style=o&amp;lvl=18&amp;dir=0&amp;sp=point.41.109042_-73.862594_JLL-One%20Rockwood%20Road" TargetMode="External"/><Relationship Id="rId49960" Type="http://schemas.openxmlformats.org/officeDocument/2006/relationships/hyperlink" Target="https://www.bing.com/maps?cp=42.027157~-77.582546&amp;style=o&amp;lvl=18&amp;dir=0&amp;sp=point.42.027157_-77.582546_County%20Route%2084%20Solar" TargetMode="External"/><Relationship Id="rId30112" Type="http://schemas.openxmlformats.org/officeDocument/2006/relationships/hyperlink" Target="https://www.bing.com/maps?cp=41.568300~-72.232200&amp;style=o&amp;lvl=18&amp;dir=0&amp;sp=point.41.568300_-72.232200_Lebanon%20Pines%201%20&amp;%202" TargetMode="External"/><Relationship Id="rId9309" Type="http://schemas.openxmlformats.org/officeDocument/2006/relationships/hyperlink" Target="https://www.google.com/maps/@34.559200,-80.891700,450m/data=!3m1!1e3!4m5!3m4!1s0x0:0x0!8m2!3d34.559200!4d-80.891700" TargetMode="External"/><Relationship Id="rId10188" Type="http://schemas.openxmlformats.org/officeDocument/2006/relationships/hyperlink" Target="https://www.bing.com/maps?cp=28.927500~-99.091900&amp;style=o&amp;lvl=18&amp;dir=0&amp;sp=point.28.927500_-99.091900_Pearsall" TargetMode="External"/><Relationship Id="rId12637" Type="http://schemas.openxmlformats.org/officeDocument/2006/relationships/hyperlink" Target="https://www.google.com/maps/@36.658995,-93.123500,450m/data=!3m1!1e3!4m5!3m4!1s0x0:0x0!8m2!3d36.658995!4d-93.123500" TargetMode="External"/><Relationship Id="rId26119" Type="http://schemas.openxmlformats.org/officeDocument/2006/relationships/hyperlink" Target="https://www.google.com/maps/@47.036269,-120.206494,450m/data=!3m1!1e3!4m5!3m4!1s0x0:0x0!8m2!3d47.036269!4d-120.206494" TargetMode="External"/><Relationship Id="rId33335" Type="http://schemas.openxmlformats.org/officeDocument/2006/relationships/hyperlink" Target="https://www.google.com/maps/@35.396389,-77.703611,450m/data=!3m1!1e3!4m5!3m4!1s0x0:0x0!8m2!3d35.396389!4d-77.703611" TargetMode="External"/><Relationship Id="rId40551" Type="http://schemas.openxmlformats.org/officeDocument/2006/relationships/hyperlink" Target="https://www.google.com/maps/@40.089797,-88.243573,450m/data=!3m1!1e3!4m5!3m4!1s0x0:0x0!8m2!3d40.089797!4d-88.243573" TargetMode="External"/><Relationship Id="rId18680" Type="http://schemas.openxmlformats.org/officeDocument/2006/relationships/hyperlink" Target="https://www.bing.com/maps?cp=30.226977~-91.055114&amp;style=o&amp;lvl=18&amp;dir=0&amp;sp=point.30.226977_-91.055114_PCS%20Nitrogen%20Fertilizer%20LP" TargetMode="External"/><Relationship Id="rId54033" Type="http://schemas.openxmlformats.org/officeDocument/2006/relationships/hyperlink" Target="https://www.google.com/maps/@41.772696,-87.794305,450m/data=!3m1!1e3!4m5!3m4!1s0x0:0x0!8m2!3d41.772696!4d-87.794305" TargetMode="External"/><Relationship Id="rId11720" Type="http://schemas.openxmlformats.org/officeDocument/2006/relationships/hyperlink" Target="https://www.bing.com/maps?cp=42.729700~-72.930300&amp;style=o&amp;lvl=18&amp;dir=0&amp;sp=point.42.729700_-72.930300_Sherman" TargetMode="External"/><Relationship Id="rId36558" Type="http://schemas.openxmlformats.org/officeDocument/2006/relationships/hyperlink" Target="https://www.bing.com/maps?cp=32.135970~-110.051290&amp;style=o&amp;lvl=18&amp;dir=0&amp;sp=point.32.135970_-110.051290_Red%20Horse%20III" TargetMode="External"/><Relationship Id="rId43774" Type="http://schemas.openxmlformats.org/officeDocument/2006/relationships/hyperlink" Target="https://www.bing.com/maps?cp=44.293907~-92.723598&amp;style=o&amp;lvl=18&amp;dir=0&amp;sp=point.44.293907_-92.723598_Goodhue%20Community%20Solar%20Two%20LLC" TargetMode="External"/><Relationship Id="rId50990" Type="http://schemas.openxmlformats.org/officeDocument/2006/relationships/hyperlink" Target="https://www.bing.com/maps?cp=39.283450~-92.142030&amp;style=o&amp;lvl=18&amp;dir=0&amp;sp=point.39.283450_-92.142030_Altona%20Solar,%20LLC" TargetMode="External"/><Relationship Id="rId14943" Type="http://schemas.openxmlformats.org/officeDocument/2006/relationships/hyperlink" Target="https://www.google.com/maps/@44.696900,-123.223400,450m/data=!3m1!1e3!4m5!3m4!1s0x0:0x0!8m2!3d44.696900!4d-123.223400" TargetMode="External"/><Relationship Id="rId25202" Type="http://schemas.openxmlformats.org/officeDocument/2006/relationships/hyperlink" Target="https://www.bing.com/maps?cp=33.406385~-85.036988&amp;style=o&amp;lvl=18&amp;dir=0&amp;sp=point.33.406385_-85.036988_Wansley%20Combined%20Cycle" TargetMode="External"/><Relationship Id="rId46997" Type="http://schemas.openxmlformats.org/officeDocument/2006/relationships/hyperlink" Target="https://www.google.com/maps/@32.677829,-97.467729,450m/data=!3m1!1e3!4m5!3m4!1s0x0:0x0!8m2!3d32.677829!4d-97.467729" TargetMode="External"/><Relationship Id="rId12494" Type="http://schemas.openxmlformats.org/officeDocument/2006/relationships/hyperlink" Target="https://www.bing.com/maps?cp=47.346111~-120.091700&amp;style=o&amp;lvl=18&amp;dir=0&amp;sp=point.47.346111_-120.091700_Rock%20Island" TargetMode="External"/><Relationship Id="rId28425" Type="http://schemas.openxmlformats.org/officeDocument/2006/relationships/hyperlink" Target="https://www.google.com/maps/@43.820000,-75.917500,450m/data=!3m1!1e3!4m5!3m4!1s0x0:0x0!8m2!3d43.820000!4d-75.917500" TargetMode="External"/><Relationship Id="rId35641" Type="http://schemas.openxmlformats.org/officeDocument/2006/relationships/hyperlink" Target="https://www.google.com/maps/@40.350341,-74.592680,450m/data=!3m1!1e3!4m5!3m4!1s0x0:0x0!8m2!3d40.350341!4d-74.592680" TargetMode="External"/><Relationship Id="rId9166" Type="http://schemas.openxmlformats.org/officeDocument/2006/relationships/hyperlink" Target="https://www.bing.com/maps?cp=39.858000~-75.323000&amp;style=o&amp;lvl=18&amp;dir=0&amp;sp=point.39.858000_-75.323000_Eddystone%20Generating%20Station" TargetMode="External"/><Relationship Id="rId33192" Type="http://schemas.openxmlformats.org/officeDocument/2006/relationships/hyperlink" Target="https://www.bing.com/maps?cp=41.657778~-76.049167&amp;style=o&amp;lvl=18&amp;dir=0&amp;sp=point.41.657778_-76.049167_Roundtop" TargetMode="External"/><Relationship Id="rId38864" Type="http://schemas.openxmlformats.org/officeDocument/2006/relationships/hyperlink" Target="https://www.bing.com/maps?cp=40.583000~-74.257000&amp;style=o&amp;lvl=18&amp;dir=0&amp;sp=point.40.583000_-74.257000_IGS%20Solar%20I%20-%20EWR6" TargetMode="External"/><Relationship Id="rId49123" Type="http://schemas.openxmlformats.org/officeDocument/2006/relationships/hyperlink" Target="https://www.google.com/maps/@33.728990,-115.382380,450m/data=!3m1!1e3!4m5!3m4!1s0x0:0x0!8m2!3d33.728990!4d-115.382380" TargetMode="External"/><Relationship Id="rId53519" Type="http://schemas.openxmlformats.org/officeDocument/2006/relationships/hyperlink" Target="https://www.google.com/maps/@40.135008,-104.645395,450m/data=!3m1!1e3!4m5!3m4!1s0x0:0x0!8m2!3d40.135008!4d-104.645395"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5.475600~-80.470000&amp;style=o&amp;lvl=18&amp;dir=0&amp;sp=point.25.475600_-80.470000_G%20W%20Ivey" TargetMode="External"/><Relationship Id="rId29199" Type="http://schemas.openxmlformats.org/officeDocument/2006/relationships/hyperlink" Target="https://www.google.com/maps/@35.781400,-114.993300,450m/data=!3m1!1e3!4m5!3m4!1s0x0:0x0!8m2!3d35.781400!4d-114.993300" TargetMode="External"/><Relationship Id="rId5429" Type="http://schemas.openxmlformats.org/officeDocument/2006/relationships/hyperlink" Target="https://www.google.com/maps/@41.943900,-86.328900,450m/data=!3m1!1e3!4m5!3m4!1s0x0:0x0!8m2!3d41.943900!4d-86.328900" TargetMode="External"/><Relationship Id="rId22239" Type="http://schemas.openxmlformats.org/officeDocument/2006/relationships/hyperlink" Target="https://www.google.com/maps/@40.699357,-73.976392,450m/data=!3m1!1e3!4m5!3m4!1s0x0:0x0!8m2!3d40.699357!4d-73.976392" TargetMode="External"/><Relationship Id="rId31904" Type="http://schemas.openxmlformats.org/officeDocument/2006/relationships/hyperlink" Target="https://www.bing.com/maps?cp=42.046111~-93.579444&amp;style=o&amp;lvl=18&amp;dir=0&amp;sp=point.42.046111_-93.579444_NCAH%20Central%20Utility%20Plant" TargetMode="External"/><Relationship Id="rId52602" Type="http://schemas.openxmlformats.org/officeDocument/2006/relationships/hyperlink" Target="https://www.bing.com/maps?cp=43.434610~-70.753870&amp;style=o&amp;lvl=18&amp;dir=0&amp;sp=point.43.434610_-70.753870_Sanford%20-NY" TargetMode="External"/><Relationship Id="rId50153" Type="http://schemas.openxmlformats.org/officeDocument/2006/relationships/hyperlink" Target="https://www.google.com/maps/@29.875000,-97.807000,450m/data=!3m1!1e3!4m5!3m4!1s0x0:0x0!8m2!3d29.875000!4d-97.807000" TargetMode="External"/><Relationship Id="rId28282" Type="http://schemas.openxmlformats.org/officeDocument/2006/relationships/hyperlink" Target="https://www.bing.com/maps?cp=48.629200~-98.316400&amp;style=o&amp;lvl=18&amp;dir=0&amp;sp=point.48.629200_-98.316400_Langdon%20Wind%20II%20LLC" TargetMode="External"/><Relationship Id="rId32678" Type="http://schemas.openxmlformats.org/officeDocument/2006/relationships/hyperlink" Target="https://www.bing.com/maps?cp=29.271667~-98.444722&amp;style=o&amp;lvl=18&amp;dir=0&amp;sp=point.29.271667_-98.444722_OCI%20Alamo%20Solar%20I%20Hybrid" TargetMode="External"/><Relationship Id="rId48609" Type="http://schemas.openxmlformats.org/officeDocument/2006/relationships/hyperlink" Target="https://www.google.com/maps/@26.168150,-98.098310,450m/data=!3m1!1e3!4m5!3m4!1s0x0:0x0!8m2!3d26.168150!4d-98.098310" TargetMode="External"/><Relationship Id="rId53376" Type="http://schemas.openxmlformats.org/officeDocument/2006/relationships/hyperlink" Target="https://www.bing.com/maps?cp=42.271000~-73.750000&amp;style=o&amp;lvl=18&amp;dir=0&amp;sp=point.42.271000_-73.750000_Claverack%20Creek%20Solar" TargetMode="External"/><Relationship Id="rId4512" Type="http://schemas.openxmlformats.org/officeDocument/2006/relationships/hyperlink" Target="https://www.bing.com/maps?cp=38.283200~-85.779200&amp;style=o&amp;lvl=18&amp;dir=0&amp;sp=point.38.283200_-85.779200_Ohio%20Falls" TargetMode="External"/><Relationship Id="rId14106" Type="http://schemas.openxmlformats.org/officeDocument/2006/relationships/hyperlink" Target="https://www.bing.com/maps?cp=37.498223~-77.368544&amp;style=o&amp;lvl=18&amp;dir=0&amp;sp=point.37.498223_-77.368544_Darbytown" TargetMode="External"/><Relationship Id="rId21322" Type="http://schemas.openxmlformats.org/officeDocument/2006/relationships/hyperlink" Target="https://www.bing.com/maps?cp=32.578011~-110.852608&amp;style=o&amp;lvl=18&amp;dir=0&amp;sp=point.32.578011_-110.852608_University%20of%20Arizona%20-%20Biosphere%202"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5.435600,-80.330800,450m/data=!3m1!1e3!4m5!3m4!1s0x0:0x0!8m2!3d25.435600!4d-80.330800" TargetMode="External"/><Relationship Id="rId7735" Type="http://schemas.openxmlformats.org/officeDocument/2006/relationships/hyperlink" Target="https://www.google.com/maps/@43.443600,-76.496100,450m/data=!3m1!1e3!4m5!3m4!1s0x0:0x0!8m2!3d43.443600!4d-76.496100" TargetMode="External"/><Relationship Id="rId17329" Type="http://schemas.openxmlformats.org/officeDocument/2006/relationships/hyperlink" Target="https://www.google.com/maps/@43.978626,-75.886102,450m/data=!3m1!1e3!4m5!3m4!1s0x0:0x0!8m2!3d43.978626!4d-75.886102" TargetMode="External"/><Relationship Id="rId24545" Type="http://schemas.openxmlformats.org/officeDocument/2006/relationships/hyperlink" Target="https://www.google.com/maps/@44.271700,-88.301100,450m/data=!3m1!1e3!4m5!3m4!1s0x0:0x0!8m2!3d44.271700!4d-88.301100" TargetMode="External"/><Relationship Id="rId31761" Type="http://schemas.openxmlformats.org/officeDocument/2006/relationships/hyperlink" Target="https://www.google.com/maps/@41.016111,-84.587500,450m/data=!3m1!1e3!4m5!3m4!1s0x0:0x0!8m2!3d41.016111!4d-84.587500" TargetMode="External"/><Relationship Id="rId42020" Type="http://schemas.openxmlformats.org/officeDocument/2006/relationships/hyperlink" Target="https://www.bing.com/maps?cp=42.996838~-89.568745&amp;style=o&amp;lvl=18&amp;dir=0&amp;sp=point.42.996838_-89.568745_Epic%20Verona" TargetMode="External"/><Relationship Id="rId5286" Type="http://schemas.openxmlformats.org/officeDocument/2006/relationships/hyperlink" Target="https://www.bing.com/maps?cp=46.497400~-84.332000&amp;style=o&amp;lvl=18&amp;dir=0&amp;sp=point.46.497400_-84.332000_Edison%20Sault" TargetMode="External"/><Relationship Id="rId22096" Type="http://schemas.openxmlformats.org/officeDocument/2006/relationships/hyperlink" Target="https://www.bing.com/maps?cp=43.227058~-76.302137&amp;style=o&amp;lvl=18&amp;dir=0&amp;sp=point.43.227058_-76.302137_Phoenix%20Hydro%20Project" TargetMode="External"/><Relationship Id="rId38027" Type="http://schemas.openxmlformats.org/officeDocument/2006/relationships/hyperlink" Target="https://www.google.com/maps/@36.275144,-118.012151,450m/data=!3m1!1e3!4m5!3m4!1s0x0:0x0!8m2!3d36.275144!4d-118.012151" TargetMode="External"/><Relationship Id="rId45243" Type="http://schemas.openxmlformats.org/officeDocument/2006/relationships/hyperlink" Target="https://www.google.com/maps/@40.555424,-90.851133,450m/data=!3m1!1e3!4m5!3m4!1s0x0:0x0!8m2!3d40.555424!4d-90.851133" TargetMode="External"/><Relationship Id="rId27768" Type="http://schemas.openxmlformats.org/officeDocument/2006/relationships/hyperlink" Target="https://www.bing.com/maps?cp=35.168100~-77.226700&amp;style=o&amp;lvl=18&amp;dir=0&amp;sp=point.35.168100_-77.226700_New%20Bern" TargetMode="External"/><Relationship Id="rId34984" Type="http://schemas.openxmlformats.org/officeDocument/2006/relationships/hyperlink" Target="https://www.bing.com/maps?cp=36.148056~-77.211944&amp;style=o&amp;lvl=18&amp;dir=0&amp;sp=point.36.148056_-77.211944_Kelford%20(Duke)" TargetMode="External"/><Relationship Id="rId48466" Type="http://schemas.openxmlformats.org/officeDocument/2006/relationships/hyperlink" Target="https://www.bing.com/maps?cp=31.975269~-102.635010&amp;style=o&amp;lvl=18&amp;dir=0&amp;sp=point.31.975269_-102.635010_Goldsmith" TargetMode="External"/><Relationship Id="rId16412" Type="http://schemas.openxmlformats.org/officeDocument/2006/relationships/hyperlink" Target="https://www.bing.com/maps?cp=42.200000~-72.610000&amp;style=o&amp;lvl=18&amp;dir=0&amp;sp=point.42.200000_-72.610000_Cabot%20Holyoke" TargetMode="External"/><Relationship Id="rId20808" Type="http://schemas.openxmlformats.org/officeDocument/2006/relationships/hyperlink" Target="https://www.bing.com/maps?cp=40.969200~-81.775600&amp;style=o&amp;lvl=18&amp;dir=0&amp;sp=point.40.969200_-81.775600_Morton%20Salt%20Rittman" TargetMode="External"/><Relationship Id="rId37110" Type="http://schemas.openxmlformats.org/officeDocument/2006/relationships/hyperlink" Target="https://www.bing.com/maps?cp=46.565970~-87.437245&amp;style=o&amp;lvl=18&amp;dir=0&amp;sp=point.46.565970_-87.437245_Marquette%20Energy%20Center"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33.890913,-116.541515,450m/data=!3m1!1e3!4m5!3m4!1s0x0:0x0!8m2!3d33.890913!4d-116.541515" TargetMode="External"/><Relationship Id="rId26851" Type="http://schemas.openxmlformats.org/officeDocument/2006/relationships/hyperlink" Target="https://www.google.com/maps/@42.583100,-78.486400,450m/data=!3m1!1e3!4m5!3m4!1s0x0:0x0!8m2!3d42.583100!4d-78.486400" TargetMode="External"/><Relationship Id="rId41506" Type="http://schemas.openxmlformats.org/officeDocument/2006/relationships/hyperlink" Target="https://www.bing.com/maps?cp=40.070900~-74.180800&amp;style=o&amp;lvl=18&amp;dir=0&amp;sp=point.40.070900_-74.180800_Lakewood%20Cheddar%20School" TargetMode="External"/><Relationship Id="rId7592" Type="http://schemas.openxmlformats.org/officeDocument/2006/relationships/hyperlink" Target="https://www.bing.com/maps?cp=44.638900~-73.749200&amp;style=o&amp;lvl=18&amp;dir=0&amp;sp=point.44.638900_-73.749200_High%20Falls%20-%20Saranac%20NY" TargetMode="External"/><Relationship Id="rId17186" Type="http://schemas.openxmlformats.org/officeDocument/2006/relationships/hyperlink" Target="https://www.bing.com/maps?cp=37.646400~-118.909200&amp;style=o&amp;lvl=18&amp;dir=0&amp;sp=point.37.646400_-118.909200_Mammoth%20G2" TargetMode="External"/><Relationship Id="rId44729" Type="http://schemas.openxmlformats.org/officeDocument/2006/relationships/hyperlink" Target="https://www.google.com/maps/@42.356810,-89.883980,450m/data=!3m1!1e3!4m5!3m4!1s0x0:0x0!8m2!3d42.356810!4d-89.883980" TargetMode="External"/><Relationship Id="rId51945" Type="http://schemas.openxmlformats.org/officeDocument/2006/relationships/hyperlink" Target="https://www.google.com/maps/@31.360000,-103.330000,450m/data=!3m1!1e3!4m5!3m4!1s0x0:0x0!8m2!3d31.360000!4d-103.330000" TargetMode="External"/><Relationship Id="rId10226" Type="http://schemas.openxmlformats.org/officeDocument/2006/relationships/hyperlink" Target="https://www.bing.com/maps?cp=28.894700~-97.135000&amp;style=o&amp;lvl=18&amp;dir=0&amp;sp=point.28.894700_-97.135000_Sam%20Rayburn" TargetMode="External"/><Relationship Id="rId3855" Type="http://schemas.openxmlformats.org/officeDocument/2006/relationships/hyperlink" Target="https://www.google.com/maps/@42.471022,-93.814990,450m/data=!3m1!1e3!4m5!3m4!1s0x0:0x0!8m2!3d42.471022!4d-93.814990" TargetMode="External"/><Relationship Id="rId13449" Type="http://schemas.openxmlformats.org/officeDocument/2006/relationships/hyperlink" Target="https://www.google.com/maps/@61.229713,-149.716744,450m/data=!3m1!1e3!4m5!3m4!1s0x0:0x0!8m2!3d61.229713!4d-149.716744" TargetMode="External"/><Relationship Id="rId20665" Type="http://schemas.openxmlformats.org/officeDocument/2006/relationships/hyperlink" Target="https://www.google.com/maps/@30.791700,-81.533300,450m/data=!3m1!1e3!4m5!3m4!1s0x0:0x0!8m2!3d30.791700!4d-81.533300" TargetMode="External"/><Relationship Id="rId43812" Type="http://schemas.openxmlformats.org/officeDocument/2006/relationships/hyperlink" Target="https://www.bing.com/maps?cp=40.861278~-73.887419&amp;style=o&amp;lvl=18&amp;dir=0&amp;sp=point.40.861278_-73.887419_Fordham%20University" TargetMode="External"/><Relationship Id="rId34147" Type="http://schemas.openxmlformats.org/officeDocument/2006/relationships/hyperlink" Target="https://www.google.com/maps/@36.390278,-79.647222,450m/data=!3m1!1e3!4m5!3m4!1s0x0:0x0!8m2!3d36.390278!4d-79.647222" TargetMode="External"/><Relationship Id="rId41363" Type="http://schemas.openxmlformats.org/officeDocument/2006/relationships/hyperlink" Target="https://www.google.com/maps/@39.137280,-76.498041,450m/data=!3m1!1e3!4m5!3m4!1s0x0:0x0!8m2!3d39.137280!4d-76.498041" TargetMode="External"/><Relationship Id="rId19492" Type="http://schemas.openxmlformats.org/officeDocument/2006/relationships/hyperlink" Target="https://www.bing.com/maps?cp=64.854171~-147.822075&amp;style=o&amp;lvl=18&amp;dir=0&amp;sp=point.64.854171_-147.822075_University%20of%20Alaska%20Fairbanks" TargetMode="External"/><Relationship Id="rId23888" Type="http://schemas.openxmlformats.org/officeDocument/2006/relationships/hyperlink" Target="https://www.bing.com/maps?cp=41.477240~-83.459830&amp;style=o&amp;lvl=18&amp;dir=0&amp;sp=point.41.477240_-83.459830_Troy%20Energy%20LLC" TargetMode="External"/><Relationship Id="rId39819" Type="http://schemas.openxmlformats.org/officeDocument/2006/relationships/hyperlink" Target="https://www.google.com/maps/@35.775583,-78.673723,450m/data=!3m1!1e3!4m5!3m4!1s0x0:0x0!8m2!3d35.775583!4d-78.673723" TargetMode="External"/><Relationship Id="rId44586" Type="http://schemas.openxmlformats.org/officeDocument/2006/relationships/hyperlink" Target="https://www.bing.com/maps?cp=35.322043~-120.732275&amp;style=o&amp;lvl=18&amp;dir=0&amp;sp=point.35.322043_-120.732275_Camp%20San%20Luis%20Obispo" TargetMode="External"/><Relationship Id="rId12532" Type="http://schemas.openxmlformats.org/officeDocument/2006/relationships/hyperlink" Target="https://www.bing.com/maps?cp=37.866000~-107.883100&amp;style=o&amp;lvl=18&amp;dir=0&amp;sp=point.37.866000_-107.883100_Ames%20Hydro" TargetMode="External"/><Relationship Id="rId9204" Type="http://schemas.openxmlformats.org/officeDocument/2006/relationships/hyperlink" Target="https://www.bing.com/maps?cp=39.758936~-76.268742&amp;style=o&amp;lvl=18&amp;dir=0&amp;sp=point.39.758936_-76.268742_Peach%20Bottom" TargetMode="External"/><Relationship Id="rId10083" Type="http://schemas.openxmlformats.org/officeDocument/2006/relationships/hyperlink" Target="https://www.google.com/maps/@33.068055,-96.452481,450m/data=!3m1!1e3!4m5!3m4!1s0x0:0x0!8m2!3d33.068055!4d-96.452481" TargetMode="External"/><Relationship Id="rId15755" Type="http://schemas.openxmlformats.org/officeDocument/2006/relationships/hyperlink" Target="https://www.google.com/maps/@33.680800,-117.069800,450m/data=!3m1!1e3!4m5!3m4!1s0x0:0x0!8m2!3d33.680800!4d-117.069800" TargetMode="External"/><Relationship Id="rId22971" Type="http://schemas.openxmlformats.org/officeDocument/2006/relationships/hyperlink" Target="https://www.google.com/maps/@29.624400,-98.141900,450m/data=!3m1!1e3!4m5!3m4!1s0x0:0x0!8m2!3d29.624400!4d-98.141900" TargetMode="External"/><Relationship Id="rId26014" Type="http://schemas.openxmlformats.org/officeDocument/2006/relationships/hyperlink" Target="https://www.bing.com/maps?cp=43.785300~-75.575300&amp;style=o&amp;lvl=18&amp;dir=0&amp;sp=point.43.785300_-75.575300_Maple%20Ridge%20Wind%20Farm" TargetMode="External"/><Relationship Id="rId33230" Type="http://schemas.openxmlformats.org/officeDocument/2006/relationships/hyperlink" Target="https://www.bing.com/maps?cp=35.305000~-81.696944&amp;style=o&amp;lvl=18&amp;dir=0&amp;sp=point.35.305000_-81.696944_Sophie%20Solar" TargetMode="External"/><Relationship Id="rId38902" Type="http://schemas.openxmlformats.org/officeDocument/2006/relationships/hyperlink" Target="https://www.bing.com/maps?cp=41.196839~-73.725695&amp;style=o&amp;lvl=18&amp;dir=0&amp;sp=point.41.196839_-73.725695_Northern%20Westchester%20Hospital" TargetMode="External"/><Relationship Id="rId51108" Type="http://schemas.openxmlformats.org/officeDocument/2006/relationships/hyperlink" Target="https://www.bing.com/maps?cp=35.416929~-78.773252&amp;style=o&amp;lvl=18&amp;dir=0&amp;sp=point.35.416929_-78.773252_Clovelly%20Solar" TargetMode="External"/><Relationship Id="rId29237" Type="http://schemas.openxmlformats.org/officeDocument/2006/relationships/hyperlink" Target="https://www.google.com/maps/@39.254444,-79.467222,450m/data=!3m1!1e3!4m5!3m4!1s0x0:0x0!8m2!3d39.254444!4d-79.467222" TargetMode="External"/><Relationship Id="rId36453" Type="http://schemas.openxmlformats.org/officeDocument/2006/relationships/hyperlink" Target="https://www.google.com/maps/@61.878186,-162.085147,450m/data=!3m1!1e3!4m5!3m4!1s0x0:0x0!8m2!3d61.878186!4d-162.085147" TargetMode="External"/><Relationship Id="rId40849" Type="http://schemas.openxmlformats.org/officeDocument/2006/relationships/hyperlink" Target="https://www.google.com/maps/@34.908589,-78.912481,450m/data=!3m1!1e3!4m5!3m4!1s0x0:0x0!8m2!3d34.908589!4d-78.912481" TargetMode="External"/><Relationship Id="rId18978" Type="http://schemas.openxmlformats.org/officeDocument/2006/relationships/hyperlink" Target="https://www.bing.com/maps?cp=43.684857~-70.353152&amp;style=o&amp;lvl=18&amp;dir=0&amp;sp=point.43.684857_-70.353152_S%20D%20Warren%20Westbrook" TargetMode="External"/><Relationship Id="rId39676" Type="http://schemas.openxmlformats.org/officeDocument/2006/relationships/hyperlink" Target="https://www.bing.com/maps?cp=35.266556~-97.846528&amp;style=o&amp;lvl=18&amp;dir=0&amp;sp=point.35.266556_-97.846528_Tuttle" TargetMode="External"/><Relationship Id="rId46892" Type="http://schemas.openxmlformats.org/officeDocument/2006/relationships/hyperlink" Target="https://www.bing.com/maps?cp=35.823716~-119.062255&amp;style=o&amp;lvl=18&amp;dir=0&amp;sp=point.35.823716_-119.062255_Luciana" TargetMode="External"/><Relationship Id="rId3018" Type="http://schemas.openxmlformats.org/officeDocument/2006/relationships/hyperlink" Target="https://www.bing.com/maps?cp=38.741200~-89.684900&amp;style=o&amp;lvl=18&amp;dir=0&amp;sp=point.38.741200_-89.684900_Highland" TargetMode="External"/><Relationship Id="rId28320" Type="http://schemas.openxmlformats.org/officeDocument/2006/relationships/hyperlink" Target="https://www.bing.com/maps?cp=28.458600~-80.681100&amp;style=o&amp;lvl=18&amp;dir=0&amp;sp=point.28.458600_-80.681100_Space%20Coast%20Next%20Gen%20Solar%20Energy" TargetMode="External"/><Relationship Id="rId9061" Type="http://schemas.openxmlformats.org/officeDocument/2006/relationships/hyperlink" Target="https://www.google.com/maps/@41.067550,-78.366228,450m/data=!3m1!1e3!4m5!3m4!1s0x0:0x0!8m2!3d41.067550!4d-78.366228" TargetMode="External"/><Relationship Id="rId30267" Type="http://schemas.openxmlformats.org/officeDocument/2006/relationships/hyperlink" Target="https://www.google.com/maps/@39.485000,-75.215000,450m/data=!3m1!1e3!4m5!3m4!1s0x0:0x0!8m2!3d39.485000!4d-75.215000" TargetMode="External"/><Relationship Id="rId32716" Type="http://schemas.openxmlformats.org/officeDocument/2006/relationships/hyperlink" Target="https://www.bing.com/maps?cp=42.175833~-86.280000&amp;style=o&amp;lvl=18&amp;dir=0&amp;sp=point.42.175833_-86.280000_Watervliet" TargetMode="External"/><Relationship Id="rId53414" Type="http://schemas.openxmlformats.org/officeDocument/2006/relationships/hyperlink" Target="https://www.bing.com/maps?cp=44.400239~-68.992417&amp;style=o&amp;lvl=18&amp;dir=0&amp;sp=point.44.400239_-68.992417_Perkins%20Road%20Belfast%20Solar,%20LLC"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8.965600,-82.697700,450m/data=!3m1!1e3!4m5!3m4!1s0x0:0x0!8m2!3d28.965600!4d-82.697700" TargetMode="External"/><Relationship Id="rId29094" Type="http://schemas.openxmlformats.org/officeDocument/2006/relationships/hyperlink" Target="https://www.bing.com/maps?cp=39.912438~-82.244992&amp;style=o&amp;lvl=18&amp;dir=0&amp;sp=point.39.912438_-82.244992_Suburban%20Landfill%20Gas%20Recovery" TargetMode="External"/><Relationship Id="rId35939" Type="http://schemas.openxmlformats.org/officeDocument/2006/relationships/hyperlink" Target="https://www.google.com/maps/@34.844226,-118.458466,450m/data=!3m1!1e3!4m5!3m4!1s0x0:0x0!8m2!3d34.844226!4d-118.458466" TargetMode="External"/><Relationship Id="rId54188" Type="http://schemas.openxmlformats.org/officeDocument/2006/relationships/hyperlink" Target="https://www.bing.com/maps?cp=42.335150~-72.738660&amp;style=o&amp;lvl=18&amp;dir=0&amp;sp=point.42.335150_-72.738660_Westhampton" TargetMode="External"/><Relationship Id="rId5324" Type="http://schemas.openxmlformats.org/officeDocument/2006/relationships/hyperlink" Target="https://www.bing.com/maps?cp=46.497400~-84.332000&amp;style=o&amp;lvl=18&amp;dir=0&amp;sp=point.46.497400_-84.332000_Edison%20Sault" TargetMode="External"/><Relationship Id="rId22134" Type="http://schemas.openxmlformats.org/officeDocument/2006/relationships/hyperlink" Target="https://www.bing.com/maps?cp=35.665961~-77.357440&amp;style=o&amp;lvl=18&amp;dir=0&amp;sp=point.35.665961_-77.357440_DSM%20Pharmaceuticals" TargetMode="External"/><Relationship Id="rId27806" Type="http://schemas.openxmlformats.org/officeDocument/2006/relationships/hyperlink" Target="https://www.bing.com/maps?cp=40.555300~-76.388600&amp;style=o&amp;lvl=18&amp;dir=0&amp;sp=point.40.555300_-76.388600_Pine%20Grove" TargetMode="External"/><Relationship Id="rId8547" Type="http://schemas.openxmlformats.org/officeDocument/2006/relationships/hyperlink" Target="https://www.google.com/maps/@40.545800,-84.388900,450m/data=!3m1!1e3!4m5!3m4!1s0x0:0x0!8m2!3d40.545800!4d-84.388900" TargetMode="External"/><Relationship Id="rId11875" Type="http://schemas.openxmlformats.org/officeDocument/2006/relationships/hyperlink" Target="https://www.google.com/maps/@31.934200,-82.344700,450m/data=!3m1!1e3!4m5!3m4!1s0x0:0x0!8m2!3d31.934200!4d-82.344700" TargetMode="External"/><Relationship Id="rId25357" Type="http://schemas.openxmlformats.org/officeDocument/2006/relationships/hyperlink" Target="https://www.google.com/maps/@37.376700,-121.950800,450m/data=!3m1!1e3!4m5!3m4!1s0x0:0x0!8m2!3d37.376700!4d-121.950800" TargetMode="External"/><Relationship Id="rId32573" Type="http://schemas.openxmlformats.org/officeDocument/2006/relationships/hyperlink" Target="https://www.google.com/maps/@33.568333,-114.918056,450m/data=!3m1!1e3!4m5!3m4!1s0x0:0x0!8m2!3d33.568333!4d-114.918056" TargetMode="External"/><Relationship Id="rId48504" Type="http://schemas.openxmlformats.org/officeDocument/2006/relationships/hyperlink" Target="https://www.bing.com/maps?cp=29.508402~-95.479339&amp;style=o&amp;lvl=18&amp;dir=0&amp;sp=point.29.508402_-95.479339_Mckeever" TargetMode="External"/><Relationship Id="rId6098" Type="http://schemas.openxmlformats.org/officeDocument/2006/relationships/hyperlink" Target="https://www.bing.com/maps?cp=45.510601~-92.979042&amp;style=o&amp;lvl=18&amp;dir=0&amp;sp=point.45.510601_-92.979042_North%20Branch%20(MN)" TargetMode="External"/><Relationship Id="rId14001" Type="http://schemas.openxmlformats.org/officeDocument/2006/relationships/hyperlink" Target="https://www.google.com/maps/@39.449200,-84.461100,450m/data=!3m1!1e3!4m5!3m4!1s0x0:0x0!8m2!3d39.449200!4d-84.461100" TargetMode="External"/><Relationship Id="rId35796" Type="http://schemas.openxmlformats.org/officeDocument/2006/relationships/hyperlink" Target="https://www.bing.com/maps?cp=37.341838~-77.287027&amp;style=o&amp;lvl=18&amp;dir=0&amp;sp=point.37.341838_-77.287027_Philip%20Morris" TargetMode="External"/><Relationship Id="rId46055" Type="http://schemas.openxmlformats.org/officeDocument/2006/relationships/hyperlink" Target="https://www.google.com/maps/@42.471622,-86.096859,450m/data=!3m1!1e3!4m5!3m4!1s0x0:0x0!8m2!3d42.471622!4d-86.096859" TargetMode="External"/><Relationship Id="rId53271" Type="http://schemas.openxmlformats.org/officeDocument/2006/relationships/hyperlink" Target="https://www.google.com/maps/@36.592419,-120.403134,450m/data=!3m1!1e3!4m5!3m4!1s0x0:0x0!8m2!3d36.592419!4d-120.403134" TargetMode="External"/><Relationship Id="rId49278" Type="http://schemas.openxmlformats.org/officeDocument/2006/relationships/hyperlink" Target="https://www.bing.com/maps?cp=31.514106~-103.452361&amp;style=o&amp;lvl=18&amp;dir=0&amp;sp=point.31.514106_-103.452361_Cedarville%20(TX)" TargetMode="External"/><Relationship Id="rId5181" Type="http://schemas.openxmlformats.org/officeDocument/2006/relationships/hyperlink" Target="https://www.google.com/maps/@41.963100,-83.258100,450m/data=!3m1!1e3!4m5!3m4!1s0x0:0x0!8m2!3d41.963100!4d-83.258100" TargetMode="External"/><Relationship Id="rId7630" Type="http://schemas.openxmlformats.org/officeDocument/2006/relationships/hyperlink" Target="https://www.bing.com/maps?cp=43.531700~-75.953100&amp;style=o&amp;lvl=18&amp;dir=0&amp;sp=point.43.531700_-75.953100_Bennetts%20Bridge" TargetMode="External"/><Relationship Id="rId17224" Type="http://schemas.openxmlformats.org/officeDocument/2006/relationships/hyperlink" Target="https://www.bing.com/maps?cp=44.910800~-72.973600&amp;style=o&amp;lvl=18&amp;dir=0&amp;sp=point.44.910800_-72.973600_Sheldon%20Springs%20Hydroelectric" TargetMode="External"/><Relationship Id="rId24440" Type="http://schemas.openxmlformats.org/officeDocument/2006/relationships/hyperlink" Target="https://www.bing.com/maps?cp=41.448694~-72.835364&amp;style=o&amp;lvl=18&amp;dir=0&amp;sp=point.41.448694_-72.835364_Wallingford%20Energy" TargetMode="External"/><Relationship Id="rId42318" Type="http://schemas.openxmlformats.org/officeDocument/2006/relationships/hyperlink" Target="https://www.bing.com/maps?cp=37.043828~-113.627523&amp;style=o&amp;lvl=18&amp;dir=0&amp;sp=point.37.043828_-113.627523_Bloomington%20Solar%20I" TargetMode="External"/><Relationship Id="rId27663" Type="http://schemas.openxmlformats.org/officeDocument/2006/relationships/hyperlink" Target="https://www.google.com/maps/@39.801400,-77.788300,450m/data=!3m1!1e3!4m5!3m4!1s0x0:0x0!8m2!3d39.801400!4d-77.788300" TargetMode="External"/><Relationship Id="rId20703" Type="http://schemas.openxmlformats.org/officeDocument/2006/relationships/hyperlink" Target="https://www.google.com/maps/@48.470800,-122.560000,450m/data=!3m1!1e3!4m5!3m4!1s0x0:0x0!8m2!3d48.470800!4d-122.560000" TargetMode="External"/><Relationship Id="rId48361" Type="http://schemas.openxmlformats.org/officeDocument/2006/relationships/hyperlink" Target="https://www.google.com/maps/@29.956811,-95.527643,450m/data=!3m1!1e3!4m5!3m4!1s0x0:0x0!8m2!3d29.956811!4d-95.527643" TargetMode="External"/><Relationship Id="rId52757" Type="http://schemas.openxmlformats.org/officeDocument/2006/relationships/hyperlink" Target="https://www.google.com/maps/@35.609774,-91.257038,450m/data=!3m1!1e3!4m5!3m4!1s0x0:0x0!8m2!3d35.609774!4d-91.257038"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4.393900~-89.825000&amp;style=o&amp;lvl=18&amp;dir=0&amp;sp=point.44.393900_-89.825000_Wisconsin%20Rapids" TargetMode="External"/><Relationship Id="rId19530" Type="http://schemas.openxmlformats.org/officeDocument/2006/relationships/hyperlink" Target="https://www.bing.com/maps?cp=44.632842~-71.247420&amp;style=o&amp;lvl=18&amp;dir=0&amp;sp=point.44.632842_-71.247420_Pontook%20Hydro%20Facility" TargetMode="External"/><Relationship Id="rId41401" Type="http://schemas.openxmlformats.org/officeDocument/2006/relationships/hyperlink" Target="https://www.google.com/maps/@41.078750,-73.822270,450m/data=!3m1!1e3!4m5!3m4!1s0x0:0x0!8m2!3d41.078750!4d-73.822270" TargetMode="External"/><Relationship Id="rId4667" Type="http://schemas.openxmlformats.org/officeDocument/2006/relationships/hyperlink" Target="https://www.google.com/maps/@30.726111,-91.368333,450m/data=!3m1!1e3!4m5!3m4!1s0x0:0x0!8m2!3d30.726111!4d-91.368333" TargetMode="External"/><Relationship Id="rId17081" Type="http://schemas.openxmlformats.org/officeDocument/2006/relationships/hyperlink" Target="https://www.google.com/maps/@30.595800,-87.252500,450m/data=!3m1!1e3!4m5!3m4!1s0x0:0x0!8m2!3d30.595800!4d-87.252500" TargetMode="External"/><Relationship Id="rId21477" Type="http://schemas.openxmlformats.org/officeDocument/2006/relationships/hyperlink" Target="https://www.google.com/maps/@42.582500,-88.043600,450m/data=!3m1!1e3!4m5!3m4!1s0x0:0x0!8m2!3d42.582500!4d-88.043600" TargetMode="External"/><Relationship Id="rId23926" Type="http://schemas.openxmlformats.org/officeDocument/2006/relationships/hyperlink" Target="https://www.bing.com/maps?cp=30.258800~-93.735300&amp;style=o&amp;lvl=18&amp;dir=0&amp;sp=point.30.258800_-93.735300_Cottonwood%20Energy%20Company%20LP" TargetMode="External"/><Relationship Id="rId37408" Type="http://schemas.openxmlformats.org/officeDocument/2006/relationships/hyperlink" Target="https://www.bing.com/maps?cp=28.063777~-81.097236&amp;style=o&amp;lvl=18&amp;dir=0&amp;sp=point.28.063777_-81.097236_JED%20Solid%20Waste%20Mgmt%20Renewable%20Energy" TargetMode="External"/><Relationship Id="rId44624" Type="http://schemas.openxmlformats.org/officeDocument/2006/relationships/hyperlink" Target="https://www.bing.com/maps?cp=45.459420~-92.894760&amp;style=o&amp;lvl=18&amp;dir=0&amp;sp=point.45.459420_-92.894760_Cornillie%202%20Community%20(CSG)" TargetMode="External"/><Relationship Id="rId51840" Type="http://schemas.openxmlformats.org/officeDocument/2006/relationships/hyperlink" Target="https://www.bing.com/maps?cp=41.613000~-71.156000&amp;style=o&amp;lvl=18&amp;dir=0&amp;sp=point.41.613000_-71.156000_Rhode%20Island%20Solar%20Renewable%20Energy%20IV," TargetMode="External"/><Relationship Id="rId42175" Type="http://schemas.openxmlformats.org/officeDocument/2006/relationships/hyperlink" Target="https://www.google.com/maps/@41.039880,-71.964359,450m/data=!3m1!1e3!4m5!3m4!1s0x0:0x0!8m2!3d41.039880!4d-71.964359" TargetMode="External"/><Relationship Id="rId10121" Type="http://schemas.openxmlformats.org/officeDocument/2006/relationships/hyperlink" Target="https://www.google.com/maps/@30.556000,-98.338400,450m/data=!3m1!1e3!4m5!3m4!1s0x0:0x0!8m2!3d30.556000!4d-98.338400" TargetMode="External"/><Relationship Id="rId45398" Type="http://schemas.openxmlformats.org/officeDocument/2006/relationships/hyperlink" Target="https://www.bing.com/maps?cp=31.196314~-82.322357&amp;style=o&amp;lvl=18&amp;dir=0&amp;sp=point.31.196314_-82.322357_Ware%20Avra%20I" TargetMode="External"/><Relationship Id="rId47847" Type="http://schemas.openxmlformats.org/officeDocument/2006/relationships/hyperlink" Target="https://www.google.com/maps/@40.350219,-78.645972,450m/data=!3m1!1e3!4m5!3m4!1s0x0:0x0!8m2!3d40.350219!4d-78.645972" TargetMode="External"/><Relationship Id="rId3750" Type="http://schemas.openxmlformats.org/officeDocument/2006/relationships/hyperlink" Target="https://www.bing.com/maps?cp=42.037200~-94.046200&amp;style=o&amp;lvl=18&amp;dir=0&amp;sp=point.42.037200_-94.046200_Ogden" TargetMode="External"/><Relationship Id="rId13344" Type="http://schemas.openxmlformats.org/officeDocument/2006/relationships/hyperlink" Target="https://www.bing.com/maps?cp=39.245833~-120.027222&amp;style=o&amp;lvl=18&amp;dir=0&amp;sp=point.39.245833_-120.027222_Kings%20Beach" TargetMode="External"/><Relationship Id="rId20560" Type="http://schemas.openxmlformats.org/officeDocument/2006/relationships/hyperlink" Target="https://www.bing.com/maps?cp=45.647179~-68.704368&amp;style=o&amp;lvl=18&amp;dir=0&amp;sp=point.45.647179_-68.704368_Great%20Lakes%20Hydro%20America%20-%20ME" TargetMode="External"/><Relationship Id="rId34042" Type="http://schemas.openxmlformats.org/officeDocument/2006/relationships/hyperlink" Target="https://www.bing.com/maps?cp=37.361667~-121.943611&amp;style=o&amp;lvl=18&amp;dir=0&amp;sp=point.37.361667_-121.943611_SC%201%20Data%20Center,%20Phase%202" TargetMode="External"/><Relationship Id="rId6973" Type="http://schemas.openxmlformats.org/officeDocument/2006/relationships/hyperlink" Target="https://www.google.com/maps/@40.258100,-99.610800,450m/data=!3m1!1e3!4m5!3m4!1s0x0:0x0!8m2!3d40.258100!4d-99.610800" TargetMode="External"/><Relationship Id="rId16567" Type="http://schemas.openxmlformats.org/officeDocument/2006/relationships/hyperlink" Target="https://www.google.com/maps/@44.296544,-75.366450,450m/data=!3m1!1e3!4m5!3m4!1s0x0:0x0!8m2!3d44.296544!4d-75.366450" TargetMode="External"/><Relationship Id="rId23783" Type="http://schemas.openxmlformats.org/officeDocument/2006/relationships/hyperlink" Target="https://www.google.com/maps/@28.493176,-80.780246,450m/data=!3m1!1e3!4m5!3m4!1s0x0:0x0!8m2!3d28.493176!4d-80.780246" TargetMode="External"/><Relationship Id="rId39714" Type="http://schemas.openxmlformats.org/officeDocument/2006/relationships/hyperlink" Target="https://www.bing.com/maps?cp=42.915299~-76.786720&amp;style=o&amp;lvl=18&amp;dir=0&amp;sp=point.42.915299_-76.786720_Seneca%20Falls%20Hydroelectric%20Project" TargetMode="External"/><Relationship Id="rId46930" Type="http://schemas.openxmlformats.org/officeDocument/2006/relationships/hyperlink" Target="https://www.bing.com/maps?cp=29.805990~-95.165200&amp;style=o&amp;lvl=18&amp;dir=0&amp;sp=point.29.805990_-95.165200_WAL3500" TargetMode="External"/><Relationship Id="rId37265" Type="http://schemas.openxmlformats.org/officeDocument/2006/relationships/hyperlink" Target="https://www.google.com/maps/@35.721960,-78.604340,450m/data=!3m1!1e3!4m5!3m4!1s0x0:0x0!8m2!3d35.721960!4d-78.604340" TargetMode="External"/><Relationship Id="rId44481" Type="http://schemas.openxmlformats.org/officeDocument/2006/relationships/hyperlink" Target="https://www.google.com/maps/@33.899338,-81.400467,450m/data=!3m1!1e3!4m5!3m4!1s0x0:0x0!8m2!3d33.899338!4d-81.400467" TargetMode="External"/><Relationship Id="rId30305" Type="http://schemas.openxmlformats.org/officeDocument/2006/relationships/hyperlink" Target="https://www.google.com/maps/@40.048025,-105.180327,450m/data=!3m1!1e3!4m5!3m4!1s0x0:0x0!8m2!3d40.048025!4d-105.180327" TargetMode="External"/><Relationship Id="rId15650" Type="http://schemas.openxmlformats.org/officeDocument/2006/relationships/hyperlink" Target="https://www.bing.com/maps?cp=42.070000~-90.660000&amp;style=o&amp;lvl=18&amp;dir=0&amp;sp=point.42.070000_-90.660000_Maquoketa%202" TargetMode="External"/><Relationship Id="rId29132" Type="http://schemas.openxmlformats.org/officeDocument/2006/relationships/hyperlink" Target="https://www.bing.com/maps?cp=41.676111~-73.581111&amp;style=o&amp;lvl=18&amp;dir=0&amp;sp=point.41.676111_-73.581111_Cricket%20Valley%20Energy" TargetMode="External"/><Relationship Id="rId33528" Type="http://schemas.openxmlformats.org/officeDocument/2006/relationships/hyperlink" Target="https://www.bing.com/maps?cp=46.980000~-101.554722&amp;style=o&amp;lvl=18&amp;dir=0&amp;sp=point.46.980000_-101.554722_Bison%204%20Wind%20Energy%20Center" TargetMode="External"/><Relationship Id="rId40744" Type="http://schemas.openxmlformats.org/officeDocument/2006/relationships/hyperlink" Target="https://www.bing.com/maps?cp=38.650627~-121.074115&amp;style=o&amp;lvl=18&amp;dir=0&amp;sp=point.38.650627_-121.074115_Blue%20Shld%20Of%20Cal-%20El%20Dorado%20Hlls%20Mtr%20B" TargetMode="External"/><Relationship Id="rId51003" Type="http://schemas.openxmlformats.org/officeDocument/2006/relationships/hyperlink" Target="https://www.google.com/maps/@36.667889,-79.755013,450m/data=!3m1!1e3!4m5!3m4!1s0x0:0x0!8m2!3d36.667889!4d-79.755013" TargetMode="External"/><Relationship Id="rId18873" Type="http://schemas.openxmlformats.org/officeDocument/2006/relationships/hyperlink" Target="https://www.google.com/maps/@45.106900,-87.637800,450m/data=!3m1!1e3!4m5!3m4!1s0x0:0x0!8m2!3d45.106900!4d-87.637800" TargetMode="External"/><Relationship Id="rId31079" Type="http://schemas.openxmlformats.org/officeDocument/2006/relationships/hyperlink" Target="https://www.google.com/maps/@42.266111,-71.695833,450m/data=!3m1!1e3!4m5!3m4!1s0x0:0x0!8m2!3d42.266111!4d-71.695833" TargetMode="External"/><Relationship Id="rId54226" Type="http://schemas.openxmlformats.org/officeDocument/2006/relationships/hyperlink" Target="https://www.bing.com/maps?cp=32.814790~-97.025000&amp;style=o&amp;lvl=18&amp;dir=0&amp;sp=point.32.814790_-97.025000_Liggett%20Switch" TargetMode="External"/><Relationship Id="rId11913" Type="http://schemas.openxmlformats.org/officeDocument/2006/relationships/hyperlink" Target="https://www.google.com/maps/@42.440700,-92.420500,450m/data=!3m1!1e3!4m5!3m4!1s0x0:0x0!8m2!3d42.440700!4d-92.420500" TargetMode="External"/><Relationship Id="rId39571" Type="http://schemas.openxmlformats.org/officeDocument/2006/relationships/hyperlink" Target="https://www.google.com/maps/@44.905428,-94.000847,450m/data=!3m1!1e3!4m5!3m4!1s0x0:0x0!8m2!3d44.905428!4d-94.000847" TargetMode="External"/><Relationship Id="rId43967" Type="http://schemas.openxmlformats.org/officeDocument/2006/relationships/hyperlink" Target="https://www.google.com/maps/@32.873020,-117.199680,450m/data=!3m1!1e3!4m5!3m4!1s0x0:0x0!8m2!3d32.873020!4d-117.199680" TargetMode="External"/><Relationship Id="rId32611" Type="http://schemas.openxmlformats.org/officeDocument/2006/relationships/hyperlink" Target="https://www.google.com/maps/@64.013889,-145.596667,450m/data=!3m1!1e3!4m5!3m4!1s0x0:0x0!8m2!3d64.013889!4d-145.596667" TargetMode="External"/><Relationship Id="rId6136" Type="http://schemas.openxmlformats.org/officeDocument/2006/relationships/hyperlink" Target="https://www.bing.com/maps?cp=44.298116~-94.725191&amp;style=o&amp;lvl=18&amp;dir=0&amp;sp=point.44.298116_-94.725191_Sleepy%20Eye" TargetMode="External"/><Relationship Id="rId12687" Type="http://schemas.openxmlformats.org/officeDocument/2006/relationships/hyperlink" Target="https://www.google.com/maps/@63.876789,-160.790414,450m/data=!3m1!1e3!4m5!3m4!1s0x0:0x0!8m2!3d63.876789!4d-160.790414" TargetMode="External"/><Relationship Id="rId28618" Type="http://schemas.openxmlformats.org/officeDocument/2006/relationships/hyperlink" Target="https://www.bing.com/maps?cp=44.701400~-69.831900&amp;style=o&amp;lvl=18&amp;dir=0&amp;sp=point.44.701400_-69.831900_Waste%20Management%20Crossroads%20LFGTE" TargetMode="External"/><Relationship Id="rId30162" Type="http://schemas.openxmlformats.org/officeDocument/2006/relationships/hyperlink" Target="https://www.bing.com/maps?cp=35.311900~-81.141400&amp;style=o&amp;lvl=18&amp;dir=0&amp;sp=point.35.311900_-81.141400_Long%20Creek%20Waste%20Water%20Plant" TargetMode="External"/><Relationship Id="rId35834" Type="http://schemas.openxmlformats.org/officeDocument/2006/relationships/hyperlink" Target="https://www.bing.com/maps?cp=34.970486~-80.389622&amp;style=o&amp;lvl=18&amp;dir=0&amp;sp=point.34.970486_-80.389622_BG%20Stewart%20Solar%20Farm,%20LLC" TargetMode="External"/><Relationship Id="rId9359" Type="http://schemas.openxmlformats.org/officeDocument/2006/relationships/hyperlink" Target="https://www.google.com/maps/@34.335500,-80.702100,450m/data=!3m1!1e3!4m5!3m4!1s0x0:0x0!8m2!3d34.335500!4d-80.702100" TargetMode="External"/><Relationship Id="rId26169" Type="http://schemas.openxmlformats.org/officeDocument/2006/relationships/hyperlink" Target="https://www.google.com/maps/@34.814700,-105.010800,450m/data=!3m1!1e3!4m5!3m4!1s0x0:0x0!8m2!3d34.814700!4d-105.010800" TargetMode="External"/><Relationship Id="rId33385" Type="http://schemas.openxmlformats.org/officeDocument/2006/relationships/hyperlink" Target="https://www.google.com/maps/@41.611389,-76.843056,450m/data=!3m1!1e3!4m5!3m4!1s0x0:0x0!8m2!3d41.611389!4d-76.843056" TargetMode="External"/><Relationship Id="rId49316" Type="http://schemas.openxmlformats.org/officeDocument/2006/relationships/hyperlink" Target="https://www.bing.com/maps?cp=31.821423~-104.045071&amp;style=o&amp;lvl=18&amp;dir=0&amp;sp=point.31.821423_-104.045071_Screwbean" TargetMode="External"/><Relationship Id="rId718" Type="http://schemas.openxmlformats.org/officeDocument/2006/relationships/hyperlink" Target="https://www.bing.com/maps?cp=36.190278~-95.289400&amp;style=o&amp;lvl=18&amp;dir=0&amp;sp=point.36.190278_-95.289400_GREC" TargetMode="External"/><Relationship Id="rId54083" Type="http://schemas.openxmlformats.org/officeDocument/2006/relationships/hyperlink" Target="https://www.google.com/maps/@35.740813,-80.287853,450m/data=!3m1!1e3!4m5!3m4!1s0x0:0x0!8m2!3d35.740813!4d-80.287853" TargetMode="External"/><Relationship Id="rId8442" Type="http://schemas.openxmlformats.org/officeDocument/2006/relationships/hyperlink" Target="https://www.bing.com/maps?cp=41.429444~-82.264444&amp;style=o&amp;lvl=18&amp;dir=0&amp;sp=point.41.429444_-82.264444_West%20Lorain" TargetMode="External"/><Relationship Id="rId11770" Type="http://schemas.openxmlformats.org/officeDocument/2006/relationships/hyperlink" Target="https://www.bing.com/maps?cp=42.775600~-82.495000&amp;style=o&amp;lvl=18&amp;dir=0&amp;sp=point.42.775600_-82.495000_Belle%20River" TargetMode="External"/><Relationship Id="rId18036" Type="http://schemas.openxmlformats.org/officeDocument/2006/relationships/hyperlink" Target="https://www.bing.com/maps?cp=27.832200~-97.528100&amp;style=o&amp;lvl=18&amp;dir=0&amp;sp=point.27.832200_-97.528100_Corpus%20Refinery" TargetMode="External"/><Relationship Id="rId25252" Type="http://schemas.openxmlformats.org/officeDocument/2006/relationships/hyperlink" Target="https://www.bing.com/maps?cp=33.119700~-117.117778&amp;style=o&amp;lvl=18&amp;dir=0&amp;sp=point.33.119700_-117.117778_Palomar%20Energy" TargetMode="External"/><Relationship Id="rId27701" Type="http://schemas.openxmlformats.org/officeDocument/2006/relationships/hyperlink" Target="https://www.google.com/maps/@39.801400,-77.788300,450m/data=!3m1!1e3!4m5!3m4!1s0x0:0x0!8m2!3d39.801400!4d-77.788300" TargetMode="External"/><Relationship Id="rId14993" Type="http://schemas.openxmlformats.org/officeDocument/2006/relationships/hyperlink" Target="https://www.google.com/maps/@40.106125,-87.653818,450m/data=!3m1!1e3!4m5!3m4!1s0x0:0x0!8m2!3d40.106125!4d-87.653818" TargetMode="External"/><Relationship Id="rId50346" Type="http://schemas.openxmlformats.org/officeDocument/2006/relationships/hyperlink" Target="https://www.bing.com/maps?cp=42.308950~-77.040300&amp;style=o&amp;lvl=18&amp;dir=0&amp;sp=point.42.308950_-77.040300_LSE%20Musca%20Solar" TargetMode="External"/><Relationship Id="rId28475" Type="http://schemas.openxmlformats.org/officeDocument/2006/relationships/hyperlink" Target="https://www.google.com/maps/@45.655000,-119.464700,450m/data=!3m1!1e3!4m5!3m4!1s0x0:0x0!8m2!3d45.655000!4d-119.464700" TargetMode="External"/><Relationship Id="rId35691" Type="http://schemas.openxmlformats.org/officeDocument/2006/relationships/hyperlink" Target="https://www.google.com/maps/@39.786700,-104.587700,450m/data=!3m1!1e3!4m5!3m4!1s0x0:0x0!8m2!3d39.786700!4d-104.587700" TargetMode="External"/><Relationship Id="rId49173" Type="http://schemas.openxmlformats.org/officeDocument/2006/relationships/hyperlink" Target="https://www.google.com/maps/@33.276821,-83.298450,450m/data=!3m1!1e3!4m5!3m4!1s0x0:0x0!8m2!3d33.276821!4d-83.298450" TargetMode="External"/><Relationship Id="rId4705" Type="http://schemas.openxmlformats.org/officeDocument/2006/relationships/hyperlink" Target="https://www.google.com/maps/@44.942064,-68.645040,450m/data=!3m1!1e3!4m5!3m4!1s0x0:0x0!8m2!3d44.942064!4d-68.645040" TargetMode="External"/><Relationship Id="rId21515" Type="http://schemas.openxmlformats.org/officeDocument/2006/relationships/hyperlink" Target="https://www.google.com/maps/@32.695600,-108.122500,450m/data=!3m1!1e3!4m5!3m4!1s0x0:0x0!8m2!3d32.695600!4d-108.122500" TargetMode="External"/><Relationship Id="rId53569" Type="http://schemas.openxmlformats.org/officeDocument/2006/relationships/hyperlink" Target="https://www.google.com/maps/@33.332969,-79.563525,450m/data=!3m1!1e3!4m5!3m4!1s0x0:0x0!8m2!3d33.332969!4d-79.563525"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8.080100~-81.922900&amp;style=o&amp;lvl=18&amp;dir=0&amp;sp=point.28.080100_-81.922900_C%20D%20McIntosh%20Jr" TargetMode="External"/><Relationship Id="rId7928" Type="http://schemas.openxmlformats.org/officeDocument/2006/relationships/hyperlink" Target="https://www.bing.com/maps?cp=41.204400~-73.968900&amp;style=o&amp;lvl=18&amp;dir=0&amp;sp=point.41.204400_-73.968900_Bowline%20Point" TargetMode="External"/><Relationship Id="rId24738" Type="http://schemas.openxmlformats.org/officeDocument/2006/relationships/hyperlink" Target="https://www.bing.com/maps?cp=43.104700~-70.806100&amp;style=o&amp;lvl=18&amp;dir=0&amp;sp=point.43.104700_-70.806100_Newington%20Energy%20Center" TargetMode="External"/><Relationship Id="rId31954" Type="http://schemas.openxmlformats.org/officeDocument/2006/relationships/hyperlink" Target="https://www.bing.com/maps?cp=41.688333~-83.484722&amp;style=o&amp;lvl=18&amp;dir=0&amp;sp=point.41.688333_-83.484722_Bay%20View%20Backup%20Power%20Facility" TargetMode="External"/><Relationship Id="rId42213" Type="http://schemas.openxmlformats.org/officeDocument/2006/relationships/hyperlink" Target="https://www.google.com/maps/@41.192377,-84.612560,450m/data=!3m1!1e3!4m5!3m4!1s0x0:0x0!8m2!3d41.192377!4d-84.612560" TargetMode="External"/><Relationship Id="rId5479" Type="http://schemas.openxmlformats.org/officeDocument/2006/relationships/hyperlink" Target="https://www.google.com/maps/@41.843600,-85.669400,450m/data=!3m1!1e3!4m5!3m4!1s0x0:0x0!8m2!3d41.843600!4d-85.669400" TargetMode="External"/><Relationship Id="rId22289" Type="http://schemas.openxmlformats.org/officeDocument/2006/relationships/hyperlink" Target="https://www.google.com/maps/@41.493600,-86.165800,450m/data=!3m1!1e3!4m5!3m4!1s0x0:0x0!8m2!3d41.493600!4d-86.165800" TargetMode="External"/><Relationship Id="rId45436" Type="http://schemas.openxmlformats.org/officeDocument/2006/relationships/hyperlink" Target="https://www.bing.com/maps?cp=42.214828~-88.491906&amp;style=o&amp;lvl=18&amp;dir=0&amp;sp=point.42.214828_-88.491906_Lafayette%202%20-%20McHenry%20Franks%202" TargetMode="External"/><Relationship Id="rId52652" Type="http://schemas.openxmlformats.org/officeDocument/2006/relationships/hyperlink" Target="https://www.bing.com/maps?cp=33.460000~-113.110000&amp;style=o&amp;lvl=18&amp;dir=0&amp;sp=point.33.460000_-113.110000_Harquahala%202" TargetMode="External"/><Relationship Id="rId48659" Type="http://schemas.openxmlformats.org/officeDocument/2006/relationships/hyperlink" Target="https://www.google.com/maps/@26.230550,-97.823490,450m/data=!3m1!1e3!4m5!3m4!1s0x0:0x0!8m2!3d26.230550!4d-97.823490" TargetMode="External"/><Relationship Id="rId16605" Type="http://schemas.openxmlformats.org/officeDocument/2006/relationships/hyperlink" Target="https://www.google.com/maps/@44.027444,-112.719439,450m/data=!3m1!1e3!4m5!3m4!1s0x0:0x0!8m2!3d44.027444!4d-112.719439" TargetMode="External"/><Relationship Id="rId23821" Type="http://schemas.openxmlformats.org/officeDocument/2006/relationships/hyperlink" Target="https://www.google.com/maps/@29.773100,-94.901900,450m/data=!3m1!1e3!4m5!3m4!1s0x0:0x0!8m2!3d29.773100!4d-94.901900" TargetMode="External"/><Relationship Id="rId4562" Type="http://schemas.openxmlformats.org/officeDocument/2006/relationships/hyperlink" Target="https://www.bing.com/maps?cp=37.260800~-86.978300&amp;style=o&amp;lvl=18&amp;dir=0&amp;sp=point.37.260800_-86.978300_Paradise" TargetMode="External"/><Relationship Id="rId14156" Type="http://schemas.openxmlformats.org/officeDocument/2006/relationships/hyperlink" Target="https://www.bing.com/maps?cp=33.986501~-91.315788&amp;style=o&amp;lvl=18&amp;dir=0&amp;sp=point.33.986501_-91.315788_Dam%202" TargetMode="External"/><Relationship Id="rId19828" Type="http://schemas.openxmlformats.org/officeDocument/2006/relationships/hyperlink" Target="https://www.bing.com/maps?cp=42.848900~-123.177800&amp;style=o&amp;lvl=18&amp;dir=0&amp;sp=point.42.848900_-123.177800_Galesville%20Project" TargetMode="External"/><Relationship Id="rId21372" Type="http://schemas.openxmlformats.org/officeDocument/2006/relationships/hyperlink" Target="https://www.bing.com/maps?cp=31.764458~-106.391314&amp;style=o&amp;lvl=18&amp;dir=0&amp;sp=point.31.764458_-106.391314_Phelps%20Dodge%20Refining" TargetMode="External"/><Relationship Id="rId37303" Type="http://schemas.openxmlformats.org/officeDocument/2006/relationships/hyperlink" Target="https://www.google.com/maps/@35.937336,-114.883999,450m/data=!3m1!1e3!4m5!3m4!1s0x0:0x0!8m2!3d35.937336!4d-114.883999" TargetMode="External"/><Relationship Id="rId42070" Type="http://schemas.openxmlformats.org/officeDocument/2006/relationships/hyperlink" Target="https://www.bing.com/maps?cp=36.041350~-94.140079&amp;style=o&amp;lvl=18&amp;dir=0&amp;sp=point.36.041350_-94.140079_Westside%20Wastewater%20Treatment%20Plant%20Hybr" TargetMode="External"/><Relationship Id="rId7785" Type="http://schemas.openxmlformats.org/officeDocument/2006/relationships/hyperlink" Target="https://www.google.com/maps/@43.400300,-76.473900,450m/data=!3m1!1e3!4m5!3m4!1s0x0:0x0!8m2!3d43.400300!4d-76.473900" TargetMode="External"/><Relationship Id="rId17379" Type="http://schemas.openxmlformats.org/officeDocument/2006/relationships/hyperlink" Target="https://www.google.com/maps/@28.691700,-96.541700,450m/data=!3m1!1e3!4m5!3m4!1s0x0:0x0!8m2!3d28.691700!4d-96.541700" TargetMode="External"/><Relationship Id="rId24595" Type="http://schemas.openxmlformats.org/officeDocument/2006/relationships/hyperlink" Target="https://www.google.com/maps/@42.356343,-85.005779,450m/data=!3m1!1e3!4m5!3m4!1s0x0:0x0!8m2!3d42.356343!4d-85.005779" TargetMode="External"/><Relationship Id="rId47742" Type="http://schemas.openxmlformats.org/officeDocument/2006/relationships/hyperlink" Target="https://www.bing.com/maps?cp=31.072120~-97.370901&amp;style=o&amp;lvl=18&amp;dir=0&amp;sp=point.31.072120_-97.370901_HEB00182" TargetMode="External"/><Relationship Id="rId10419" Type="http://schemas.openxmlformats.org/officeDocument/2006/relationships/hyperlink" Target="https://www.google.com/maps/@44.500222,-71.998921,450m/data=!3m1!1e3!4m5!3m4!1s0x0:0x0!8m2!3d44.500222!4d-71.998921" TargetMode="External"/><Relationship Id="rId38077" Type="http://schemas.openxmlformats.org/officeDocument/2006/relationships/hyperlink" Target="https://www.google.com/maps/@45.667472,-94.708334,450m/data=!3m1!1e3!4m5!3m4!1s0x0:0x0!8m2!3d45.667472!4d-94.708334" TargetMode="External"/><Relationship Id="rId45293" Type="http://schemas.openxmlformats.org/officeDocument/2006/relationships/hyperlink" Target="https://www.google.com/maps/@40.774047,-87.754371,450m/data=!3m1!1e3!4m5!3m4!1s0x0:0x0!8m2!3d40.774047!4d-87.754371" TargetMode="External"/><Relationship Id="rId18911" Type="http://schemas.openxmlformats.org/officeDocument/2006/relationships/hyperlink" Target="https://www.google.com/maps/@43.980000,-75.613100,450m/data=!3m1!1e3!4m5!3m4!1s0x0:0x0!8m2!3d43.980000!4d-75.613100" TargetMode="External"/><Relationship Id="rId31117" Type="http://schemas.openxmlformats.org/officeDocument/2006/relationships/hyperlink" Target="https://www.google.com/maps/@32.648560,-114.428741,450m/data=!3m1!1e3!4m5!3m4!1s0x0:0x0!8m2!3d32.648560!4d-114.428741" TargetMode="External"/><Relationship Id="rId1599" Type="http://schemas.openxmlformats.org/officeDocument/2006/relationships/hyperlink" Target="https://www.google.com/maps/@40.797296,-122.762553,450m/data=!3m1!1e3!4m5!3m4!1s0x0:0x0!8m2!3d40.797296!4d-122.762553" TargetMode="External"/><Relationship Id="rId16462" Type="http://schemas.openxmlformats.org/officeDocument/2006/relationships/hyperlink" Target="https://www.bing.com/maps?cp=43.198900~-77.631900&amp;style=o&amp;lvl=18&amp;dir=0&amp;sp=point.43.198900_-77.631900_RED-Rochester,%20LLC" TargetMode="External"/><Relationship Id="rId20858" Type="http://schemas.openxmlformats.org/officeDocument/2006/relationships/hyperlink" Target="https://www.bing.com/maps?cp=44.490000~-73.187500&amp;style=o&amp;lvl=18&amp;dir=0&amp;sp=point.44.490000_-73.187500_Chace%20Mill%20Winooski%20One" TargetMode="External"/><Relationship Id="rId37160" Type="http://schemas.openxmlformats.org/officeDocument/2006/relationships/hyperlink" Target="https://www.bing.com/maps?cp=35.799150~-78.102178&amp;style=o&amp;lvl=18&amp;dir=0&amp;sp=point.35.799150_-78.102178_Kojak%20Farm" TargetMode="External"/><Relationship Id="rId41556" Type="http://schemas.openxmlformats.org/officeDocument/2006/relationships/hyperlink" Target="https://www.bing.com/maps?cp=41.594000~-75.027000&amp;style=o&amp;lvl=18&amp;dir=0&amp;sp=point.41.594000_-75.027000_Woodoak%20Drive%20Community%20Solar%20Farm%20CSG" TargetMode="External"/><Relationship Id="rId19685" Type="http://schemas.openxmlformats.org/officeDocument/2006/relationships/hyperlink" Target="https://www.google.com/maps/@35.935900,-120.840800,450m/data=!3m1!1e3!4m5!3m4!1s0x0:0x0!8m2!3d35.935900!4d-120.840800" TargetMode="External"/><Relationship Id="rId30200" Type="http://schemas.openxmlformats.org/officeDocument/2006/relationships/hyperlink" Target="https://www.bing.com/maps?cp=44.564333~-123.289089&amp;style=o&amp;lvl=18&amp;dir=0&amp;sp=point.44.564333_-123.289089_Oregon%20State%20University%20Energy%20Center" TargetMode="External"/><Relationship Id="rId55038" Type="http://schemas.openxmlformats.org/officeDocument/2006/relationships/hyperlink" Target="https://www.bing.com/maps?cp=39.482340~-108.100460&amp;style=o&amp;lvl=18&amp;dir=0&amp;sp=point.39.482340_-108.100460_Wheeler%20Gulch%20Solar,%20LLC" TargetMode="External"/><Relationship Id="rId12725" Type="http://schemas.openxmlformats.org/officeDocument/2006/relationships/hyperlink" Target="https://www.google.com/maps/@66.837778,-162.556944,450m/data=!3m1!1e3!4m5!3m4!1s0x0:0x0!8m2!3d66.837778!4d-162.556944" TargetMode="External"/><Relationship Id="rId44779" Type="http://schemas.openxmlformats.org/officeDocument/2006/relationships/hyperlink" Target="https://www.google.com/maps/@43.333490,-85.506011,450m/data=!3m1!1e3!4m5!3m4!1s0x0:0x0!8m2!3d43.333490!4d-85.506011" TargetMode="External"/><Relationship Id="rId51995" Type="http://schemas.openxmlformats.org/officeDocument/2006/relationships/hyperlink" Target="https://www.google.com/maps/@27.660584,-82.295627,450m/data=!3m1!1e3!4m5!3m4!1s0x0:0x0!8m2!3d27.660584!4d-82.295627" TargetMode="External"/><Relationship Id="rId10276" Type="http://schemas.openxmlformats.org/officeDocument/2006/relationships/hyperlink" Target="https://www.bing.com/maps?cp=40.886867~-111.885332&amp;style=o&amp;lvl=18&amp;dir=0&amp;sp=point.40.886867_-111.885332_Bountiful%20City" TargetMode="External"/><Relationship Id="rId15948" Type="http://schemas.openxmlformats.org/officeDocument/2006/relationships/hyperlink" Target="https://www.bing.com/maps?cp=31.982076~-89.412714&amp;style=o&amp;lvl=18&amp;dir=0&amp;sp=point.31.982076_-89.412714_Sylvarena" TargetMode="External"/><Relationship Id="rId26207" Type="http://schemas.openxmlformats.org/officeDocument/2006/relationships/hyperlink" Target="https://www.google.com/maps/@36.710600,-99.890600,450m/data=!3m1!1e3!4m5!3m4!1s0x0:0x0!8m2!3d36.710600!4d-99.890600" TargetMode="External"/><Relationship Id="rId33423" Type="http://schemas.openxmlformats.org/officeDocument/2006/relationships/hyperlink" Target="https://www.google.com/maps/@43.610278,-83.485556,450m/data=!3m1!1e3!4m5!3m4!1s0x0:0x0!8m2!3d43.610278!4d-83.485556" TargetMode="External"/><Relationship Id="rId54121" Type="http://schemas.openxmlformats.org/officeDocument/2006/relationships/hyperlink" Target="https://www.google.com/maps/@32.403553,-81.749943,450m/data=!3m1!1e3!4m5!3m4!1s0x0:0x0!8m2!3d32.403553!4d-81.749943" TargetMode="External"/><Relationship Id="rId13499" Type="http://schemas.openxmlformats.org/officeDocument/2006/relationships/hyperlink" Target="https://www.google.com/maps/@41.175556,-71.571100,450m/data=!3m1!1e3!4m5!3m4!1s0x0:0x0!8m2!3d41.175556!4d-71.571100" TargetMode="External"/><Relationship Id="rId36646" Type="http://schemas.openxmlformats.org/officeDocument/2006/relationships/hyperlink" Target="https://www.bing.com/maps?cp=43.796766~-117.065311&amp;style=o&amp;lvl=18&amp;dir=0&amp;sp=point.43.796766_-117.065311_Open%20Range%20Solar%20Center,%20LLC" TargetMode="External"/><Relationship Id="rId43862" Type="http://schemas.openxmlformats.org/officeDocument/2006/relationships/hyperlink" Target="https://www.bing.com/maps?cp=40.635890~-74.105790&amp;style=o&amp;lvl=18&amp;dir=0&amp;sp=point.40.635890_-74.105790_Richmond%20University%20Medical%20Center" TargetMode="External"/><Relationship Id="rId34197" Type="http://schemas.openxmlformats.org/officeDocument/2006/relationships/hyperlink" Target="https://www.google.com/maps/@37.921944,-121.755556,450m/data=!3m1!1e3!4m5!3m4!1s0x0:0x0!8m2!3d37.921944!4d-121.755556" TargetMode="External"/><Relationship Id="rId39869" Type="http://schemas.openxmlformats.org/officeDocument/2006/relationships/hyperlink" Target="https://www.google.com/maps/@28.539415,-81.216368,450m/data=!3m1!1e3!4m5!3m4!1s0x0:0x0!8m2!3d28.539415!4d-81.216368" TargetMode="External"/><Relationship Id="rId6031" Type="http://schemas.openxmlformats.org/officeDocument/2006/relationships/hyperlink" Target="https://www.google.com/maps/@45.128164,-94.535150,450m/data=!3m1!1e3!4m5!3m4!1s0x0:0x0!8m2!3d45.128164!4d-94.535150" TargetMode="External"/><Relationship Id="rId9254" Type="http://schemas.openxmlformats.org/officeDocument/2006/relationships/hyperlink" Target="https://www.bing.com/maps?cp=41.200556~-76.070000&amp;style=o&amp;lvl=18&amp;dir=0&amp;sp=point.41.200556_-76.070000_Hunlock%20Power%20Station" TargetMode="External"/><Relationship Id="rId12582" Type="http://schemas.openxmlformats.org/officeDocument/2006/relationships/hyperlink" Target="https://www.bing.com/maps?cp=33.331840~-79.357236&amp;style=o&amp;lvl=18&amp;dir=0&amp;sp=point.33.331840_-79.357236_Winyah" TargetMode="External"/><Relationship Id="rId26064" Type="http://schemas.openxmlformats.org/officeDocument/2006/relationships/hyperlink" Target="https://www.bing.com/maps?cp=37.579700~-96.550300&amp;style=o&amp;lvl=18&amp;dir=0&amp;sp=point.37.579700_-96.550300_Elk%20River%20Wind" TargetMode="External"/><Relationship Id="rId28513" Type="http://schemas.openxmlformats.org/officeDocument/2006/relationships/hyperlink" Target="https://www.google.com/maps/@44.691700,-73.594400,450m/data=!3m1!1e3!4m5!3m4!1s0x0:0x0!8m2!3d44.691700!4d-73.594400" TargetMode="External"/><Relationship Id="rId32909" Type="http://schemas.openxmlformats.org/officeDocument/2006/relationships/hyperlink" Target="https://www.google.com/maps/@40.324167,-105.208889,450m/data=!3m1!1e3!4m5!3m4!1s0x0:0x0!8m2!3d40.324167!4d-105.208889" TargetMode="External"/><Relationship Id="rId33280" Type="http://schemas.openxmlformats.org/officeDocument/2006/relationships/hyperlink" Target="https://www.bing.com/maps?cp=40.964167~-103.077222&amp;style=o&amp;lvl=18&amp;dir=0&amp;sp=point.40.964167_-103.077222_Spring%20Canyon%20Expansion%20Wind%20Energy%20Ctr" TargetMode="External"/><Relationship Id="rId49211" Type="http://schemas.openxmlformats.org/officeDocument/2006/relationships/hyperlink" Target="https://www.google.com/maps/@40.532133,-118.272015,450m/data=!3m1!1e3!4m5!3m4!1s0x0:0x0!8m2!3d40.532133!4d-118.272015" TargetMode="External"/><Relationship Id="rId53607" Type="http://schemas.openxmlformats.org/officeDocument/2006/relationships/hyperlink" Target="https://www.google.com/maps/@42.947000,-77.698000,450m/data=!3m1!1e3!4m5!3m4!1s0x0:0x0!8m2!3d42.947000!4d-77.698000" TargetMode="External"/><Relationship Id="rId38952" Type="http://schemas.openxmlformats.org/officeDocument/2006/relationships/hyperlink" Target="https://www.bing.com/maps?cp=44.259504~-94.289070&amp;style=o&amp;lvl=18&amp;dir=0&amp;sp=point.44.259504_-94.289070_Rengstorf%20Solar%20CSG" TargetMode="External"/><Relationship Id="rId51158" Type="http://schemas.openxmlformats.org/officeDocument/2006/relationships/hyperlink" Target="https://www.bing.com/maps?cp=42.068818~-77.807418&amp;style=o&amp;lvl=18&amp;dir=0&amp;sp=point.42.068818_-77.807418_Kosa"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27.576111,-98.905278,450m/data=!3m1!1e3!4m5!3m4!1s0x0:0x0!8m2!3d27.576111!4d-98.905278" TargetMode="External"/><Relationship Id="rId40899" Type="http://schemas.openxmlformats.org/officeDocument/2006/relationships/hyperlink" Target="https://www.google.com/maps/@41.775422,-74.776464,450m/data=!3m1!1e3!4m5!3m4!1s0x0:0x0!8m2!3d41.775422!4d-74.776464" TargetMode="External"/><Relationship Id="rId5517" Type="http://schemas.openxmlformats.org/officeDocument/2006/relationships/hyperlink" Target="https://www.google.com/maps/@46.131100,-88.225000,450m/data=!3m1!1e3!4m5!3m4!1s0x0:0x0!8m2!3d46.131100!4d-88.225000" TargetMode="External"/><Relationship Id="rId22327" Type="http://schemas.openxmlformats.org/officeDocument/2006/relationships/hyperlink" Target="https://www.google.com/maps/@44.048333,-123.073889,450m/data=!3m1!1e3!4m5!3m4!1s0x0:0x0!8m2!3d44.048333!4d-123.073889" TargetMode="External"/><Relationship Id="rId3068" Type="http://schemas.openxmlformats.org/officeDocument/2006/relationships/hyperlink" Target="https://www.bing.com/maps?cp=41.375528~-89.464872&amp;style=o&amp;lvl=18&amp;dir=0&amp;sp=point.41.375528_-89.464872_Princeton%20(IL)" TargetMode="External"/><Relationship Id="rId28370" Type="http://schemas.openxmlformats.org/officeDocument/2006/relationships/hyperlink" Target="https://www.bing.com/maps?cp=32.917399~-111.503327&amp;style=o&amp;lvl=18&amp;dir=0&amp;sp=point.32.917399_-111.503327_Coolidge%20Generation%20Station" TargetMode="External"/><Relationship Id="rId32766" Type="http://schemas.openxmlformats.org/officeDocument/2006/relationships/hyperlink" Target="https://www.bing.com/maps?cp=44.435556~-93.906389&amp;style=o&amp;lvl=18&amp;dir=0&amp;sp=point.44.435556_-93.906389_Hometown%20Bio%20Energy%20LLC" TargetMode="External"/><Relationship Id="rId43025" Type="http://schemas.openxmlformats.org/officeDocument/2006/relationships/hyperlink" Target="https://www.google.com/maps/@37.332060,-79.511090,450m/data=!3m1!1e3!4m5!3m4!1s0x0:0x0!8m2!3d37.332060!4d-79.511090" TargetMode="External"/><Relationship Id="rId50241" Type="http://schemas.openxmlformats.org/officeDocument/2006/relationships/hyperlink" Target="https://www.google.com/maps/@43.472383,-76.340961,450m/data=!3m1!1e3!4m5!3m4!1s0x0:0x0!8m2!3d43.472383!4d-76.340961" TargetMode="External"/><Relationship Id="rId4600" Type="http://schemas.openxmlformats.org/officeDocument/2006/relationships/hyperlink" Target="https://www.bing.com/maps?cp=30.492200~-91.186400&amp;style=o&amp;lvl=18&amp;dir=0&amp;sp=point.30.492200_-91.186400_Louisiana%201" TargetMode="External"/><Relationship Id="rId46248" Type="http://schemas.openxmlformats.org/officeDocument/2006/relationships/hyperlink" Target="https://www.bing.com/maps?cp=42.842969~-95.941257&amp;style=o&amp;lvl=18&amp;dir=0&amp;sp=point.42.842969_-95.941257_Plymouth%20Wind" TargetMode="External"/><Relationship Id="rId53464" Type="http://schemas.openxmlformats.org/officeDocument/2006/relationships/hyperlink" Target="https://www.bing.com/maps?cp=43.227156~-78.228979&amp;style=o&amp;lvl=18&amp;dir=0&amp;sp=point.43.227156_-78.228979_AES%20Laubacher%20Solar%20CSG"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268600,-85.700300,450m/data=!3m1!1e3!4m5!3m4!1s0x0:0x0!8m2!3d30.268600!4d-85.700300" TargetMode="External"/><Relationship Id="rId21410" Type="http://schemas.openxmlformats.org/officeDocument/2006/relationships/hyperlink" Target="https://www.bing.com/maps?cp=44.388900~-71.164500&amp;style=o&amp;lvl=18&amp;dir=0&amp;sp=point.44.388900_-71.164500_Berlin%20Gorham" TargetMode="External"/><Relationship Id="rId35989" Type="http://schemas.openxmlformats.org/officeDocument/2006/relationships/hyperlink" Target="https://www.google.com/maps/@29.170160,-81.064121,450m/data=!3m1!1e3!4m5!3m4!1s0x0:0x0!8m2!3d29.170160!4d-81.064121"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4.233419,-74.566217,450m/data=!3m1!1e3!4m5!3m4!1s0x0:0x0!8m2!3d44.233419!4d-74.566217" TargetMode="External"/><Relationship Id="rId17417" Type="http://schemas.openxmlformats.org/officeDocument/2006/relationships/hyperlink" Target="https://www.google.com/maps/@35.075000,-118.315800,450m/data=!3m1!1e3!4m5!3m4!1s0x0:0x0!8m2!3d35.075000!4d-118.315800" TargetMode="External"/><Relationship Id="rId24633" Type="http://schemas.openxmlformats.org/officeDocument/2006/relationships/hyperlink" Target="https://www.google.com/maps/@41.442500,-87.751400,450m/data=!3m1!1e3!4m5!3m4!1s0x0:0x0!8m2!3d41.442500!4d-87.751400" TargetMode="External"/><Relationship Id="rId38115" Type="http://schemas.openxmlformats.org/officeDocument/2006/relationships/hyperlink" Target="https://www.google.com/maps/@33.359600,-103.250580,450m/data=!3m1!1e3!4m5!3m4!1s0x0:0x0!8m2!3d33.359600!4d-103.250580" TargetMode="External"/><Relationship Id="rId45331" Type="http://schemas.openxmlformats.org/officeDocument/2006/relationships/hyperlink" Target="https://www.google.com/maps/@40.085081,-85.746714,450m/data=!3m1!1e3!4m5!3m4!1s0x0:0x0!8m2!3d40.085081!4d-85.746714" TargetMode="External"/><Relationship Id="rId22184" Type="http://schemas.openxmlformats.org/officeDocument/2006/relationships/hyperlink" Target="https://www.bing.com/maps?cp=35.492300~-83.980600&amp;style=o&amp;lvl=18&amp;dir=0&amp;sp=point.35.492300_-83.980600_Calderwood" TargetMode="External"/><Relationship Id="rId27856" Type="http://schemas.openxmlformats.org/officeDocument/2006/relationships/hyperlink" Target="https://www.bing.com/maps?cp=43.614218~-75.332705&amp;style=o&amp;lvl=18&amp;dir=0&amp;sp=point.43.614218_-75.332705_Kosterville" TargetMode="External"/><Relationship Id="rId8597" Type="http://schemas.openxmlformats.org/officeDocument/2006/relationships/hyperlink" Target="https://www.google.com/maps/@36.431700,-95.700800,450m/data=!3m1!1e3!4m5!3m4!1s0x0:0x0!8m2!3d36.431700!4d-95.700800" TargetMode="External"/><Relationship Id="rId16500" Type="http://schemas.openxmlformats.org/officeDocument/2006/relationships/hyperlink" Target="https://www.bing.com/maps?cp=36.327500~-119.294700&amp;style=o&amp;lvl=18&amp;dir=0&amp;sp=point.36.327500_-119.294700_Kaweah%20Delta%20District%20Hospital" TargetMode="External"/><Relationship Id="rId48554" Type="http://schemas.openxmlformats.org/officeDocument/2006/relationships/hyperlink" Target="https://www.bing.com/maps?cp=35.859618~-79.577907&amp;style=o&amp;lvl=18&amp;dir=0&amp;sp=point.35.859618_-79.577907_Henry%20Farm" TargetMode="External"/><Relationship Id="rId1637" Type="http://schemas.openxmlformats.org/officeDocument/2006/relationships/hyperlink" Target="https://www.google.com/maps/@39.691900,-105.697800,450m/data=!3m1!1e3!4m5!3m4!1s0x0:0x0!8m2!3d39.691900!4d-105.697800" TargetMode="External"/><Relationship Id="rId14051" Type="http://schemas.openxmlformats.org/officeDocument/2006/relationships/hyperlink" Target="https://www.google.com/maps/@34.168264,-114.277356,450m/data=!3m1!1e3!4m5!3m4!1s0x0:0x0!8m2!3d34.168264!4d-114.277356" TargetMode="External"/><Relationship Id="rId7680" Type="http://schemas.openxmlformats.org/officeDocument/2006/relationships/hyperlink" Target="https://www.bing.com/maps?cp=43.922831~-75.277923&amp;style=o&amp;lvl=18&amp;dir=0&amp;sp=point.43.922831_-75.277923_Effley" TargetMode="External"/><Relationship Id="rId17274" Type="http://schemas.openxmlformats.org/officeDocument/2006/relationships/hyperlink" Target="https://www.bing.com/maps?cp=41.077200~-74.018100&amp;style=o&amp;lvl=18&amp;dir=0&amp;sp=point.41.077200_-74.018100_Lederle%20Laboratories" TargetMode="External"/><Relationship Id="rId19723" Type="http://schemas.openxmlformats.org/officeDocument/2006/relationships/hyperlink" Target="https://www.google.com/maps/@35.771627,-82.618270,450m/data=!3m1!1e3!4m5!3m4!1s0x0:0x0!8m2!3d35.771627!4d-82.618270" TargetMode="External"/><Relationship Id="rId24490" Type="http://schemas.openxmlformats.org/officeDocument/2006/relationships/hyperlink" Target="https://www.bing.com/maps?cp=39.737500~-76.306666&amp;style=o&amp;lvl=18&amp;dir=0&amp;sp=point.39.737500_-76.306666_York%20Energy%20Center" TargetMode="External"/><Relationship Id="rId44817" Type="http://schemas.openxmlformats.org/officeDocument/2006/relationships/hyperlink" Target="https://www.google.com/maps/@29.613561,-82.806892,450m/data=!3m1!1e3!4m5!3m4!1s0x0:0x0!8m2!3d29.613561!4d-82.806892" TargetMode="External"/><Relationship Id="rId42368" Type="http://schemas.openxmlformats.org/officeDocument/2006/relationships/hyperlink" Target="https://www.bing.com/maps?cp=36.824780~-97.029777&amp;style=o&amp;lvl=18&amp;dir=0&amp;sp=point.36.824780_-97.029777_Frontier%20Windpower%20II" TargetMode="External"/><Relationship Id="rId10314" Type="http://schemas.openxmlformats.org/officeDocument/2006/relationships/hyperlink" Target="https://www.bing.com/maps?cp=43.401100~-72.420300&amp;style=o&amp;lvl=18&amp;dir=0&amp;sp=point.43.401100_-72.420300_Ascutney" TargetMode="External"/><Relationship Id="rId31012" Type="http://schemas.openxmlformats.org/officeDocument/2006/relationships/hyperlink" Target="https://www.bing.com/maps?cp=46.275278~-109.482778&amp;style=o&amp;lvl=18&amp;dir=0&amp;sp=point.46.275278_-109.482778_Musselshell%20Wind%20Project" TargetMode="External"/><Relationship Id="rId3943" Type="http://schemas.openxmlformats.org/officeDocument/2006/relationships/hyperlink" Target="https://www.google.com/maps/@38.348100,-94.645600,450m/data=!3m1!1e3!4m5!3m4!1s0x0:0x0!8m2!3d38.348100!4d-94.645600" TargetMode="External"/><Relationship Id="rId13537" Type="http://schemas.openxmlformats.org/officeDocument/2006/relationships/hyperlink" Target="https://www.google.com/maps/@31.173484,-93.565877,450m/data=!3m1!1e3!4m5!3m4!1s0x0:0x0!8m2!3d31.173484!4d-93.565877" TargetMode="External"/><Relationship Id="rId20753" Type="http://schemas.openxmlformats.org/officeDocument/2006/relationships/hyperlink" Target="https://www.google.com/maps/@41.988611,-73.019400,450m/data=!3m1!1e3!4m5!3m4!1s0x0:0x0!8m2!3d41.988611!4d-73.019400" TargetMode="External"/><Relationship Id="rId43900" Type="http://schemas.openxmlformats.org/officeDocument/2006/relationships/hyperlink" Target="https://www.bing.com/maps?cp=42.056000~-72.045000&amp;style=o&amp;lvl=18&amp;dir=0&amp;sp=point.42.056000_-72.045000_Cohasse%20Solar,%20LLC%20CSG" TargetMode="External"/><Relationship Id="rId1494" Type="http://schemas.openxmlformats.org/officeDocument/2006/relationships/hyperlink" Target="https://www.bing.com/maps?cp=39.542985~-121.492188&amp;style=o&amp;lvl=18&amp;dir=0&amp;sp=point.39.542985_-121.492188_Edward%20C%20Hyatt" TargetMode="External"/><Relationship Id="rId11088" Type="http://schemas.openxmlformats.org/officeDocument/2006/relationships/hyperlink" Target="https://www.bing.com/maps?cp=45.491667~-91.046900&amp;style=o&amp;lvl=18&amp;dir=0&amp;sp=point.45.491667_-91.046900_Big%20Falls" TargetMode="External"/><Relationship Id="rId19580" Type="http://schemas.openxmlformats.org/officeDocument/2006/relationships/hyperlink" Target="https://www.bing.com/maps?cp=43.982890~-75.620583&amp;style=o&amp;lvl=18&amp;dir=0&amp;sp=point.43.982890_-75.620583_West%20End%20Dam%20Hydroelectric%20Project" TargetMode="External"/><Relationship Id="rId23976" Type="http://schemas.openxmlformats.org/officeDocument/2006/relationships/hyperlink" Target="https://www.bing.com/maps?cp=33.296146~-92.589364&amp;style=o&amp;lvl=18&amp;dir=0&amp;sp=point.33.296146_-92.589364_Union%20Power%20Station" TargetMode="External"/><Relationship Id="rId27019" Type="http://schemas.openxmlformats.org/officeDocument/2006/relationships/hyperlink" Target="https://www.google.com/maps/@37.781400,-90.415600,450m/data=!3m1!1e3!4m5!3m4!1s0x0:0x0!8m2!3d37.781400!4d-90.415600" TargetMode="External"/><Relationship Id="rId34235" Type="http://schemas.openxmlformats.org/officeDocument/2006/relationships/hyperlink" Target="https://www.google.com/maps/@36.221667,-119.903056,450m/data=!3m1!1e3!4m5!3m4!1s0x0:0x0!8m2!3d36.221667!4d-119.903056" TargetMode="External"/><Relationship Id="rId39907" Type="http://schemas.openxmlformats.org/officeDocument/2006/relationships/hyperlink" Target="https://www.google.com/maps/@45.651056,-95.340100,450m/data=!3m1!1e3!4m5!3m4!1s0x0:0x0!8m2!3d45.651056!4d-95.340100" TargetMode="External"/><Relationship Id="rId41451" Type="http://schemas.openxmlformats.org/officeDocument/2006/relationships/hyperlink" Target="https://www.google.com/maps/@35.899694,-114.926250,450m/data=!3m1!1e3!4m5!3m4!1s0x0:0x0!8m2!3d35.899694!4d-114.926250" TargetMode="External"/><Relationship Id="rId37458" Type="http://schemas.openxmlformats.org/officeDocument/2006/relationships/hyperlink" Target="https://www.bing.com/maps?cp=45.474994~-92.891092&amp;style=o&amp;lvl=18&amp;dir=0&amp;sp=point.45.474994_-92.891092_Sunrise%20Community%20Solar" TargetMode="External"/><Relationship Id="rId44674" Type="http://schemas.openxmlformats.org/officeDocument/2006/relationships/hyperlink" Target="https://www.bing.com/maps?cp=43.555900~-119.685200&amp;style=o&amp;lvl=18&amp;dir=0&amp;sp=point.43.555900_-119.685200_Riley" TargetMode="External"/><Relationship Id="rId51890" Type="http://schemas.openxmlformats.org/officeDocument/2006/relationships/hyperlink" Target="https://www.bing.com/maps?cp=39.563000~-77.183000&amp;style=o&amp;lvl=18&amp;dir=0&amp;sp=point.39.563000_-77.183000_Union%20Bridge%20Solar" TargetMode="External"/><Relationship Id="rId10171" Type="http://schemas.openxmlformats.org/officeDocument/2006/relationships/hyperlink" Target="https://www.google.com/maps/@32.658100,-98.310300,450m/data=!3m1!1e3!4m5!3m4!1s0x0:0x0!8m2!3d32.658100!4d-98.310300" TargetMode="External"/><Relationship Id="rId12620" Type="http://schemas.openxmlformats.org/officeDocument/2006/relationships/hyperlink" Target="https://www.bing.com/maps?cp=33.137711~-81.748294&amp;style=o&amp;lvl=18&amp;dir=0&amp;sp=point.33.137711_-81.748294_Wilson" TargetMode="External"/><Relationship Id="rId26102" Type="http://schemas.openxmlformats.org/officeDocument/2006/relationships/hyperlink" Target="https://www.bing.com/maps?cp=37.503500~-79.300600&amp;style=o&amp;lvl=18&amp;dir=0&amp;sp=point.37.503500_-79.300600_Holcomb%20Rock" TargetMode="External"/><Relationship Id="rId47897" Type="http://schemas.openxmlformats.org/officeDocument/2006/relationships/hyperlink" Target="https://www.google.com/maps/@36.267574,-119.631577,450m/data=!3m1!1e3!4m5!3m4!1s0x0:0x0!8m2!3d36.267574!4d-119.631577" TargetMode="External"/><Relationship Id="rId15843" Type="http://schemas.openxmlformats.org/officeDocument/2006/relationships/hyperlink" Target="https://www.google.com/maps/@41.410600,-92.937800,450m/data=!3m1!1e3!4m5!3m4!1s0x0:0x0!8m2!3d41.410600!4d-92.937800" TargetMode="External"/><Relationship Id="rId29325" Type="http://schemas.openxmlformats.org/officeDocument/2006/relationships/hyperlink" Target="https://www.google.com/maps/@40.001100,-95.928900,450m/data=!3m1!1e3!4m5!3m4!1s0x0:0x0!8m2!3d40.001100!4d-95.928900" TargetMode="External"/><Relationship Id="rId36541" Type="http://schemas.openxmlformats.org/officeDocument/2006/relationships/hyperlink" Target="https://www.google.com/maps/@42.613430,-71.633767,450m/data=!3m1!1e3!4m5!3m4!1s0x0:0x0!8m2!3d42.613430!4d-71.633767" TargetMode="External"/><Relationship Id="rId13394" Type="http://schemas.openxmlformats.org/officeDocument/2006/relationships/hyperlink" Target="https://www.bing.com/maps?cp=39.605000~-77.923055&amp;style=o&amp;lvl=18&amp;dir=0&amp;sp=point.39.605000_-77.923055_Dam%20No.%205%20Hydro%20Station" TargetMode="External"/><Relationship Id="rId34092" Type="http://schemas.openxmlformats.org/officeDocument/2006/relationships/hyperlink" Target="https://www.bing.com/maps?cp=37.361667~-121.943611&amp;style=o&amp;lvl=18&amp;dir=0&amp;sp=point.37.361667_-121.943611_SC%201%20Data%20Center,%20Phase%202" TargetMode="External"/><Relationship Id="rId40937" Type="http://schemas.openxmlformats.org/officeDocument/2006/relationships/hyperlink" Target="https://www.google.com/maps/@40.639538,-73.998833,450m/data=!3m1!1e3!4m5!3m4!1s0x0:0x0!8m2!3d40.639538!4d-73.998833" TargetMode="External"/><Relationship Id="rId54419" Type="http://schemas.openxmlformats.org/officeDocument/2006/relationships/hyperlink" Target="https://www.google.com/maps/@39.977800,-90.471100,450m/data=!3m1!1e3!4m5!3m4!1s0x0:0x0!8m2!3d39.977800!4d-90.471100" TargetMode="External"/><Relationship Id="rId3106" Type="http://schemas.openxmlformats.org/officeDocument/2006/relationships/hyperlink" Target="https://www.bing.com/maps?cp=41.909300~-89.049800&amp;style=o&amp;lvl=18&amp;dir=0&amp;sp=point.41.909300_-89.049800_North%20Ninth%20Street" TargetMode="External"/><Relationship Id="rId39764" Type="http://schemas.openxmlformats.org/officeDocument/2006/relationships/hyperlink" Target="https://www.bing.com/maps?cp=45.398742~-94.717433&amp;style=o&amp;lvl=18&amp;dir=0&amp;sp=point.45.398742_-94.717433_Capricornus%20Community%20Solar%20Garden" TargetMode="External"/><Relationship Id="rId46980" Type="http://schemas.openxmlformats.org/officeDocument/2006/relationships/hyperlink" Target="https://www.bing.com/maps?cp=29.690142~-95.774624&amp;style=o&amp;lvl=18&amp;dir=0&amp;sp=point.29.690142_-95.774624_WAL3827" TargetMode="External"/><Relationship Id="rId32804" Type="http://schemas.openxmlformats.org/officeDocument/2006/relationships/hyperlink" Target="https://www.bing.com/maps?cp=34.043889~-117.531111&amp;style=o&amp;lvl=18&amp;dir=0&amp;sp=point.34.043889_-117.531111_Oltmans%20SCE%20at%20Champagne" TargetMode="External"/><Relationship Id="rId6329" Type="http://schemas.openxmlformats.org/officeDocument/2006/relationships/hyperlink" Target="https://www.google.com/maps/@37.938500,-92.847701,450m/data=!3m1!1e3!4m5!3m4!1s0x0:0x0!8m2!3d37.938500!4d-92.847701" TargetMode="External"/><Relationship Id="rId23139" Type="http://schemas.openxmlformats.org/officeDocument/2006/relationships/hyperlink" Target="https://www.google.com/maps/@38.191661,-82.604586,450m/data=!3m1!1e3!4m5!3m4!1s0x0:0x0!8m2!3d38.191661!4d-82.604586" TargetMode="External"/><Relationship Id="rId30355" Type="http://schemas.openxmlformats.org/officeDocument/2006/relationships/hyperlink" Target="https://www.google.com/maps/@33.341833,-112.904028,450m/data=!3m1!1e3!4m5!3m4!1s0x0:0x0!8m2!3d33.341833!4d-112.904028" TargetMode="External"/><Relationship Id="rId51053" Type="http://schemas.openxmlformats.org/officeDocument/2006/relationships/hyperlink" Target="https://www.google.com/maps/@34.834270,-118.338980,450m/data=!3m1!1e3!4m5!3m4!1s0x0:0x0!8m2!3d34.834270!4d-118.338980" TargetMode="External"/><Relationship Id="rId53502" Type="http://schemas.openxmlformats.org/officeDocument/2006/relationships/hyperlink" Target="https://www.bing.com/maps?cp=43.314400~-111.593400&amp;style=o&amp;lvl=18&amp;dir=0&amp;sp=point.43.314400_-111.593400_IFP%20Peaking%20Plant" TargetMode="External"/><Relationship Id="rId29182" Type="http://schemas.openxmlformats.org/officeDocument/2006/relationships/hyperlink" Target="https://www.bing.com/maps?cp=46.524167~-117.821666&amp;style=o&amp;lvl=18&amp;dir=0&amp;sp=point.46.524167_-117.821666_Lower%20Snake%20River%20Wind%20Energy%20Project" TargetMode="External"/><Relationship Id="rId33578" Type="http://schemas.openxmlformats.org/officeDocument/2006/relationships/hyperlink" Target="https://www.bing.com/maps?cp=31.183889~-84.131944&amp;style=o&amp;lvl=18&amp;dir=0&amp;sp=point.31.183889_-84.131944_Camilla%20Solar%20Plant" TargetMode="External"/><Relationship Id="rId40794" Type="http://schemas.openxmlformats.org/officeDocument/2006/relationships/hyperlink" Target="https://www.bing.com/maps?cp=45.272200~-93.827800&amp;style=o&amp;lvl=18&amp;dir=0&amp;sp=point.45.272200_-93.827800_Monticello%20Project%20CSG" TargetMode="External"/><Relationship Id="rId49509" Type="http://schemas.openxmlformats.org/officeDocument/2006/relationships/hyperlink" Target="https://www.google.com/maps/@38.840660,-76.975200,450m/data=!3m1!1e3!4m5!3m4!1s0x0:0x0!8m2!3d38.840660!4d-76.975200"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3.811900~-83.695300&amp;style=o&amp;lvl=18&amp;dir=0&amp;sp=point.33.811900_-83.695300_MPC%20Generating" TargetMode="External"/><Relationship Id="rId22222" Type="http://schemas.openxmlformats.org/officeDocument/2006/relationships/hyperlink" Target="https://www.bing.com/maps?cp=43.176420~-83.847974&amp;style=o&amp;lvl=18&amp;dir=0&amp;sp=point.43.176420_-83.847974_Brent%20Run%20Generating%20Station" TargetMode="External"/><Relationship Id="rId54276" Type="http://schemas.openxmlformats.org/officeDocument/2006/relationships/hyperlink" Target="https://www.bing.com/maps?cp=34.680844~-96.768168&amp;style=o&amp;lvl=18&amp;dir=0&amp;sp=point.34.680844_-96.768168_People's" TargetMode="External"/><Relationship Id="rId11963" Type="http://schemas.openxmlformats.org/officeDocument/2006/relationships/hyperlink" Target="https://www.google.com/maps/@38.861500,-94.298200,450m/data=!3m1!1e3!4m5!3m4!1s0x0:0x0!8m2!3d38.861500!4d-94.298200" TargetMode="External"/><Relationship Id="rId6186" Type="http://schemas.openxmlformats.org/officeDocument/2006/relationships/hyperlink" Target="https://www.bing.com/maps?cp=43.744530~-93.724129&amp;style=o&amp;lvl=18&amp;dir=0&amp;sp=point.43.744530_-93.724129_Wells%20IC" TargetMode="External"/><Relationship Id="rId8635" Type="http://schemas.openxmlformats.org/officeDocument/2006/relationships/hyperlink" Target="https://www.google.com/maps/@35.982597,-96.775683,450m/data=!3m1!1e3!4m5!3m4!1s0x0:0x0!8m2!3d35.982597!4d-96.775683" TargetMode="External"/><Relationship Id="rId18229" Type="http://schemas.openxmlformats.org/officeDocument/2006/relationships/hyperlink" Target="https://www.google.com/maps/@38.041700,-122.258300,450m/data=!3m1!1e3!4m5!3m4!1s0x0:0x0!8m2!3d38.041700!4d-122.258300" TargetMode="External"/><Relationship Id="rId25445" Type="http://schemas.openxmlformats.org/officeDocument/2006/relationships/hyperlink" Target="https://www.google.com/maps/@38.138100,-121.805300,450m/data=!3m1!1e3!4m5!3m4!1s0x0:0x0!8m2!3d38.138100!4d-121.805300" TargetMode="External"/><Relationship Id="rId32661" Type="http://schemas.openxmlformats.org/officeDocument/2006/relationships/hyperlink" Target="https://www.google.com/maps/@32.967222,-115.532500,450m/data=!3m1!1e3!4m5!3m4!1s0x0:0x0!8m2!3d32.967222!4d-115.532500" TargetMode="External"/><Relationship Id="rId46143" Type="http://schemas.openxmlformats.org/officeDocument/2006/relationships/hyperlink" Target="https://www.google.com/maps/@42.678889,-71.445111,450m/data=!3m1!1e3!4m5!3m4!1s0x0:0x0!8m2!3d42.678889!4d-71.445111" TargetMode="External"/><Relationship Id="rId50539" Type="http://schemas.openxmlformats.org/officeDocument/2006/relationships/hyperlink" Target="https://www.google.com/maps/@44.678878,-74.964072,450m/data=!3m1!1e3!4m5!3m4!1s0x0:0x0!8m2!3d44.678878!4d-74.964072" TargetMode="External"/><Relationship Id="rId28668" Type="http://schemas.openxmlformats.org/officeDocument/2006/relationships/hyperlink" Target="https://www.bing.com/maps?cp=38.274700~-77.308100&amp;style=o&amp;lvl=18&amp;dir=0&amp;sp=point.38.274700_-77.308100_Waste%20Management%20King%20George%20LFGTE" TargetMode="External"/><Relationship Id="rId35884" Type="http://schemas.openxmlformats.org/officeDocument/2006/relationships/hyperlink" Target="https://www.bing.com/maps?cp=35.317551~-118.989894&amp;style=o&amp;lvl=18&amp;dir=0&amp;sp=point.35.317551_-118.989894_Bakersfield%20111" TargetMode="External"/><Relationship Id="rId17312" Type="http://schemas.openxmlformats.org/officeDocument/2006/relationships/hyperlink" Target="https://www.bing.com/maps?cp=44.003984~-76.041277&amp;style=o&amp;lvl=18&amp;dir=0&amp;sp=point.44.003984_-76.041277_Dexter%20Plant" TargetMode="External"/><Relationship Id="rId21708" Type="http://schemas.openxmlformats.org/officeDocument/2006/relationships/hyperlink" Target="https://www.bing.com/maps?cp=31.247930~-90.199140&amp;style=o&amp;lvl=18&amp;dir=0&amp;sp=point.31.247930_-90.199140_District%2070%20Transco%20Gas%20Pipe%20Line" TargetMode="External"/><Relationship Id="rId49366" Type="http://schemas.openxmlformats.org/officeDocument/2006/relationships/hyperlink" Target="https://www.bing.com/maps?cp=26.409320~-81.048450&amp;style=o&amp;lvl=18&amp;dir=0&amp;sp=point.26.409320_-81.048450_Woodyard" TargetMode="External"/><Relationship Id="rId768" Type="http://schemas.openxmlformats.org/officeDocument/2006/relationships/hyperlink" Target="https://www.bing.com/maps?cp=36.249100~-92.240100&amp;style=o&amp;lvl=18&amp;dir=0&amp;sp=point.36.249100_-92.240100_Norfork" TargetMode="External"/><Relationship Id="rId2449" Type="http://schemas.openxmlformats.org/officeDocument/2006/relationships/hyperlink" Target="https://www.google.com/maps/@32.499400,-84.996500,450m/data=!3m1!1e3!4m5!3m4!1s0x0:0x0!8m2!3d32.499400!4d-84.996500" TargetMode="External"/><Relationship Id="rId27751" Type="http://schemas.openxmlformats.org/officeDocument/2006/relationships/hyperlink" Target="https://www.google.com/maps/@35.168100,-77.226700,450m/data=!3m1!1e3!4m5!3m4!1s0x0:0x0!8m2!3d35.168100!4d-77.226700" TargetMode="External"/><Relationship Id="rId38010" Type="http://schemas.openxmlformats.org/officeDocument/2006/relationships/hyperlink" Target="https://www.bing.com/maps?cp=45.382813~-95.203741&amp;style=o&amp;lvl=18&amp;dir=0&amp;sp=point.45.382813_-95.203741_Vega%20Community%20Solar" TargetMode="External"/><Relationship Id="rId42406" Type="http://schemas.openxmlformats.org/officeDocument/2006/relationships/hyperlink" Target="https://www.bing.com/maps?cp=44.908716~-72.221446&amp;style=o&amp;lvl=18&amp;dir=0&amp;sp=point.44.908716_-72.221446_Coventry%20Clean%20Energy%20Corporation" TargetMode="External"/><Relationship Id="rId8492" Type="http://schemas.openxmlformats.org/officeDocument/2006/relationships/hyperlink" Target="https://www.bing.com/maps?cp=41.474000~-81.714500&amp;style=o&amp;lvl=18&amp;dir=0&amp;sp=point.41.474000_-81.714500_West%2041st%20Street" TargetMode="External"/><Relationship Id="rId18086" Type="http://schemas.openxmlformats.org/officeDocument/2006/relationships/hyperlink" Target="https://www.bing.com/maps?cp=40.472800~-124.101400&amp;style=o&amp;lvl=18&amp;dir=0&amp;sp=point.40.472800_-124.101400_Humboldt%20Sawmill%20Company" TargetMode="External"/><Relationship Id="rId45629" Type="http://schemas.openxmlformats.org/officeDocument/2006/relationships/hyperlink" Target="https://www.google.com/maps/@33.802869,-117.023567,450m/data=!3m1!1e3!4m5!3m4!1s0x0:0x0!8m2!3d33.802869!4d-117.023567" TargetMode="External"/><Relationship Id="rId52845" Type="http://schemas.openxmlformats.org/officeDocument/2006/relationships/hyperlink" Target="https://www.google.com/maps/@42.678611,-78.954167,450m/data=!3m1!1e3!4m5!3m4!1s0x0:0x0!8m2!3d42.678611!4d-78.954167" TargetMode="External"/><Relationship Id="rId1532" Type="http://schemas.openxmlformats.org/officeDocument/2006/relationships/hyperlink" Target="https://www.bing.com/maps?cp=40.646934~-122.626973&amp;style=o&amp;lvl=18&amp;dir=0&amp;sp=point.40.646934_-122.626973_Judge%20F%20Carr" TargetMode="External"/><Relationship Id="rId50396" Type="http://schemas.openxmlformats.org/officeDocument/2006/relationships/hyperlink" Target="https://www.bing.com/maps?cp=38.235224~-122.092666&amp;style=o&amp;lvl=18&amp;dir=0&amp;sp=point.38.235224_-122.092666_Anheuser%20Busch%20-%20Fairfield" TargetMode="External"/><Relationship Id="rId11126" Type="http://schemas.openxmlformats.org/officeDocument/2006/relationships/hyperlink" Target="https://www.bing.com/maps?cp=44.936700~-91.888300&amp;style=o&amp;lvl=18&amp;dir=0&amp;sp=point.44.936700_-91.888300_Cedar%20Falls%20(WI)" TargetMode="External"/><Relationship Id="rId4755" Type="http://schemas.openxmlformats.org/officeDocument/2006/relationships/hyperlink" Target="https://www.google.com/maps/@44.152854,-70.209378,450m/data=!3m1!1e3!4m5!3m4!1s0x0:0x0!8m2!3d44.152854!4d-70.209378" TargetMode="External"/><Relationship Id="rId14349" Type="http://schemas.openxmlformats.org/officeDocument/2006/relationships/hyperlink" Target="https://www.google.com/maps/@29.640278,-82.348611,450m/data=!3m1!1e3!4m5!3m4!1s0x0:0x0!8m2!3d29.640278!4d-82.348611" TargetMode="External"/><Relationship Id="rId21565" Type="http://schemas.openxmlformats.org/officeDocument/2006/relationships/hyperlink" Target="https://www.google.com/maps/@40.011100,-105.334700,450m/data=!3m1!1e3!4m5!3m4!1s0x0:0x0!8m2!3d40.011100!4d-105.334700" TargetMode="External"/><Relationship Id="rId35047" Type="http://schemas.openxmlformats.org/officeDocument/2006/relationships/hyperlink" Target="https://www.google.com/maps/@36.398056,-104.594167,450m/data=!3m1!1e3!4m5!3m4!1s0x0:0x0!8m2!3d36.398056!4d-104.594167" TargetMode="External"/><Relationship Id="rId42263" Type="http://schemas.openxmlformats.org/officeDocument/2006/relationships/hyperlink" Target="https://www.google.com/maps/@33.404486,-96.082472,450m/data=!3m1!1e3!4m5!3m4!1s0x0:0x0!8m2!3d33.404486!4d-96.082472" TargetMode="External"/><Relationship Id="rId44712" Type="http://schemas.openxmlformats.org/officeDocument/2006/relationships/hyperlink" Target="https://www.bing.com/maps?cp=42.173370~-73.024700&amp;style=o&amp;lvl=18&amp;dir=0&amp;sp=point.42.173370_-73.024700_Sunpin%20Blandford" TargetMode="External"/><Relationship Id="rId7978" Type="http://schemas.openxmlformats.org/officeDocument/2006/relationships/hyperlink" Target="https://www.bing.com/maps?cp=41.105500~-72.375800&amp;style=o&amp;lvl=18&amp;dir=0&amp;sp=point.41.105500_-72.375800_Greenport" TargetMode="External"/><Relationship Id="rId24788" Type="http://schemas.openxmlformats.org/officeDocument/2006/relationships/hyperlink" Target="https://www.bing.com/maps?cp=35.613900~-115.356100&amp;style=o&amp;lvl=18&amp;dir=0&amp;sp=point.35.613900_-115.356100_Higgins%20Generating%20Station" TargetMode="External"/><Relationship Id="rId47935" Type="http://schemas.openxmlformats.org/officeDocument/2006/relationships/hyperlink" Target="https://www.google.com/maps/@29.364128,-95.435068,450m/data=!3m1!1e3!4m5!3m4!1s0x0:0x0!8m2!3d29.364128!4d-95.435068" TargetMode="External"/><Relationship Id="rId13432" Type="http://schemas.openxmlformats.org/officeDocument/2006/relationships/hyperlink" Target="https://www.bing.com/maps?cp=31.320700~-92.461300&amp;style=o&amp;lvl=18&amp;dir=0&amp;sp=point.31.320700_-92.461300_D%20G%20Hunter" TargetMode="External"/><Relationship Id="rId45486" Type="http://schemas.openxmlformats.org/officeDocument/2006/relationships/hyperlink" Target="https://www.bing.com/maps?cp=41.191280~-87.666461&amp;style=o&amp;lvl=18&amp;dir=0&amp;sp=point.41.191280_-87.666461_AES%20Griggs%20Solar,%20LLC" TargetMode="External"/><Relationship Id="rId34130" Type="http://schemas.openxmlformats.org/officeDocument/2006/relationships/hyperlink" Target="https://www.bing.com/maps?cp=34.708333~-118.130556&amp;style=o&amp;lvl=18&amp;dir=0&amp;sp=point.34.708333_-118.130556_Division%201" TargetMode="External"/><Relationship Id="rId16655" Type="http://schemas.openxmlformats.org/officeDocument/2006/relationships/hyperlink" Target="https://www.google.com/maps/@42.339387,-71.031407,450m/data=!3m1!1e3!4m5!3m4!1s0x0:0x0!8m2!3d42.339387!4d-71.031407" TargetMode="External"/><Relationship Id="rId23871" Type="http://schemas.openxmlformats.org/officeDocument/2006/relationships/hyperlink" Target="https://www.google.com/maps/@32.299349,-107.783400,450m/data=!3m1!1e3!4m5!3m4!1s0x0:0x0!8m2!3d32.299349!4d-107.783400" TargetMode="External"/><Relationship Id="rId37353" Type="http://schemas.openxmlformats.org/officeDocument/2006/relationships/hyperlink" Target="https://www.google.com/maps/@30.987840,-102.268310,450m/data=!3m1!1e3!4m5!3m4!1s0x0:0x0!8m2!3d30.987840!4d-102.268310" TargetMode="External"/><Relationship Id="rId39802" Type="http://schemas.openxmlformats.org/officeDocument/2006/relationships/hyperlink" Target="https://www.bing.com/maps?cp=41.677000~-97.391000&amp;style=o&amp;lvl=18&amp;dir=0&amp;sp=point.41.677000_-97.391000_Creston%20Ridge%20II,%20LLC" TargetMode="External"/><Relationship Id="rId41749" Type="http://schemas.openxmlformats.org/officeDocument/2006/relationships/hyperlink" Target="https://www.google.com/maps/@42.815086,-77.046128,450m/data=!3m1!1e3!4m5!3m4!1s0x0:0x0!8m2!3d42.815086!4d-77.046128" TargetMode="External"/><Relationship Id="rId52008" Type="http://schemas.openxmlformats.org/officeDocument/2006/relationships/hyperlink" Target="https://www.bing.com/maps?cp=28.167010~-81.084167&amp;style=o&amp;lvl=18&amp;dir=0&amp;sp=point.28.167010_-81.084167_Harmony%20Florida%20Solar%20II" TargetMode="External"/><Relationship Id="rId19878" Type="http://schemas.openxmlformats.org/officeDocument/2006/relationships/hyperlink" Target="https://www.bing.com/maps?cp=29.888462~-93.950984&amp;style=o&amp;lvl=18&amp;dir=0&amp;sp=point.29.888462_-93.950984_Motiva%20Enterprises%20Port%20Arthur%20Refinery" TargetMode="External"/><Relationship Id="rId12918" Type="http://schemas.openxmlformats.org/officeDocument/2006/relationships/hyperlink" Target="https://www.bing.com/maps?cp=42.149497~-72.610949&amp;style=o&amp;lvl=18&amp;dir=0&amp;sp=point.42.149497_-72.610949_Dwight" TargetMode="External"/><Relationship Id="rId47792" Type="http://schemas.openxmlformats.org/officeDocument/2006/relationships/hyperlink" Target="https://www.bing.com/maps?cp=41.738928~-74.368626&amp;style=o&amp;lvl=18&amp;dir=0&amp;sp=point.41.738928_-74.368626_DOCCS%20Eastern" TargetMode="External"/><Relationship Id="rId10469" Type="http://schemas.openxmlformats.org/officeDocument/2006/relationships/hyperlink" Target="https://www.google.com/maps/@37.463900,-79.185600,450m/data=!3m1!1e3!4m5!3m4!1s0x0:0x0!8m2!3d37.463900!4d-79.185600" TargetMode="External"/><Relationship Id="rId29220" Type="http://schemas.openxmlformats.org/officeDocument/2006/relationships/hyperlink" Target="https://www.bing.com/maps?cp=27.995800~-97.296700&amp;style=o&amp;lvl=18&amp;dir=0&amp;sp=point.27.995800_-97.296700_Papalote%20Creek%20II%20LLC" TargetMode="External"/><Relationship Id="rId33616" Type="http://schemas.openxmlformats.org/officeDocument/2006/relationships/hyperlink" Target="https://www.bing.com/maps?cp=35.770278~-97.799722&amp;style=o&amp;lvl=18&amp;dir=0&amp;sp=point.35.770278_-97.799722_Kingfisher%20Wind%20LLC" TargetMode="External"/><Relationship Id="rId40832" Type="http://schemas.openxmlformats.org/officeDocument/2006/relationships/hyperlink" Target="https://www.bing.com/maps?cp=34.438400~-79.084700&amp;style=o&amp;lvl=18&amp;dir=0&amp;sp=point.34.438400_-79.084700_Panda%20Solar%20NC%202,%20LLC" TargetMode="External"/><Relationship Id="rId18961" Type="http://schemas.openxmlformats.org/officeDocument/2006/relationships/hyperlink" Target="https://www.google.com/maps/@43.684857,-70.353152,450m/data=!3m1!1e3!4m5!3m4!1s0x0:0x0!8m2!3d43.684857!4d-70.353152" TargetMode="External"/><Relationship Id="rId31167" Type="http://schemas.openxmlformats.org/officeDocument/2006/relationships/hyperlink" Target="https://www.google.com/maps/@29.221944,-98.669167,450m/data=!3m1!1e3!4m5!3m4!1s0x0:0x0!8m2!3d29.221944!4d-98.669167" TargetMode="External"/><Relationship Id="rId36839" Type="http://schemas.openxmlformats.org/officeDocument/2006/relationships/hyperlink" Target="https://www.google.com/maps/@36.421064,-76.364244,450m/data=!3m1!1e3!4m5!3m4!1s0x0:0x0!8m2!3d36.421064!4d-76.364244" TargetMode="External"/><Relationship Id="rId54314" Type="http://schemas.openxmlformats.org/officeDocument/2006/relationships/hyperlink" Target="https://www.bing.com/maps?cp=32.567220~-97.114802&amp;style=o&amp;lvl=18&amp;dir=0&amp;sp=point.32.567220_-97.114802_HEB00750" TargetMode="External"/><Relationship Id="rId3001" Type="http://schemas.openxmlformats.org/officeDocument/2006/relationships/hyperlink" Target="https://www.google.com/maps/@41.451494,-90.148547,450m/data=!3m1!1e3!4m5!3m4!1s0x0:0x0!8m2!3d41.451494!4d-90.148547" TargetMode="External"/><Relationship Id="rId6224" Type="http://schemas.openxmlformats.org/officeDocument/2006/relationships/hyperlink" Target="https://www.bing.com/maps?cp=43.633490~-95.609234&amp;style=o&amp;lvl=18&amp;dir=0&amp;sp=point.43.633490_-95.609234_Worthington" TargetMode="External"/><Relationship Id="rId23034" Type="http://schemas.openxmlformats.org/officeDocument/2006/relationships/hyperlink" Target="https://www.bing.com/maps?cp=31.859400~-97.358600&amp;style=o&amp;lvl=18&amp;dir=0&amp;sp=point.31.859400_-97.358600_Thad%20Hill%20Energy%20Center" TargetMode="External"/><Relationship Id="rId30250" Type="http://schemas.openxmlformats.org/officeDocument/2006/relationships/hyperlink" Target="https://www.bing.com/maps?cp=44.978889~-93.247777&amp;style=o&amp;lvl=18&amp;dir=0&amp;sp=point.44.978889_-93.247777_SAF%20Hydroelectric%20LLC" TargetMode="External"/><Relationship Id="rId55088" Type="http://schemas.openxmlformats.org/officeDocument/2006/relationships/hyperlink" Target="https://www.bing.com/maps?cp=42.164700~-92.511318&amp;style=o&amp;lvl=18&amp;dir=0&amp;sp=point.42.164700_-92.511318_Salt%20Creek%20Wind" TargetMode="External"/><Relationship Id="rId9447" Type="http://schemas.openxmlformats.org/officeDocument/2006/relationships/hyperlink" Target="https://www.google.com/maps/@34.053300,-81.217200,450m/data=!3m1!1e3!4m5!3m4!1s0x0:0x0!8m2!3d34.053300!4d-81.217200" TargetMode="External"/><Relationship Id="rId12775" Type="http://schemas.openxmlformats.org/officeDocument/2006/relationships/hyperlink" Target="https://www.google.com/maps/@66.837778,-162.556944,450m/data=!3m1!1e3!4m5!3m4!1s0x0:0x0!8m2!3d66.837778!4d-162.556944" TargetMode="External"/><Relationship Id="rId26257" Type="http://schemas.openxmlformats.org/officeDocument/2006/relationships/hyperlink" Target="https://www.google.com/maps/@45.652457,-120.209783,450m/data=!3m1!1e3!4m5!3m4!1s0x0:0x0!8m2!3d45.652457!4d-120.209783" TargetMode="External"/><Relationship Id="rId28706" Type="http://schemas.openxmlformats.org/officeDocument/2006/relationships/hyperlink" Target="https://www.bing.com/maps?cp=32.030300~-81.272200&amp;style=o&amp;lvl=18&amp;dir=0&amp;sp=point.32.030300_-81.272200_Superior%20Landfill%20Gas%20Recovery" TargetMode="External"/><Relationship Id="rId33473" Type="http://schemas.openxmlformats.org/officeDocument/2006/relationships/hyperlink" Target="https://www.google.com/maps/@34.970000,-77.976111,450m/data=!3m1!1e3!4m5!3m4!1s0x0:0x0!8m2!3d34.970000!4d-77.976111" TargetMode="External"/><Relationship Id="rId35922" Type="http://schemas.openxmlformats.org/officeDocument/2006/relationships/hyperlink" Target="https://www.bing.com/maps?cp=37.886706~-109.368390&amp;style=o&amp;lvl=18&amp;dir=0&amp;sp=point.37.886706_-109.368390_Latigo%20Wind%20Park" TargetMode="External"/><Relationship Id="rId49404" Type="http://schemas.openxmlformats.org/officeDocument/2006/relationships/hyperlink" Target="https://www.bing.com/maps?cp=39.961060~-79.643936&amp;style=o&amp;lvl=18&amp;dir=0&amp;sp=point.39.961060_-79.643936_Pechin%20Solar" TargetMode="External"/><Relationship Id="rId15998" Type="http://schemas.openxmlformats.org/officeDocument/2006/relationships/hyperlink" Target="https://www.bing.com/maps?cp=28.027400~-82.016400&amp;style=o&amp;lvl=18&amp;dir=0&amp;sp=point.28.027400_-82.016400_Winston" TargetMode="External"/><Relationship Id="rId54171" Type="http://schemas.openxmlformats.org/officeDocument/2006/relationships/hyperlink" Target="https://www.google.com/maps/@43.011200,-75.968740,450m/data=!3m1!1e3!4m5!3m4!1s0x0:0x0!8m2!3d43.011200!4d-75.968740" TargetMode="External"/><Relationship Id="rId806" Type="http://schemas.openxmlformats.org/officeDocument/2006/relationships/hyperlink" Target="https://www.bing.com/maps?cp=40.171900~-88.833900&amp;style=o&amp;lvl=18&amp;dir=0&amp;sp=point.40.171900_-88.833900_Clinton%20Power%20Station" TargetMode="External"/><Relationship Id="rId36696" Type="http://schemas.openxmlformats.org/officeDocument/2006/relationships/hyperlink" Target="https://www.bing.com/maps?cp=39.651002~-75.808331&amp;style=o&amp;lvl=18&amp;dir=0&amp;sp=point.39.651002_-75.808331_Cecil%20County%20CCVT%20HS" TargetMode="External"/><Relationship Id="rId8530" Type="http://schemas.openxmlformats.org/officeDocument/2006/relationships/hyperlink" Target="https://www.bing.com/maps?cp=40.850964~-81.765764&amp;style=o&amp;lvl=18&amp;dir=0&amp;sp=point.40.850964_-81.765764_Orrville" TargetMode="External"/><Relationship Id="rId18124" Type="http://schemas.openxmlformats.org/officeDocument/2006/relationships/hyperlink" Target="https://www.bing.com/maps?cp=38.787900~-122.743400&amp;style=o&amp;lvl=18&amp;dir=0&amp;sp=point.38.787900_-122.743400_Calistoga%20Power%20Plant" TargetMode="External"/><Relationship Id="rId25340" Type="http://schemas.openxmlformats.org/officeDocument/2006/relationships/hyperlink" Target="https://www.bing.com/maps?cp=46.728900~-117.151400&amp;style=o&amp;lvl=18&amp;dir=0&amp;sp=point.46.728900_-117.151400_Grimes%20Way" TargetMode="External"/><Relationship Id="rId6081" Type="http://schemas.openxmlformats.org/officeDocument/2006/relationships/hyperlink" Target="https://www.google.com/maps/@44.543100,-93.573100,450m/data=!3m1!1e3!4m5!3m4!1s0x0:0x0!8m2!3d44.543100!4d-93.573100" TargetMode="External"/><Relationship Id="rId28563" Type="http://schemas.openxmlformats.org/officeDocument/2006/relationships/hyperlink" Target="https://www.google.com/maps/@33.867200,-117.230000,450m/data=!3m1!1e3!4m5!3m4!1s0x0:0x0!8m2!3d33.867200!4d-117.230000" TargetMode="External"/><Relationship Id="rId32959" Type="http://schemas.openxmlformats.org/officeDocument/2006/relationships/hyperlink" Target="https://www.google.com/maps/@36.200000,-119.420000,450m/data=!3m1!1e3!4m5!3m4!1s0x0:0x0!8m2!3d36.200000!4d-119.420000" TargetMode="External"/><Relationship Id="rId43218" Type="http://schemas.openxmlformats.org/officeDocument/2006/relationships/hyperlink" Target="https://www.bing.com/maps?cp=33.335583~-80.634174&amp;style=o&amp;lvl=18&amp;dir=0&amp;sp=point.33.335583_-80.634174_Huntley" TargetMode="External"/><Relationship Id="rId50434" Type="http://schemas.openxmlformats.org/officeDocument/2006/relationships/hyperlink" Target="https://www.bing.com/maps?cp=42.157714~-75.045106&amp;style=o&amp;lvl=18&amp;dir=0&amp;sp=point.42.157714_-75.045106_LSE%20Pavo%20Solar" TargetMode="External"/><Relationship Id="rId49261" Type="http://schemas.openxmlformats.org/officeDocument/2006/relationships/hyperlink" Target="https://www.google.com/maps/@46.916446,-67.855109,450m/data=!3m1!1e3!4m5!3m4!1s0x0:0x0!8m2!3d46.916446!4d-67.855109" TargetMode="External"/><Relationship Id="rId53657" Type="http://schemas.openxmlformats.org/officeDocument/2006/relationships/hyperlink" Target="https://www.google.com/maps/@37.341118,-98.013130,450m/data=!3m1!1e3!4m5!3m4!1s0x0:0x0!8m2!3d37.341118!4d-98.013130"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4.125600~-84.922200&amp;style=o&amp;lvl=18&amp;dir=0&amp;sp=point.34.125600_-84.922200_Bowen" TargetMode="External"/><Relationship Id="rId21603" Type="http://schemas.openxmlformats.org/officeDocument/2006/relationships/hyperlink" Target="https://www.google.com/maps/@41.598889,-93.355000,450m/data=!3m1!1e3!4m5!3m4!1s0x0:0x0!8m2!3d41.598889!4d-93.355000" TargetMode="External"/><Relationship Id="rId42301" Type="http://schemas.openxmlformats.org/officeDocument/2006/relationships/hyperlink" Target="https://www.google.com/maps/@39.828501,-85.003765,450m/data=!3m1!1e3!4m5!3m4!1s0x0:0x0!8m2!3d39.828501!4d-85.003765" TargetMode="External"/><Relationship Id="rId24826" Type="http://schemas.openxmlformats.org/officeDocument/2006/relationships/hyperlink" Target="https://www.bing.com/maps?cp=41.377116~-83.161388&amp;style=o&amp;lvl=18&amp;dir=0&amp;sp=point.41.377116_-83.161388_Fremont%20Energy%20Center" TargetMode="External"/><Relationship Id="rId5567" Type="http://schemas.openxmlformats.org/officeDocument/2006/relationships/hyperlink" Target="https://www.google.com/maps/@46.575965,-87.403579,450m/data=!3m1!1e3!4m5!3m4!1s0x0:0x0!8m2!3d46.575965!4d-87.403579" TargetMode="External"/><Relationship Id="rId22377" Type="http://schemas.openxmlformats.org/officeDocument/2006/relationships/hyperlink" Target="https://www.google.com/maps/@32.207500,-101.388333,450m/data=!3m1!1e3!4m5!3m4!1s0x0:0x0!8m2!3d32.207500!4d-101.388333" TargetMode="External"/><Relationship Id="rId38308" Type="http://schemas.openxmlformats.org/officeDocument/2006/relationships/hyperlink" Target="https://www.bing.com/maps?cp=30.459813~-84.260028&amp;style=o&amp;lvl=18&amp;dir=0&amp;sp=point.30.459813_-84.260028_Sub%2012" TargetMode="External"/><Relationship Id="rId43075" Type="http://schemas.openxmlformats.org/officeDocument/2006/relationships/hyperlink" Target="https://www.google.com/maps/@44.916666,-73.100000,450m/data=!3m1!1e3!4m5!3m4!1s0x0:0x0!8m2!3d44.916666!4d-73.100000" TargetMode="External"/><Relationship Id="rId45524" Type="http://schemas.openxmlformats.org/officeDocument/2006/relationships/hyperlink" Target="https://www.bing.com/maps?cp=40.613557~-103.233735&amp;style=o&amp;lvl=18&amp;dir=0&amp;sp=point.40.613557_-103.233735_NSE%20Camber%20Solar%20PS11%20LLC%20(CSG)" TargetMode="External"/><Relationship Id="rId50291" Type="http://schemas.openxmlformats.org/officeDocument/2006/relationships/hyperlink" Target="https://www.google.com/maps/@38.678260,-87.200840,450m/data=!3m1!1e3!4m5!3m4!1s0x0:0x0!8m2!3d38.678260!4d-87.200840" TargetMode="External"/><Relationship Id="rId52740" Type="http://schemas.openxmlformats.org/officeDocument/2006/relationships/hyperlink" Target="https://www.bing.com/maps?cp=33.212935~-92.621543&amp;style=o&amp;lvl=18&amp;dir=0&amp;sp=point.33.212935_-92.621543_El%20Dorado%20AR" TargetMode="External"/><Relationship Id="rId11021" Type="http://schemas.openxmlformats.org/officeDocument/2006/relationships/hyperlink" Target="https://www.google.com/maps/@44.515300,-89.585000,450m/data=!3m1!1e3!4m5!3m4!1s0x0:0x0!8m2!3d44.515300!4d-89.585000" TargetMode="External"/><Relationship Id="rId48747" Type="http://schemas.openxmlformats.org/officeDocument/2006/relationships/hyperlink" Target="https://www.google.com/maps/@32.351230,-102.557700,450m/data=!3m1!1e3!4m5!3m4!1s0x0:0x0!8m2!3d32.351230!4d-102.557700" TargetMode="External"/><Relationship Id="rId4650" Type="http://schemas.openxmlformats.org/officeDocument/2006/relationships/hyperlink" Target="https://www.bing.com/maps?cp=32.704700~-92.079200&amp;style=o&amp;lvl=18&amp;dir=0&amp;sp=point.32.704700_-92.079200_Sterlington" TargetMode="External"/><Relationship Id="rId14244" Type="http://schemas.openxmlformats.org/officeDocument/2006/relationships/hyperlink" Target="https://www.bing.com/maps?cp=35.431700~-81.034700&amp;style=o&amp;lvl=18&amp;dir=0&amp;sp=point.35.431700_-81.034700_Lincoln%20Combustion" TargetMode="External"/><Relationship Id="rId21460" Type="http://schemas.openxmlformats.org/officeDocument/2006/relationships/hyperlink" Target="https://www.bing.com/maps?cp=34.353300~-78.213700&amp;style=o&amp;lvl=18&amp;dir=0&amp;sp=point.34.353300_-78.213700_International%20Paper%20Riegelwood%20Mill" TargetMode="External"/><Relationship Id="rId46298" Type="http://schemas.openxmlformats.org/officeDocument/2006/relationships/hyperlink" Target="https://www.bing.com/maps?cp=42.997600~-78.504700&amp;style=o&amp;lvl=18&amp;dir=0&amp;sp=point.42.997600_-78.504700_Main%20Rd%20Community%20Solar" TargetMode="External"/><Relationship Id="rId7873" Type="http://schemas.openxmlformats.org/officeDocument/2006/relationships/hyperlink" Target="https://www.google.com/maps/@43.279700,-73.709400,450m/data=!3m1!1e3!4m5!3m4!1s0x0:0x0!8m2!3d43.279700!4d-73.709400" TargetMode="External"/><Relationship Id="rId17467" Type="http://schemas.openxmlformats.org/officeDocument/2006/relationships/hyperlink" Target="https://www.google.com/maps/@45.155400,-67.401200,450m/data=!3m1!1e3!4m5!3m4!1s0x0:0x0!8m2!3d45.155400!4d-67.401200" TargetMode="External"/><Relationship Id="rId19916" Type="http://schemas.openxmlformats.org/officeDocument/2006/relationships/hyperlink" Target="https://www.bing.com/maps?cp=42.009722~-71.668909&amp;style=o&amp;lvl=18&amp;dir=0&amp;sp=point.42.009722_-71.668909_Ocean%20State%20Power" TargetMode="External"/><Relationship Id="rId47830" Type="http://schemas.openxmlformats.org/officeDocument/2006/relationships/hyperlink" Target="https://www.bing.com/maps?cp=37.350000~-76.760000&amp;style=o&amp;lvl=18&amp;dir=0&amp;sp=point.37.350000_-76.760000_Rochambeau%20Solar" TargetMode="External"/><Relationship Id="rId24683" Type="http://schemas.openxmlformats.org/officeDocument/2006/relationships/hyperlink" Target="https://www.google.com/maps/@39.857499,-105.225967,450m/data=!3m1!1e3!4m5!3m4!1s0x0:0x0!8m2!3d39.857499!4d-105.225967" TargetMode="External"/><Relationship Id="rId38165" Type="http://schemas.openxmlformats.org/officeDocument/2006/relationships/hyperlink" Target="https://www.google.com/maps/@43.063706,-77.932902,450m/data=!3m1!1e3!4m5!3m4!1s0x0:0x0!8m2!3d43.063706!4d-77.932902" TargetMode="External"/><Relationship Id="rId45381" Type="http://schemas.openxmlformats.org/officeDocument/2006/relationships/hyperlink" Target="https://www.google.com/maps/@33.631459,-83.093491,450m/data=!3m1!1e3!4m5!3m4!1s0x0:0x0!8m2!3d33.631459!4d-83.093491" TargetMode="External"/><Relationship Id="rId10507" Type="http://schemas.openxmlformats.org/officeDocument/2006/relationships/hyperlink" Target="https://www.google.com/maps/@38.571389,-78.593611,450m/data=!3m1!1e3!4m5!3m4!1s0x0:0x0!8m2!3d38.571389!4d-78.593611" TargetMode="External"/><Relationship Id="rId31205" Type="http://schemas.openxmlformats.org/officeDocument/2006/relationships/hyperlink" Target="https://www.google.com/maps/@27.488056,-99.005278,450m/data=!3m1!1e3!4m5!3m4!1s0x0:0x0!8m2!3d27.488056!4d-99.005278" TargetMode="External"/><Relationship Id="rId16550" Type="http://schemas.openxmlformats.org/officeDocument/2006/relationships/hyperlink" Target="https://www.bing.com/maps?cp=33.768300~-118.283600&amp;style=o&amp;lvl=18&amp;dir=0&amp;sp=point.33.768300_-118.283600_Total%20Energy%20Facilities" TargetMode="External"/><Relationship Id="rId20946" Type="http://schemas.openxmlformats.org/officeDocument/2006/relationships/hyperlink" Target="https://www.bing.com/maps?cp=43.701916~-72.286735&amp;style=o&amp;lvl=18&amp;dir=0&amp;sp=point.43.701916_-72.286735_Dartmouth%20College%20Heating%20Plant" TargetMode="External"/><Relationship Id="rId1687" Type="http://schemas.openxmlformats.org/officeDocument/2006/relationships/hyperlink" Target="https://www.google.com/maps/@38.032717,-102.073659,450m/data=!3m1!1e3!4m5!3m4!1s0x0:0x0!8m2!3d38.032717!4d-102.073659" TargetMode="External"/><Relationship Id="rId19773" Type="http://schemas.openxmlformats.org/officeDocument/2006/relationships/hyperlink" Target="https://www.google.com/maps/@37.799722,-79.994700,450m/data=!3m1!1e3!4m5!3m4!1s0x0:0x0!8m2!3d37.799722!4d-79.994700" TargetMode="External"/><Relationship Id="rId34428" Type="http://schemas.openxmlformats.org/officeDocument/2006/relationships/hyperlink" Target="https://www.bing.com/maps?cp=41.803333~-71.523333&amp;style=o&amp;lvl=18&amp;dir=0&amp;sp=point.41.803333_-71.523333_Johnston%20LFG%20Turbine%20Plant" TargetMode="External"/><Relationship Id="rId41644" Type="http://schemas.openxmlformats.org/officeDocument/2006/relationships/hyperlink" Target="https://www.bing.com/maps?cp=19.936688~-155.679299&amp;style=o&amp;lvl=18&amp;dir=0&amp;sp=point.19.936688_-155.679299_Hale%20Kuawehi%20Solar%20Hybrid" TargetMode="External"/><Relationship Id="rId55126" Type="http://schemas.openxmlformats.org/officeDocument/2006/relationships/hyperlink" Target="https://www.bing.com/maps?cp=31.040031~-103.652607&amp;style=o&amp;lvl=18&amp;dir=0&amp;sp=point.31.040031_-103.652607_Matta%20Power%20Station" TargetMode="External"/><Relationship Id="rId44867" Type="http://schemas.openxmlformats.org/officeDocument/2006/relationships/hyperlink" Target="https://www.google.com/maps/@37.148199,-79.347497,450m/data=!3m1!1e3!4m5!3m4!1s0x0:0x0!8m2!3d37.148199!4d-79.347497"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44.937579~-72.179968&amp;style=o&amp;lvl=18&amp;dir=0&amp;sp=point.44.937579_-72.179968_Newport" TargetMode="External"/><Relationship Id="rId12813" Type="http://schemas.openxmlformats.org/officeDocument/2006/relationships/hyperlink" Target="https://www.google.com/maps/@61.525297,-165.590152,450m/data=!3m1!1e3!4m5!3m4!1s0x0:0x0!8m2!3d61.525297!4d-165.590152" TargetMode="External"/><Relationship Id="rId33511" Type="http://schemas.openxmlformats.org/officeDocument/2006/relationships/hyperlink" Target="https://www.google.com/maps/@35.558056,-78.735833,450m/data=!3m1!1e3!4m5!3m4!1s0x0:0x0!8m2!3d35.558056!4d-78.735833" TargetMode="External"/><Relationship Id="rId7036" Type="http://schemas.openxmlformats.org/officeDocument/2006/relationships/hyperlink" Target="https://www.bing.com/maps?cp=42.269100~-96.862100&amp;style=o&amp;lvl=18&amp;dir=0&amp;sp=point.42.269100_-96.862100_Wakefield" TargetMode="External"/><Relationship Id="rId31062" Type="http://schemas.openxmlformats.org/officeDocument/2006/relationships/hyperlink" Target="https://www.bing.com/maps?cp=32.034383~-106.340986&amp;style=o&amp;lvl=18&amp;dir=0&amp;sp=point.32.034383_-106.340986_SunE%20EPE1%20LLC" TargetMode="External"/><Relationship Id="rId3993" Type="http://schemas.openxmlformats.org/officeDocument/2006/relationships/hyperlink" Target="https://www.google.com/maps/@38.774500,-95.186700,450m/data=!3m1!1e3!4m5!3m4!1s0x0:0x0!8m2!3d38.774500!4d-95.186700" TargetMode="External"/><Relationship Id="rId13587" Type="http://schemas.openxmlformats.org/officeDocument/2006/relationships/hyperlink" Target="https://www.google.com/maps/@59.544553,-139.724306,450m/data=!3m1!1e3!4m5!3m4!1s0x0:0x0!8m2!3d59.544553!4d-139.724306" TargetMode="External"/><Relationship Id="rId27069" Type="http://schemas.openxmlformats.org/officeDocument/2006/relationships/hyperlink" Target="https://www.google.com/maps/@44.891400,-74.006100,450m/data=!3m1!1e3!4m5!3m4!1s0x0:0x0!8m2!3d44.891400!4d-74.006100" TargetMode="External"/><Relationship Id="rId29518" Type="http://schemas.openxmlformats.org/officeDocument/2006/relationships/hyperlink" Target="https://www.bing.com/maps?cp=37.678800~-77.567800&amp;style=o&amp;lvl=18&amp;dir=0&amp;sp=point.37.678800_-77.567800_Henrico" TargetMode="External"/><Relationship Id="rId34285" Type="http://schemas.openxmlformats.org/officeDocument/2006/relationships/hyperlink" Target="https://www.google.com/maps/@39.913056,-86.238056,450m/data=!3m1!1e3!4m5!3m4!1s0x0:0x0!8m2!3d39.913056!4d-86.238056" TargetMode="External"/><Relationship Id="rId36734" Type="http://schemas.openxmlformats.org/officeDocument/2006/relationships/hyperlink" Target="https://www.bing.com/maps?cp=40.839014~-76.825517&amp;style=o&amp;lvl=18&amp;dir=0&amp;sp=point.40.839014_-76.825517_Hummel%20Station%20LLC" TargetMode="External"/><Relationship Id="rId43950" Type="http://schemas.openxmlformats.org/officeDocument/2006/relationships/hyperlink" Target="https://www.bing.com/maps?cp=45.669611~-95.510528&amp;style=o&amp;lvl=18&amp;dir=0&amp;sp=point.45.669611_-95.510528_Lowry%20CSG2,%20LLC" TargetMode="External"/><Relationship Id="rId39957" Type="http://schemas.openxmlformats.org/officeDocument/2006/relationships/hyperlink" Target="https://www.google.com/maps/@41.946333,-71.883799,450m/data=!3m1!1e3!4m5!3m4!1s0x0:0x0!8m2!3d41.946333!4d-71.883799" TargetMode="External"/><Relationship Id="rId12670" Type="http://schemas.openxmlformats.org/officeDocument/2006/relationships/hyperlink" Target="https://www.bing.com/maps?cp=64.854171~-147.719351&amp;style=o&amp;lvl=18&amp;dir=0&amp;sp=point.64.854171_-147.719351_Fairbanks" TargetMode="External"/><Relationship Id="rId20109" Type="http://schemas.openxmlformats.org/officeDocument/2006/relationships/hyperlink" Target="https://www.google.com/maps/@36.775000,-76.308300,450m/data=!3m1!1e3!4m5!3m4!1s0x0:0x0!8m2!3d36.775000!4d-76.308300" TargetMode="External"/><Relationship Id="rId28601" Type="http://schemas.openxmlformats.org/officeDocument/2006/relationships/hyperlink" Target="https://www.google.com/maps/@45.573900,-120.296900,450m/data=!3m1!1e3!4m5!3m4!1s0x0:0x0!8m2!3d45.573900!4d-120.296900" TargetMode="External"/><Relationship Id="rId9342" Type="http://schemas.openxmlformats.org/officeDocument/2006/relationships/hyperlink" Target="https://www.bing.com/maps?cp=34.793900~-82.898600&amp;style=o&amp;lvl=18&amp;dir=0&amp;sp=point.34.793900_-82.898600_Oconee" TargetMode="External"/><Relationship Id="rId26152" Type="http://schemas.openxmlformats.org/officeDocument/2006/relationships/hyperlink" Target="https://www.bing.com/maps?cp=38.734218~-84.405901&amp;style=o&amp;lvl=18&amp;dir=0&amp;sp=point.38.734218_-84.405901_Pendleton%20County%20LFGTE" TargetMode="External"/><Relationship Id="rId30548" Type="http://schemas.openxmlformats.org/officeDocument/2006/relationships/hyperlink" Target="https://www.bing.com/maps?cp=41.698992~-86.479699&amp;style=o&amp;lvl=18&amp;dir=0&amp;sp=point.41.698992_-86.479699_St%20Joseph%20Energy%20Center"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7.490800,-97.221600,450m/data=!3m1!1e3!4m5!3m4!1s0x0:0x0!8m2!3d37.490800!4d-97.221600" TargetMode="External"/><Relationship Id="rId29375" Type="http://schemas.openxmlformats.org/officeDocument/2006/relationships/hyperlink" Target="https://www.google.com/maps/@47.455833,-122.042778,450m/data=!3m1!1e3!4m5!3m4!1s0x0:0x0!8m2!3d47.455833!4d-122.042778" TargetMode="External"/><Relationship Id="rId36591" Type="http://schemas.openxmlformats.org/officeDocument/2006/relationships/hyperlink" Target="https://www.google.com/maps/@33.347583,-112.936805,450m/data=!3m1!1e3!4m5!3m4!1s0x0:0x0!8m2!3d33.347583!4d-112.936805" TargetMode="External"/><Relationship Id="rId40987" Type="http://schemas.openxmlformats.org/officeDocument/2006/relationships/hyperlink" Target="https://www.google.com/maps/@42.630163,-71.798723,450m/data=!3m1!1e3!4m5!3m4!1s0x0:0x0!8m2!3d42.630163!4d-71.798723" TargetMode="External"/><Relationship Id="rId51246" Type="http://schemas.openxmlformats.org/officeDocument/2006/relationships/hyperlink" Target="https://www.bing.com/maps?cp=29.376438~-100.848513&amp;style=o&amp;lvl=18&amp;dir=0&amp;sp=point.29.376438_-100.848513_Hamilton%20BESS" TargetMode="External"/><Relationship Id="rId5605" Type="http://schemas.openxmlformats.org/officeDocument/2006/relationships/hyperlink" Target="https://www.google.com/maps/@43.401900,-84.601400,450m/data=!3m1!1e3!4m5!3m4!1s0x0:0x0!8m2!3d43.401900!4d-84.601400" TargetMode="External"/><Relationship Id="rId22415" Type="http://schemas.openxmlformats.org/officeDocument/2006/relationships/hyperlink" Target="https://www.google.com/maps/@33.157000,-115.638600,450m/data=!3m1!1e3!4m5!3m4!1s0x0:0x0!8m2!3d33.157000!4d-115.638600" TargetMode="External"/><Relationship Id="rId54469" Type="http://schemas.openxmlformats.org/officeDocument/2006/relationships/hyperlink" Target="https://www.google.com/maps/@37.083909,-120.634430,450m/data=!3m1!1e3!4m5!3m4!1s0x0:0x0!8m2!3d37.083909!4d-120.634430" TargetMode="External"/><Relationship Id="rId3156" Type="http://schemas.openxmlformats.org/officeDocument/2006/relationships/hyperlink" Target="https://www.bing.com/maps?cp=39.596667~-88.611944&amp;style=o&amp;lvl=18&amp;dir=0&amp;sp=point.39.596667_-88.611944_Sullivan%20(IL)" TargetMode="External"/><Relationship Id="rId43113" Type="http://schemas.openxmlformats.org/officeDocument/2006/relationships/hyperlink" Target="https://www.google.com/maps/@33.467803,-95.370856,450m/data=!3m1!1e3!4m5!3m4!1s0x0:0x0!8m2!3d33.467803!4d-95.370856" TargetMode="External"/><Relationship Id="rId6379" Type="http://schemas.openxmlformats.org/officeDocument/2006/relationships/hyperlink" Target="https://www.google.com/maps/@39.351500,-93.501600,450m/data=!3m1!1e3!4m5!3m4!1s0x0:0x0!8m2!3d39.351500!4d-93.501600" TargetMode="External"/><Relationship Id="rId8828" Type="http://schemas.openxmlformats.org/officeDocument/2006/relationships/hyperlink" Target="https://www.bing.com/maps?cp=45.299991~-122.350023&amp;style=o&amp;lvl=18&amp;dir=0&amp;sp=point.45.299991_-122.350023_River%20Mill" TargetMode="External"/><Relationship Id="rId23189" Type="http://schemas.openxmlformats.org/officeDocument/2006/relationships/hyperlink" Target="https://www.google.com/maps/@38.111400,-89.346700,450m/data=!3m1!1e3!4m5!3m4!1s0x0:0x0!8m2!3d38.111400!4d-89.346700" TargetMode="External"/><Relationship Id="rId25638" Type="http://schemas.openxmlformats.org/officeDocument/2006/relationships/hyperlink" Target="https://www.bing.com/maps?cp=38.680300~-94.482400&amp;style=o&amp;lvl=18&amp;dir=0&amp;sp=point.38.680300_-94.482400_South%20Harper" TargetMode="External"/><Relationship Id="rId32854" Type="http://schemas.openxmlformats.org/officeDocument/2006/relationships/hyperlink" Target="https://www.bing.com/maps?cp=40.763056~-111.841667&amp;style=o&amp;lvl=18&amp;dir=0&amp;sp=point.40.763056_-111.841667_HTW%20Plant%20303%20COGEN" TargetMode="External"/><Relationship Id="rId46336" Type="http://schemas.openxmlformats.org/officeDocument/2006/relationships/hyperlink" Target="https://www.bing.com/maps?cp=41.117733~-88.863709&amp;style=o&amp;lvl=18&amp;dir=0&amp;sp=point.41.117733_-88.863709_Segunda%20II%20(CSG)" TargetMode="External"/><Relationship Id="rId53552" Type="http://schemas.openxmlformats.org/officeDocument/2006/relationships/hyperlink" Target="https://www.bing.com/maps?cp=43.208000~-78.904000&amp;style=o&amp;lvl=18&amp;dir=0&amp;sp=point.43.208000_-78.904000_Niagara%20Solar%20Project" TargetMode="External"/><Relationship Id="rId7911" Type="http://schemas.openxmlformats.org/officeDocument/2006/relationships/hyperlink" Target="https://www.google.com/maps/@43.448600,-76.505600,450m/data=!3m1!1e3!4m5!3m4!1s0x0:0x0!8m2!3d43.448600!4d-76.505600" TargetMode="External"/><Relationship Id="rId17505" Type="http://schemas.openxmlformats.org/officeDocument/2006/relationships/hyperlink" Target="https://www.google.com/maps/@37.291667,-77.281111,450m/data=!3m1!1e3!4m5!3m4!1s0x0:0x0!8m2!3d37.291667!4d-77.281111" TargetMode="External"/><Relationship Id="rId24721" Type="http://schemas.openxmlformats.org/officeDocument/2006/relationships/hyperlink" Target="https://www.google.com/maps/@35.083300,-98.226400,450m/data=!3m1!1e3!4m5!3m4!1s0x0:0x0!8m2!3d35.083300!4d-98.226400" TargetMode="External"/><Relationship Id="rId49559" Type="http://schemas.openxmlformats.org/officeDocument/2006/relationships/hyperlink" Target="https://www.google.com/maps/@41.049604,-81.581577,450m/data=!3m1!1e3!4m5!3m4!1s0x0:0x0!8m2!3d41.049604!4d-81.581577" TargetMode="External"/><Relationship Id="rId5462" Type="http://schemas.openxmlformats.org/officeDocument/2006/relationships/hyperlink" Target="https://www.bing.com/maps?cp=41.839566~-86.351050&amp;style=o&amp;lvl=18&amp;dir=0&amp;sp=point.41.839566_-86.351050_Buchanan%20(MI)" TargetMode="External"/><Relationship Id="rId15056" Type="http://schemas.openxmlformats.org/officeDocument/2006/relationships/hyperlink" Target="https://www.bing.com/maps?cp=40.224700~-84.476900&amp;style=o&amp;lvl=18&amp;dir=0&amp;sp=point.40.224700_-84.476900_Versailles%20Peaking" TargetMode="External"/><Relationship Id="rId22272" Type="http://schemas.openxmlformats.org/officeDocument/2006/relationships/hyperlink" Target="https://www.bing.com/maps?cp=39.744983~-86.494658&amp;style=o&amp;lvl=18&amp;dir=0&amp;sp=point.39.744983_-86.494658_Twin%20Bridges%20LFGTE" TargetMode="External"/><Relationship Id="rId38203" Type="http://schemas.openxmlformats.org/officeDocument/2006/relationships/hyperlink" Target="https://www.google.com/maps/@40.840648,-73.848367,450m/data=!3m1!1e3!4m5!3m4!1s0x0:0x0!8m2!3d40.840648!4d-73.848367" TargetMode="External"/><Relationship Id="rId8685" Type="http://schemas.openxmlformats.org/officeDocument/2006/relationships/hyperlink" Target="https://www.google.com/maps/@36.264685,-95.103558,450m/data=!3m1!1e3!4m5!3m4!1s0x0:0x0!8m2!3d36.264685!4d-95.103558" TargetMode="External"/><Relationship Id="rId18279" Type="http://schemas.openxmlformats.org/officeDocument/2006/relationships/hyperlink" Target="https://www.google.com/maps/@29.263900,-95.899700,450m/data=!3m1!1e3!4m5!3m4!1s0x0:0x0!8m2!3d29.263900!4d-95.899700" TargetMode="External"/><Relationship Id="rId25495" Type="http://schemas.openxmlformats.org/officeDocument/2006/relationships/hyperlink" Target="https://www.google.com/maps/@43.974200,-92.059700,450m/data=!3m1!1e3!4m5!3m4!1s0x0:0x0!8m2!3d43.974200!4d-92.059700" TargetMode="External"/><Relationship Id="rId27944" Type="http://schemas.openxmlformats.org/officeDocument/2006/relationships/hyperlink" Target="https://www.bing.com/maps?cp=43.754200~-94.949700&amp;style=o&amp;lvl=18&amp;dir=0&amp;sp=point.43.754200_-94.949700_Elm%20Creek%20Wind%20LLC" TargetMode="External"/><Relationship Id="rId48642" Type="http://schemas.openxmlformats.org/officeDocument/2006/relationships/hyperlink" Target="https://www.bing.com/maps?cp=26.230550~-97.823490&amp;style=o&amp;lvl=18&amp;dir=0&amp;sp=point.26.230550_-97.823490_Santa%20Rosa" TargetMode="External"/><Relationship Id="rId46193" Type="http://schemas.openxmlformats.org/officeDocument/2006/relationships/hyperlink" Target="https://www.google.com/maps/@39.523107,-107.815344,450m/data=!3m1!1e3!4m5!3m4!1s0x0:0x0!8m2!3d39.523107!4d-107.815344" TargetMode="External"/><Relationship Id="rId50589" Type="http://schemas.openxmlformats.org/officeDocument/2006/relationships/hyperlink" Target="https://www.google.com/maps/@44.961880,-95.493050,450m/data=!3m1!1e3!4m5!3m4!1s0x0:0x0!8m2!3d44.961880!4d-95.493050" TargetMode="External"/><Relationship Id="rId1725" Type="http://schemas.openxmlformats.org/officeDocument/2006/relationships/hyperlink" Target="https://www.google.com/maps/@37.178979,-104.487492,450m/data=!3m1!1e3!4m5!3m4!1s0x0:0x0!8m2!3d37.178979!4d-104.487492" TargetMode="External"/><Relationship Id="rId11319" Type="http://schemas.openxmlformats.org/officeDocument/2006/relationships/hyperlink" Target="https://www.google.com/maps/@43.309932,-89.727778,450m/data=!3m1!1e3!4m5!3m4!1s0x0:0x0!8m2!3d43.309932!4d-89.727778" TargetMode="External"/><Relationship Id="rId19811" Type="http://schemas.openxmlformats.org/officeDocument/2006/relationships/hyperlink" Target="https://www.google.com/maps/@40.417500,-86.844700,450m/data=!3m1!1e3!4m5!3m4!1s0x0:0x0!8m2!3d40.417500!4d-86.844700" TargetMode="External"/><Relationship Id="rId32017" Type="http://schemas.openxmlformats.org/officeDocument/2006/relationships/hyperlink" Target="https://www.google.com/maps/@36.267500,-119.128581,450m/data=!3m1!1e3!4m5!3m4!1s0x0:0x0!8m2!3d36.267500!4d-119.128581" TargetMode="External"/><Relationship Id="rId4948" Type="http://schemas.openxmlformats.org/officeDocument/2006/relationships/hyperlink" Target="https://www.bing.com/maps?cp=38.778600~-76.076900&amp;style=o&amp;lvl=18&amp;dir=0&amp;sp=point.38.778600_-76.076900_Easton" TargetMode="External"/><Relationship Id="rId17362" Type="http://schemas.openxmlformats.org/officeDocument/2006/relationships/hyperlink" Target="https://www.bing.com/maps?cp=28.691700~-96.541700&amp;style=o&amp;lvl=18&amp;dir=0&amp;sp=point.28.691700_-96.541700_Formosa%20Utility%20Venture%20Ltd" TargetMode="External"/><Relationship Id="rId21758" Type="http://schemas.openxmlformats.org/officeDocument/2006/relationships/hyperlink" Target="https://www.bing.com/maps?cp=45.804200~-119.370000&amp;style=o&amp;lvl=18&amp;dir=0&amp;sp=point.45.804200_-119.370000_Hermiston%20Generating%20Plant" TargetMode="External"/><Relationship Id="rId38060" Type="http://schemas.openxmlformats.org/officeDocument/2006/relationships/hyperlink" Target="https://www.bing.com/maps?cp=44.319400~-93.899000&amp;style=o&amp;lvl=18&amp;dir=0&amp;sp=point.44.319400_-93.899000_Red%20Maple%20Solar" TargetMode="External"/><Relationship Id="rId44905" Type="http://schemas.openxmlformats.org/officeDocument/2006/relationships/hyperlink" Target="https://www.google.com/maps/@35.602063,-78.372088,450m/data=!3m1!1e3!4m5!3m4!1s0x0:0x0!8m2!3d35.602063!4d-78.372088" TargetMode="External"/><Relationship Id="rId2499" Type="http://schemas.openxmlformats.org/officeDocument/2006/relationships/hyperlink" Target="https://www.google.com/maps/@34.682100,-83.341800,450m/data=!3m1!1e3!4m5!3m4!1s0x0:0x0!8m2!3d34.682100!4d-83.341800" TargetMode="External"/><Relationship Id="rId10402" Type="http://schemas.openxmlformats.org/officeDocument/2006/relationships/hyperlink" Target="https://www.bing.com/maps?cp=42.793600~-72.914400&amp;style=o&amp;lvl=18&amp;dir=0&amp;sp=point.42.793600_-72.914400_Harriman" TargetMode="External"/><Relationship Id="rId42456" Type="http://schemas.openxmlformats.org/officeDocument/2006/relationships/hyperlink" Target="https://www.bing.com/maps?cp=33.714672~-117.853061&amp;style=o&amp;lvl=18&amp;dir=0&amp;sp=point.33.714672_-117.853061_Hecate%20Energy%20Johanna%20Facility" TargetMode="External"/><Relationship Id="rId31100" Type="http://schemas.openxmlformats.org/officeDocument/2006/relationships/hyperlink" Target="https://www.bing.com/maps?cp=33.823056~-115.393889&amp;style=o&amp;lvl=18&amp;dir=0&amp;sp=point.33.823056_-115.393889_Desert%20Sunlight%20300,%20LLC" TargetMode="External"/><Relationship Id="rId45679" Type="http://schemas.openxmlformats.org/officeDocument/2006/relationships/hyperlink" Target="https://www.google.com/maps/@40.480710,-74.481850,450m/data=!3m1!1e3!4m5!3m4!1s0x0:0x0!8m2!3d40.480710!4d-74.481850" TargetMode="External"/><Relationship Id="rId52895" Type="http://schemas.openxmlformats.org/officeDocument/2006/relationships/hyperlink" Target="https://www.google.com/maps/@42.233962,-76.369628,450m/data=!3m1!1e3!4m5!3m4!1s0x0:0x0!8m2!3d42.233962!4d-76.369628" TargetMode="External"/><Relationship Id="rId1582" Type="http://schemas.openxmlformats.org/officeDocument/2006/relationships/hyperlink" Target="https://www.bing.com/maps?cp=37.069200~-121.077200&amp;style=o&amp;lvl=18&amp;dir=0&amp;sp=point.37.069200_-121.077200_W%20R%20Gianelli" TargetMode="External"/><Relationship Id="rId11176" Type="http://schemas.openxmlformats.org/officeDocument/2006/relationships/hyperlink" Target="https://www.bing.com/maps?cp=45.411670~-92.646900&amp;style=o&amp;lvl=18&amp;dir=0&amp;sp=point.45.411670_-92.646900_St%20Croix%20Falls" TargetMode="External"/><Relationship Id="rId13625" Type="http://schemas.openxmlformats.org/officeDocument/2006/relationships/hyperlink" Target="https://www.google.com/maps/@33.333056,-118.310278,450m/data=!3m1!1e3!4m5!3m4!1s0x0:0x0!8m2!3d33.333056!4d-118.310278" TargetMode="External"/><Relationship Id="rId20841" Type="http://schemas.openxmlformats.org/officeDocument/2006/relationships/hyperlink" Target="https://www.google.com/maps/@36.225300,-114.878300,450m/data=!3m1!1e3!4m5!3m4!1s0x0:0x0!8m2!3d36.225300!4d-114.878300" TargetMode="External"/><Relationship Id="rId27107" Type="http://schemas.openxmlformats.org/officeDocument/2006/relationships/hyperlink" Target="https://www.google.com/maps/@32.235300,-101.836700,450m/data=!3m1!1e3!4m5!3m4!1s0x0:0x0!8m2!3d32.235300!4d-101.836700" TargetMode="External"/><Relationship Id="rId34323" Type="http://schemas.openxmlformats.org/officeDocument/2006/relationships/hyperlink" Target="https://www.google.com/maps/@36.190000,-119.120000,450m/data=!3m1!1e3!4m5!3m4!1s0x0:0x0!8m2!3d36.190000!4d-119.120000" TargetMode="External"/><Relationship Id="rId16848" Type="http://schemas.openxmlformats.org/officeDocument/2006/relationships/hyperlink" Target="https://www.bing.com/maps?cp=45.249700~-68.648300&amp;style=o&amp;lvl=18&amp;dir=0&amp;sp=point.45.249700_-68.648300_West%20Enfield%20Hydro" TargetMode="External"/><Relationship Id="rId37546" Type="http://schemas.openxmlformats.org/officeDocument/2006/relationships/hyperlink" Target="https://www.bing.com/maps?cp=39.539042~-75.179342&amp;style=o&amp;lvl=18&amp;dir=0&amp;sp=point.39.539042_-75.179342_Pittsgrove%20Solar" TargetMode="External"/><Relationship Id="rId44762" Type="http://schemas.openxmlformats.org/officeDocument/2006/relationships/hyperlink" Target="https://www.bing.com/maps?cp=42.289900~-88.407120&amp;style=o&amp;lvl=18&amp;dir=0&amp;sp=point.42.289900_-88.407120_Charter%20Durabar%20at%20Woodstock" TargetMode="External"/><Relationship Id="rId55021" Type="http://schemas.openxmlformats.org/officeDocument/2006/relationships/hyperlink" Target="https://www.google.com/maps/@31.515353,-103.450689,450m/data=!3m1!1e3!4m5!3m4!1s0x0:0x0!8m2!3d31.515353!4d-103.450689" TargetMode="External"/><Relationship Id="rId14399" Type="http://schemas.openxmlformats.org/officeDocument/2006/relationships/hyperlink" Target="https://www.google.com/maps/@36.759700,-90.390300,450m/data=!3m1!1e3!4m5!3m4!1s0x0:0x0!8m2!3d36.759700!4d-90.390300" TargetMode="External"/><Relationship Id="rId35097" Type="http://schemas.openxmlformats.org/officeDocument/2006/relationships/hyperlink" Target="https://www.google.com/maps/@36.371111,-78.415278,450m/data=!3m1!1e3!4m5!3m4!1s0x0:0x0!8m2!3d36.371111!4d-78.415278" TargetMode="External"/><Relationship Id="rId15931" Type="http://schemas.openxmlformats.org/officeDocument/2006/relationships/hyperlink" Target="https://www.google.com/maps/@41.556300,-93.528300,450m/data=!3m1!1e3!4m5!3m4!1s0x0:0x0!8m2!3d41.556300!4d-93.528300" TargetMode="External"/><Relationship Id="rId47985" Type="http://schemas.openxmlformats.org/officeDocument/2006/relationships/hyperlink" Target="https://www.google.com/maps/@42.252975,-73.897951,450m/data=!3m1!1e3!4m5!3m4!1s0x0:0x0!8m2!3d42.252975!4d-73.897951" TargetMode="External"/><Relationship Id="rId13482" Type="http://schemas.openxmlformats.org/officeDocument/2006/relationships/hyperlink" Target="https://www.bing.com/maps?cp=38.327778~-75.217222&amp;style=o&amp;lvl=18&amp;dir=0&amp;sp=point.38.327778_-75.217222_Berlin" TargetMode="External"/><Relationship Id="rId29413" Type="http://schemas.openxmlformats.org/officeDocument/2006/relationships/hyperlink" Target="https://www.google.com/maps/@34.128300,-118.206903,450m/data=!3m1!1e3!4m5!3m4!1s0x0:0x0!8m2!3d34.128300!4d-118.206903" TargetMode="External"/><Relationship Id="rId33809" Type="http://schemas.openxmlformats.org/officeDocument/2006/relationships/hyperlink" Target="https://www.google.com/maps/@61.457778,-149.351389,450m/data=!3m1!1e3!4m5!3m4!1s0x0:0x0!8m2!3d61.457778!4d-149.351389" TargetMode="External"/><Relationship Id="rId34180" Type="http://schemas.openxmlformats.org/officeDocument/2006/relationships/hyperlink" Target="https://www.bing.com/maps?cp=41.751667~-70.970556&amp;style=o&amp;lvl=18&amp;dir=0&amp;sp=point.41.751667_-70.970556_Acushnet-Braley%20Road%201" TargetMode="External"/><Relationship Id="rId39852" Type="http://schemas.openxmlformats.org/officeDocument/2006/relationships/hyperlink" Target="https://www.bing.com/maps?cp=62.592756~-143.588869&amp;style=o&amp;lvl=18&amp;dir=0&amp;sp=point.62.592756_-143.588869_Slana%20Generating%20Station" TargetMode="External"/><Relationship Id="rId52058" Type="http://schemas.openxmlformats.org/officeDocument/2006/relationships/hyperlink" Target="https://www.bing.com/maps?cp=42.021000~-71.342000&amp;style=o&amp;lvl=18&amp;dir=0&amp;sp=point.42.021000_-71.342000_5%20Berry" TargetMode="External"/><Relationship Id="rId54507" Type="http://schemas.openxmlformats.org/officeDocument/2006/relationships/hyperlink" Target="https://www.google.com/maps/@33.644897,-95.627041,450m/data=!3m1!1e3!4m5!3m4!1s0x0:0x0!8m2!3d33.644897!4d-95.627041" TargetMode="External"/><Relationship Id="rId20004" Type="http://schemas.openxmlformats.org/officeDocument/2006/relationships/hyperlink" Target="https://www.bing.com/maps?cp=36.145896~-86.803833&amp;style=o&amp;lvl=18&amp;dir=0&amp;sp=point.36.145896_-86.803833_Vanderbilt%20University%20Power%20Plant" TargetMode="External"/><Relationship Id="rId41799" Type="http://schemas.openxmlformats.org/officeDocument/2006/relationships/hyperlink" Target="https://www.google.com/maps/@40.666976,-74.407814,450m/data=!3m1!1e3!4m5!3m4!1s0x0:0x0!8m2!3d40.666976!4d-74.407814" TargetMode="External"/><Relationship Id="rId6417" Type="http://schemas.openxmlformats.org/officeDocument/2006/relationships/hyperlink" Target="https://www.google.com/maps/@39.783388,-93.564112,450m/data=!3m1!1e3!4m5!3m4!1s0x0:0x0!8m2!3d39.783388!4d-93.564112" TargetMode="External"/><Relationship Id="rId23227" Type="http://schemas.openxmlformats.org/officeDocument/2006/relationships/hyperlink" Target="https://www.google.com/maps/@31.840300,-102.326400,450m/data=!3m1!1e3!4m5!3m4!1s0x0:0x0!8m2!3d31.840300!4d-102.326400" TargetMode="External"/><Relationship Id="rId30443" Type="http://schemas.openxmlformats.org/officeDocument/2006/relationships/hyperlink" Target="https://www.google.com/maps/@46.411944,-110.337777,450m/data=!3m1!1e3!4m5!3m4!1s0x0:0x0!8m2!3d46.411944!4d-110.337777" TargetMode="External"/><Relationship Id="rId12968" Type="http://schemas.openxmlformats.org/officeDocument/2006/relationships/hyperlink" Target="https://www.bing.com/maps?cp=42.669899~-113.483175&amp;style=o&amp;lvl=18&amp;dir=0&amp;sp=point.42.669899_-113.483175_Minidoka" TargetMode="External"/><Relationship Id="rId51141" Type="http://schemas.openxmlformats.org/officeDocument/2006/relationships/hyperlink" Target="https://www.google.com/maps/@44.697674,-73.124673,450m/data=!3m1!1e3!4m5!3m4!1s0x0:0x0!8m2!3d44.697674!4d-73.124673" TargetMode="External"/><Relationship Id="rId29270" Type="http://schemas.openxmlformats.org/officeDocument/2006/relationships/hyperlink" Target="https://www.bing.com/maps?cp=43.383900~-94.147500&amp;style=o&amp;lvl=18&amp;dir=0&amp;sp=point.43.383900_-94.147500_Lakota%20Wind%20Wind%20Farm" TargetMode="External"/><Relationship Id="rId33666" Type="http://schemas.openxmlformats.org/officeDocument/2006/relationships/hyperlink" Target="https://www.bing.com/maps?cp=37.352222~-120.506944&amp;style=o&amp;lvl=18&amp;dir=0&amp;sp=point.37.352222_-120.506944_2097%20Helton%20Solar%20Project" TargetMode="External"/><Relationship Id="rId40882" Type="http://schemas.openxmlformats.org/officeDocument/2006/relationships/hyperlink" Target="https://www.bing.com/maps?cp=45.289314~-92.884717&amp;style=o&amp;lvl=18&amp;dir=0&amp;sp=point.45.289314_-92.884717_MSC-Scandia01%20CSG" TargetMode="External"/><Relationship Id="rId47148" Type="http://schemas.openxmlformats.org/officeDocument/2006/relationships/hyperlink" Target="https://www.bing.com/maps?cp=42.312977~-71.036368&amp;style=o&amp;lvl=18&amp;dir=0&amp;sp=point.42.312977_-71.036368_UMass%20Boston" TargetMode="External"/><Relationship Id="rId54364" Type="http://schemas.openxmlformats.org/officeDocument/2006/relationships/hyperlink" Target="https://www.bing.com/maps?cp=31.152387~-97.361183&amp;style=o&amp;lvl=18&amp;dir=0&amp;sp=point.31.152387_-97.361183_HEBTEMDistCenter2A" TargetMode="External"/><Relationship Id="rId5500" Type="http://schemas.openxmlformats.org/officeDocument/2006/relationships/hyperlink" Target="https://www.bing.com/maps?cp=46.726100~-88.662500&amp;style=o&amp;lvl=18&amp;dir=0&amp;sp=point.46.726100_-88.662500_Prickett" TargetMode="External"/><Relationship Id="rId22310" Type="http://schemas.openxmlformats.org/officeDocument/2006/relationships/hyperlink" Target="https://www.bing.com/maps?cp=42.293927~-71.308111&amp;style=o&amp;lvl=18&amp;dir=0&amp;sp=point.42.293927_-71.308111_Wellesley%20College%20Central%20Utility%20Plant" TargetMode="External"/><Relationship Id="rId36889" Type="http://schemas.openxmlformats.org/officeDocument/2006/relationships/hyperlink" Target="https://www.google.com/maps/@41.987579,-71.583963,450m/data=!3m1!1e3!4m5!3m4!1s0x0:0x0!8m2!3d41.987579!4d-71.583963" TargetMode="External"/><Relationship Id="rId3051" Type="http://schemas.openxmlformats.org/officeDocument/2006/relationships/hyperlink" Target="https://www.google.com/maps/@41.353293,-89.139094,450m/data=!3m1!1e3!4m5!3m4!1s0x0:0x0!8m2!3d41.353293!4d-89.139094" TargetMode="External"/><Relationship Id="rId8723" Type="http://schemas.openxmlformats.org/officeDocument/2006/relationships/hyperlink" Target="https://www.google.com/maps/@36.669425,-96.347408,450m/data=!3m1!1e3!4m5!3m4!1s0x0:0x0!8m2!3d36.669425!4d-96.347408" TargetMode="External"/><Relationship Id="rId18317" Type="http://schemas.openxmlformats.org/officeDocument/2006/relationships/hyperlink" Target="https://www.google.com/maps/@29.986100,-90.441400,450m/data=!3m1!1e3!4m5!3m4!1s0x0:0x0!8m2!3d29.986100!4d-90.441400" TargetMode="External"/><Relationship Id="rId25533" Type="http://schemas.openxmlformats.org/officeDocument/2006/relationships/hyperlink" Target="https://www.google.com/maps/@38.665800,-88.462500,450m/data=!3m1!1e3!4m5!3m4!1s0x0:0x0!8m2!3d38.665800!4d-88.462500" TargetMode="External"/><Relationship Id="rId6274" Type="http://schemas.openxmlformats.org/officeDocument/2006/relationships/hyperlink" Target="https://www.bing.com/maps?cp=31.528000~-89.300400&amp;style=o&amp;lvl=18&amp;dir=0&amp;sp=point.31.528000_-89.300400_Moselle" TargetMode="External"/><Relationship Id="rId23084" Type="http://schemas.openxmlformats.org/officeDocument/2006/relationships/hyperlink" Target="https://www.bing.com/maps?cp=41.774444~-89.607222&amp;style=o&amp;lvl=18&amp;dir=0&amp;sp=point.41.774444_-89.607222_Nelson%20Energy%20Center" TargetMode="External"/><Relationship Id="rId28756" Type="http://schemas.openxmlformats.org/officeDocument/2006/relationships/hyperlink" Target="https://www.bing.com/maps?cp=61.167417~-149.905304&amp;style=o&amp;lvl=18&amp;dir=0&amp;sp=point.61.167417_-149.905304_Southcentral%20Power%20Project" TargetMode="External"/><Relationship Id="rId35972" Type="http://schemas.openxmlformats.org/officeDocument/2006/relationships/hyperlink" Target="https://www.bing.com/maps?cp=26.861592~-81.751011&amp;style=o&amp;lvl=18&amp;dir=0&amp;sp=point.26.861592_-81.751011_Babcock%20Solar%20Energy%20Center%20Hybrid" TargetMode="External"/><Relationship Id="rId39015" Type="http://schemas.openxmlformats.org/officeDocument/2006/relationships/hyperlink" Target="https://www.google.com/maps/@33.915315,-99.740278,450m/data=!3m1!1e3!4m5!3m4!1s0x0:0x0!8m2!3d33.915315!4d-99.740278" TargetMode="External"/><Relationship Id="rId46231" Type="http://schemas.openxmlformats.org/officeDocument/2006/relationships/hyperlink" Target="https://www.google.com/maps/@36.021253,-76.872438,450m/data=!3m1!1e3!4m5!3m4!1s0x0:0x0!8m2!3d36.021253!4d-76.872438" TargetMode="External"/><Relationship Id="rId50627" Type="http://schemas.openxmlformats.org/officeDocument/2006/relationships/hyperlink" Target="https://www.google.com/maps/@27.786287,-97.462340,450m/data=!3m1!1e3!4m5!3m4!1s0x0:0x0!8m2!3d27.786287!4d-97.462340" TargetMode="External"/><Relationship Id="rId9497" Type="http://schemas.openxmlformats.org/officeDocument/2006/relationships/hyperlink" Target="https://www.google.com/maps/@33.708283,-78.924146,450m/data=!3m1!1e3!4m5!3m4!1s0x0:0x0!8m2!3d33.708283!4d-78.924146" TargetMode="External"/><Relationship Id="rId49454" Type="http://schemas.openxmlformats.org/officeDocument/2006/relationships/hyperlink" Target="https://www.bing.com/maps?cp=35.047700~-118.262800&amp;style=o&amp;lvl=18&amp;dir=0&amp;sp=point.35.047700_-118.262800_Sagebrush%20ESS"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4.356400,-82.821900,450m/data=!3m1!1e3!4m5!3m4!1s0x0:0x0!8m2!3d34.356400!4d-82.821900" TargetMode="External"/><Relationship Id="rId17400" Type="http://schemas.openxmlformats.org/officeDocument/2006/relationships/hyperlink" Target="https://www.bing.com/maps?cp=31.659300~-81.843900&amp;style=o&amp;lvl=18&amp;dir=0&amp;sp=point.31.659300_-81.843900_Jesup%20Plant" TargetMode="External"/><Relationship Id="rId40045" Type="http://schemas.openxmlformats.org/officeDocument/2006/relationships/hyperlink" Target="https://www.google.com/maps/@43.543378,-73.323070,450m/data=!3m1!1e3!4m5!3m4!1s0x0:0x0!8m2!3d43.543378!4d-73.323070" TargetMode="External"/><Relationship Id="rId8580" Type="http://schemas.openxmlformats.org/officeDocument/2006/relationships/hyperlink" Target="https://www.bing.com/maps?cp=35.469880~-97.674980&amp;style=o&amp;lvl=18&amp;dir=0&amp;sp=point.35.469880_-97.674980_Mustang" TargetMode="External"/><Relationship Id="rId18174" Type="http://schemas.openxmlformats.org/officeDocument/2006/relationships/hyperlink" Target="https://www.bing.com/maps?cp=42.279015~-71.759772&amp;style=o&amp;lvl=18&amp;dir=0&amp;sp=point.42.279015_-71.759772_Univ%20of%20Massachusetts%20Medical%20Center" TargetMode="External"/><Relationship Id="rId25390" Type="http://schemas.openxmlformats.org/officeDocument/2006/relationships/hyperlink" Target="https://www.bing.com/maps?cp=33.998600~-118.221900&amp;style=o&amp;lvl=18&amp;dir=0&amp;sp=point.33.998600_-118.221900_Malburg" TargetMode="External"/><Relationship Id="rId43268" Type="http://schemas.openxmlformats.org/officeDocument/2006/relationships/hyperlink" Target="https://www.bing.com/maps?cp=33.751283~-115.354990&amp;style=o&amp;lvl=18&amp;dir=0&amp;sp=point.33.751283_-115.354990_Athos%20Solar%20Project" TargetMode="External"/><Relationship Id="rId45717" Type="http://schemas.openxmlformats.org/officeDocument/2006/relationships/hyperlink" Target="https://www.google.com/maps/@42.025049,-71.353545,450m/data=!3m1!1e3!4m5!3m4!1s0x0:0x0!8m2!3d42.025049!4d-71.353545" TargetMode="External"/><Relationship Id="rId50484" Type="http://schemas.openxmlformats.org/officeDocument/2006/relationships/hyperlink" Target="https://www.bing.com/maps?cp=38.640220~-75.711068&amp;style=o&amp;lvl=18&amp;dir=0&amp;sp=point.38.640220_-75.711068_Federalsburg%20Energy%20Storage%201%20LLC" TargetMode="External"/><Relationship Id="rId52933" Type="http://schemas.openxmlformats.org/officeDocument/2006/relationships/hyperlink" Target="https://www.google.com/maps/@41.784441,-89.761019,450m/data=!3m1!1e3!4m5!3m4!1s0x0:0x0!8m2!3d41.784441!4d-89.761019" TargetMode="External"/><Relationship Id="rId1620" Type="http://schemas.openxmlformats.org/officeDocument/2006/relationships/hyperlink" Target="https://www.bing.com/maps?cp=39.655100~-105.708800&amp;style=o&amp;lvl=18&amp;dir=0&amp;sp=point.39.655100_-105.708800_Cabin%20Creek" TargetMode="External"/><Relationship Id="rId11214" Type="http://schemas.openxmlformats.org/officeDocument/2006/relationships/hyperlink" Target="https://www.bing.com/maps?cp=44.937800~-91.340600&amp;style=o&amp;lvl=18&amp;dir=0&amp;sp=point.44.937800_-91.340600_Wissota" TargetMode="External"/><Relationship Id="rId4843" Type="http://schemas.openxmlformats.org/officeDocument/2006/relationships/hyperlink" Target="https://www.google.com/maps/@46.556477,-68.325538,450m/data=!3m1!1e3!4m5!3m4!1s0x0:0x0!8m2!3d46.556477!4d-68.325538" TargetMode="External"/><Relationship Id="rId14437" Type="http://schemas.openxmlformats.org/officeDocument/2006/relationships/hyperlink" Target="https://www.google.com/maps/@39.694784,-92.046740,450m/data=!3m1!1e3!4m5!3m4!1s0x0:0x0!8m2!3d39.694784!4d-92.046740" TargetMode="External"/><Relationship Id="rId21653" Type="http://schemas.openxmlformats.org/officeDocument/2006/relationships/hyperlink" Target="https://www.google.com/maps/@42.035600,-91.645800,450m/data=!3m1!1e3!4m5!3m4!1s0x0:0x0!8m2!3d42.035600!4d-91.645800" TargetMode="External"/><Relationship Id="rId44800" Type="http://schemas.openxmlformats.org/officeDocument/2006/relationships/hyperlink" Target="https://www.bing.com/maps?cp=34.090318~-117.355604&amp;style=o&amp;lvl=18&amp;dir=0&amp;sp=point.34.090318_-117.355604_Rialto%20-%20High%20School" TargetMode="External"/><Relationship Id="rId2394" Type="http://schemas.openxmlformats.org/officeDocument/2006/relationships/hyperlink" Target="https://www.bing.com/maps?cp=33.823900~-84.475800&amp;style=o&amp;lvl=18&amp;dir=0&amp;sp=point.33.823900_-84.475800_Jack%20McDonough" TargetMode="External"/><Relationship Id="rId35135" Type="http://schemas.openxmlformats.org/officeDocument/2006/relationships/hyperlink" Target="https://www.google.com/maps/@38.421389,-79.591389,450m/data=!3m1!1e3!4m5!3m4!1s0x0:0x0!8m2!3d38.421389!4d-79.591389" TargetMode="External"/><Relationship Id="rId42351" Type="http://schemas.openxmlformats.org/officeDocument/2006/relationships/hyperlink" Target="https://www.google.com/maps/@45.557945,-94.163240,450m/data=!3m1!1e3!4m5!3m4!1s0x0:0x0!8m2!3d45.557945!4d-94.163240" TargetMode="External"/><Relationship Id="rId24876" Type="http://schemas.openxmlformats.org/officeDocument/2006/relationships/hyperlink" Target="https://www.bing.com/maps?cp=37.175278~-81.961388&amp;style=o&amp;lvl=18&amp;dir=0&amp;sp=point.37.175278_-81.961388_Buchanan%20Generation%20LLC" TargetMode="External"/><Relationship Id="rId38358" Type="http://schemas.openxmlformats.org/officeDocument/2006/relationships/hyperlink" Target="https://www.bing.com/maps?cp=35.761217~-119.344408&amp;style=o&amp;lvl=18&amp;dir=0&amp;sp=point.35.761217_-119.344408_Delano%20Land%201" TargetMode="External"/><Relationship Id="rId45574" Type="http://schemas.openxmlformats.org/officeDocument/2006/relationships/hyperlink" Target="https://www.bing.com/maps?cp=40.558790~-74.456460&amp;style=o&amp;lvl=18&amp;dir=0&amp;sp=point.40.558790_-74.456460_Cascades" TargetMode="External"/><Relationship Id="rId52790" Type="http://schemas.openxmlformats.org/officeDocument/2006/relationships/hyperlink" Target="https://www.bing.com/maps?cp=44.469889~-95.779199&amp;style=o&amp;lvl=18&amp;dir=0&amp;sp=point.44.469889_-95.779199_Marshall%20Solar%20Plus%20LLC" TargetMode="External"/><Relationship Id="rId13520" Type="http://schemas.openxmlformats.org/officeDocument/2006/relationships/hyperlink" Target="https://www.bing.com/maps?cp=24.563333~-81.734200&amp;style=o&amp;lvl=18&amp;dir=0&amp;sp=point.24.563333_-81.734200_Stock%20Island" TargetMode="External"/><Relationship Id="rId27002" Type="http://schemas.openxmlformats.org/officeDocument/2006/relationships/hyperlink" Target="https://www.bing.com/maps?cp=43.586111~-95.776111&amp;style=o&amp;lvl=18&amp;dir=0&amp;sp=point.43.586111_-95.776111_G%20Flow%20Wind%20LLC" TargetMode="External"/><Relationship Id="rId11071" Type="http://schemas.openxmlformats.org/officeDocument/2006/relationships/hyperlink" Target="https://www.google.com/maps/@44.488900,-89.575600,450m/data=!3m1!1e3!4m5!3m4!1s0x0:0x0!8m2!3d44.488900!4d-89.575600" TargetMode="External"/><Relationship Id="rId16743" Type="http://schemas.openxmlformats.org/officeDocument/2006/relationships/hyperlink" Target="https://www.google.com/maps/@27.860500,-82.390300,450m/data=!3m1!1e3!4m5!3m4!1s0x0:0x0!8m2!3d27.860500!4d-82.390300" TargetMode="External"/><Relationship Id="rId48797" Type="http://schemas.openxmlformats.org/officeDocument/2006/relationships/hyperlink" Target="https://www.google.com/maps/@26.021310,-97.596284,450m/data=!3m1!1e3!4m5!3m4!1s0x0:0x0!8m2!3d26.021310!4d-97.596284" TargetMode="External"/><Relationship Id="rId14294" Type="http://schemas.openxmlformats.org/officeDocument/2006/relationships/hyperlink" Target="https://www.bing.com/maps?cp=27.788215~-81.869983&amp;style=o&amp;lvl=18&amp;dir=0&amp;sp=point.27.788215_-81.869983_Hines%20Energy%20Complex" TargetMode="External"/><Relationship Id="rId19966" Type="http://schemas.openxmlformats.org/officeDocument/2006/relationships/hyperlink" Target="https://www.bing.com/maps?cp=41.673100~-70.999400&amp;style=o&amp;lvl=18&amp;dir=0&amp;sp=point.41.673100_-70.999400_Dartmouth%20Power%20Associates%20LP" TargetMode="External"/><Relationship Id="rId37441" Type="http://schemas.openxmlformats.org/officeDocument/2006/relationships/hyperlink" Target="https://www.google.com/maps/@44.671581,-93.082555,450m/data=!3m1!1e3!4m5!3m4!1s0x0:0x0!8m2!3d44.671581!4d-93.082555" TargetMode="External"/><Relationship Id="rId41837" Type="http://schemas.openxmlformats.org/officeDocument/2006/relationships/hyperlink" Target="https://www.google.com/maps/@41.190589,-74.065114,450m/data=!3m1!1e3!4m5!3m4!1s0x0:0x0!8m2!3d41.190589!4d-74.065114" TargetMode="External"/><Relationship Id="rId47880" Type="http://schemas.openxmlformats.org/officeDocument/2006/relationships/hyperlink" Target="https://www.bing.com/maps?cp=33.602000~-92.541000&amp;style=o&amp;lvl=18&amp;dir=0&amp;sp=point.33.602000_-92.541000_General%20Dynamics" TargetMode="External"/><Relationship Id="rId55319" Type="http://schemas.openxmlformats.org/officeDocument/2006/relationships/hyperlink" Target="https://www.google.com/maps/@42.130000,-76.076000,450m/data=!3m1!1e3!4m5!3m4!1s0x0:0x0!8m2!3d42.130000!4d-76.076000" TargetMode="External"/><Relationship Id="rId4006" Type="http://schemas.openxmlformats.org/officeDocument/2006/relationships/hyperlink" Target="https://www.bing.com/maps?cp=39.457800~-98.112200&amp;style=o&amp;lvl=18&amp;dir=0&amp;sp=point.39.457800_-98.112200_Beloit" TargetMode="External"/><Relationship Id="rId33704" Type="http://schemas.openxmlformats.org/officeDocument/2006/relationships/hyperlink" Target="https://www.bing.com/maps?cp=33.029444~-103.855833&amp;style=o&amp;lvl=18&amp;dir=0&amp;sp=point.33.029444_-103.855833_Anderson%20Wind%20I" TargetMode="External"/><Relationship Id="rId40920" Type="http://schemas.openxmlformats.org/officeDocument/2006/relationships/hyperlink" Target="https://www.bing.com/maps?cp=32.553320~-88.580396&amp;style=o&amp;lvl=18&amp;dir=0&amp;sp=point.32.553320_-88.580396_Meridian%20II" TargetMode="External"/><Relationship Id="rId7229" Type="http://schemas.openxmlformats.org/officeDocument/2006/relationships/hyperlink" Target="https://www.google.com/maps/@43.847800,-71.206900,450m/data=!3m1!1e3!4m5!3m4!1s0x0:0x0!8m2!3d43.847800!4d-71.206900" TargetMode="External"/><Relationship Id="rId10557" Type="http://schemas.openxmlformats.org/officeDocument/2006/relationships/hyperlink" Target="https://www.google.com/maps/@38.536700,-77.280600,450m/data=!3m1!1e3!4m5!3m4!1s0x0:0x0!8m2!3d38.536700!4d-77.280600" TargetMode="External"/><Relationship Id="rId24039" Type="http://schemas.openxmlformats.org/officeDocument/2006/relationships/hyperlink" Target="https://www.google.com/maps/@32.919200,-96.989400,450m/data=!3m1!1e3!4m5!3m4!1s0x0:0x0!8m2!3d32.919200!4d-96.989400" TargetMode="External"/><Relationship Id="rId31255" Type="http://schemas.openxmlformats.org/officeDocument/2006/relationships/hyperlink" Target="https://www.google.com/maps/@39.747500,-86.183056,450m/data=!3m1!1e3!4m5!3m4!1s0x0:0x0!8m2!3d39.747500!4d-86.183056" TargetMode="External"/><Relationship Id="rId54402" Type="http://schemas.openxmlformats.org/officeDocument/2006/relationships/hyperlink" Target="https://www.bing.com/maps?cp=41.371729~-89.128334&amp;style=o&amp;lvl=18&amp;dir=0&amp;sp=point.41.371729_-89.128334_City%20of%20Peru%20Rail%20Generating%20Station" TargetMode="External"/><Relationship Id="rId20996" Type="http://schemas.openxmlformats.org/officeDocument/2006/relationships/hyperlink" Target="https://www.bing.com/maps?cp=31.582500~-87.488900&amp;style=o&amp;lvl=18&amp;dir=0&amp;sp=point.31.582500_-87.488900_Alabama%20Pine%20Pulp" TargetMode="External"/><Relationship Id="rId34478" Type="http://schemas.openxmlformats.org/officeDocument/2006/relationships/hyperlink" Target="https://www.bing.com/maps?cp=41.581667~-71.486667&amp;style=o&amp;lvl=18&amp;dir=0&amp;sp=point.41.581667_-71.486667_WED%20NK%20Green" TargetMode="External"/><Relationship Id="rId36927" Type="http://schemas.openxmlformats.org/officeDocument/2006/relationships/hyperlink" Target="https://www.google.com/maps/@34.172625,-117.278033,450m/data=!3m1!1e3!4m5!3m4!1s0x0:0x0!8m2!3d34.172625!4d-117.278033" TargetMode="External"/><Relationship Id="rId41694" Type="http://schemas.openxmlformats.org/officeDocument/2006/relationships/hyperlink" Target="https://www.bing.com/maps?cp=43.064422~-74.360221&amp;style=o&amp;lvl=18&amp;dir=0&amp;sp=point.43.064422_-74.360221_Kearsarge%20Johnstown%202%20CSG" TargetMode="External"/><Relationship Id="rId55176" Type="http://schemas.openxmlformats.org/officeDocument/2006/relationships/hyperlink" Target="https://www.bing.com/maps?cp=39.326520~-76.485070&amp;style=o&amp;lvl=18&amp;dir=0&amp;sp=point.39.326520_-76.485070_Kelso%20Community%20Solar%20I" TargetMode="External"/><Relationship Id="rId6312" Type="http://schemas.openxmlformats.org/officeDocument/2006/relationships/hyperlink" Target="https://www.bing.com/maps?cp=38.787580~-94.277689&amp;style=o&amp;lvl=18&amp;dir=0&amp;sp=point.38.787580_-94.277689_Ralph%20Green" TargetMode="External"/><Relationship Id="rId12863" Type="http://schemas.openxmlformats.org/officeDocument/2006/relationships/hyperlink" Target="https://www.google.com/maps/@66.606778,-160.014808,450m/data=!3m1!1e3!4m5!3m4!1s0x0:0x0!8m2!3d66.606778!4d-160.014808" TargetMode="External"/><Relationship Id="rId23122" Type="http://schemas.openxmlformats.org/officeDocument/2006/relationships/hyperlink" Target="https://www.bing.com/maps?cp=40.546667~-79.768333&amp;style=o&amp;lvl=18&amp;dir=0&amp;sp=point.40.546667_-79.768333_Springdale%201%20&amp;%202"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44.087235,-103.260959,450m/data=!3m1!1e3!4m5!3m4!1s0x0:0x0!8m2!3d44.087235!4d-103.260959" TargetMode="External"/><Relationship Id="rId19129" Type="http://schemas.openxmlformats.org/officeDocument/2006/relationships/hyperlink" Target="https://www.google.com/maps/@35.516470,-119.040128,450m/data=!3m1!1e3!4m5!3m4!1s0x0:0x0!8m2!3d35.516470!4d-119.040128" TargetMode="External"/><Relationship Id="rId26345" Type="http://schemas.openxmlformats.org/officeDocument/2006/relationships/hyperlink" Target="https://www.google.com/maps/@41.301700,-89.623600,450m/data=!3m1!1e3!4m5!3m4!1s0x0:0x0!8m2!3d41.301700!4d-89.623600" TargetMode="External"/><Relationship Id="rId33561" Type="http://schemas.openxmlformats.org/officeDocument/2006/relationships/hyperlink" Target="https://www.google.com/maps/@42.334722,-94.170833,450m/data=!3m1!1e3!4m5!3m4!1s0x0:0x0!8m2!3d42.334722!4d-94.170833" TargetMode="External"/><Relationship Id="rId7086" Type="http://schemas.openxmlformats.org/officeDocument/2006/relationships/hyperlink" Target="https://www.bing.com/maps?cp=36.087500~-115.050700&amp;style=o&amp;lvl=18&amp;dir=0&amp;sp=point.36.087500_-115.050700_Clark%20(NVE)" TargetMode="External"/><Relationship Id="rId29568" Type="http://schemas.openxmlformats.org/officeDocument/2006/relationships/hyperlink" Target="https://www.bing.com/maps?cp=40.180800~-117.473900&amp;style=o&amp;lvl=18&amp;dir=0&amp;sp=point.40.180800_-117.473900_Jersey%20Valley%20Geothermal%20Power%20Plant" TargetMode="External"/><Relationship Id="rId36784" Type="http://schemas.openxmlformats.org/officeDocument/2006/relationships/hyperlink" Target="https://www.bing.com/maps?cp=41.333889~-72.071111&amp;style=o&amp;lvl=18&amp;dir=0&amp;sp=point.41.333889_-72.071111_Pfizer%20Groton%20Fuel%20Cell" TargetMode="External"/><Relationship Id="rId47043" Type="http://schemas.openxmlformats.org/officeDocument/2006/relationships/hyperlink" Target="https://www.google.com/maps/@29.664286,-95.098302,450m/data=!3m1!1e3!4m5!3m4!1s0x0:0x0!8m2!3d29.664286!4d-95.098302" TargetMode="External"/><Relationship Id="rId51439" Type="http://schemas.openxmlformats.org/officeDocument/2006/relationships/hyperlink" Target="https://www.google.com/maps/@32.116002,-97.343521,450m/data=!3m1!1e3!4m5!3m4!1s0x0:0x0!8m2!3d32.116002!4d-97.343521" TargetMode="External"/><Relationship Id="rId3349" Type="http://schemas.openxmlformats.org/officeDocument/2006/relationships/hyperlink" Target="https://www.google.com/maps/@35.098600,-78.829400,450m/data=!3m1!1e3!4m5!3m4!1s0x0:0x0!8m2!3d35.098600!4d-78.829400" TargetMode="External"/><Relationship Id="rId18212" Type="http://schemas.openxmlformats.org/officeDocument/2006/relationships/hyperlink" Target="https://www.bing.com/maps?cp=35.032900~-117.701000&amp;style=o&amp;lvl=18&amp;dir=0&amp;sp=point.35.032900_-117.701000_US%20Borax" TargetMode="External"/><Relationship Id="rId20159" Type="http://schemas.openxmlformats.org/officeDocument/2006/relationships/hyperlink" Target="https://www.google.com/maps/@35.363300,-119.675600,450m/data=!3m1!1e3!4m5!3m4!1s0x0:0x0!8m2!3d35.363300!4d-119.675600" TargetMode="External"/><Relationship Id="rId22608" Type="http://schemas.openxmlformats.org/officeDocument/2006/relationships/hyperlink" Target="https://www.bing.com/maps?cp=41.852709~-87.618510&amp;style=o&amp;lvl=18&amp;dir=0&amp;sp=point.41.852709_-87.618510_MPEA%20Energy%20Center" TargetMode="External"/><Relationship Id="rId43306" Type="http://schemas.openxmlformats.org/officeDocument/2006/relationships/hyperlink" Target="https://www.bing.com/maps?cp=41.753000~-83.524000&amp;style=o&amp;lvl=18&amp;dir=0&amp;sp=point.41.753000_-83.524000_Temperance%20Solar,%20LLC" TargetMode="External"/><Relationship Id="rId50522" Type="http://schemas.openxmlformats.org/officeDocument/2006/relationships/hyperlink" Target="https://www.bing.com/maps?cp=42.242298~-75.533637&amp;style=o&amp;lvl=18&amp;dir=0&amp;sp=point.42.242298_-75.533637_Afton%20Solar" TargetMode="External"/><Relationship Id="rId9392" Type="http://schemas.openxmlformats.org/officeDocument/2006/relationships/hyperlink" Target="https://www.bing.com/maps?cp=33.997200~-81.049400&amp;style=o&amp;lvl=18&amp;dir=0&amp;sp=point.33.997200_-81.049400_Columbia%20Canal%20Hydro" TargetMode="External"/><Relationship Id="rId28651" Type="http://schemas.openxmlformats.org/officeDocument/2006/relationships/hyperlink" Target="https://www.google.com/maps/@45.167200,-123.251100,450m/data=!3m1!1e3!4m5!3m4!1s0x0:0x0!8m2!3d45.167200!4d-123.251100" TargetMode="External"/><Relationship Id="rId30598" Type="http://schemas.openxmlformats.org/officeDocument/2006/relationships/hyperlink" Target="https://www.bing.com/maps?cp=38.302594~-121.295819&amp;style=o&amp;lvl=18&amp;dir=0&amp;sp=point.38.302594_-121.295819_RE%20McKenzie%206%20LLC" TargetMode="External"/><Relationship Id="rId46529" Type="http://schemas.openxmlformats.org/officeDocument/2006/relationships/hyperlink" Target="https://www.google.com/maps/@29.995621,-95.176468,450m/data=!3m1!1e3!4m5!3m4!1s0x0:0x0!8m2!3d29.995621!4d-95.176468" TargetMode="External"/><Relationship Id="rId51296" Type="http://schemas.openxmlformats.org/officeDocument/2006/relationships/hyperlink" Target="https://www.bing.com/maps?cp=34.904711~-119.584995&amp;style=o&amp;lvl=18&amp;dir=0&amp;sp=point.34.904711_-119.584995_SEPV%20Cuyama%20Hybrid" TargetMode="External"/><Relationship Id="rId53745" Type="http://schemas.openxmlformats.org/officeDocument/2006/relationships/hyperlink" Target="https://www.google.com/maps/@34.855303,-96.229088,450m/data=!3m1!1e3!4m5!3m4!1s0x0:0x0!8m2!3d34.855303!4d-96.229088" TargetMode="External"/><Relationship Id="rId751" Type="http://schemas.openxmlformats.org/officeDocument/2006/relationships/hyperlink" Target="https://www.google.com/maps/@36.385800,-90.186700,450m/data=!3m1!1e3!4m5!3m4!1s0x0:0x0!8m2!3d36.385800!4d-90.186700" TargetMode="External"/><Relationship Id="rId2432" Type="http://schemas.openxmlformats.org/officeDocument/2006/relationships/hyperlink" Target="https://www.bing.com/maps?cp=33.968100~-84.384100&amp;style=o&amp;lvl=18&amp;dir=0&amp;sp=point.33.968100_-84.384100_Morgan%20Falls" TargetMode="External"/><Relationship Id="rId12026" Type="http://schemas.openxmlformats.org/officeDocument/2006/relationships/hyperlink" Target="https://www.bing.com/maps?cp=33.350200~-83.157400&amp;style=o&amp;lvl=18&amp;dir=0&amp;sp=point.33.350200_-83.157400_Wallace%20Dam" TargetMode="External"/><Relationship Id="rId24914" Type="http://schemas.openxmlformats.org/officeDocument/2006/relationships/hyperlink" Target="https://www.bing.com/maps?cp=38.301700~-122.748900&amp;style=o&amp;lvl=18&amp;dir=0&amp;sp=point.38.301700_-122.748900_Sonoma%20Central%20Landfill%20Phase%20II" TargetMode="External"/><Relationship Id="rId5655" Type="http://schemas.openxmlformats.org/officeDocument/2006/relationships/hyperlink" Target="https://www.google.com/maps/@42.806700,-86.055800,450m/data=!3m1!1e3!4m5!3m4!1s0x0:0x0!8m2!3d42.806700!4d-86.055800" TargetMode="External"/><Relationship Id="rId15249" Type="http://schemas.openxmlformats.org/officeDocument/2006/relationships/hyperlink" Target="https://www.google.com/maps/@34.347734,-82.774478,450m/data=!3m1!1e3!4m5!3m4!1s0x0:0x0!8m2!3d34.347734!4d-82.774478" TargetMode="External"/><Relationship Id="rId22465" Type="http://schemas.openxmlformats.org/officeDocument/2006/relationships/hyperlink" Target="https://www.google.com/maps/@41.203300,-95.929200,450m/data=!3m1!1e3!4m5!3m4!1s0x0:0x0!8m2!3d41.203300!4d-95.929200" TargetMode="External"/><Relationship Id="rId45612" Type="http://schemas.openxmlformats.org/officeDocument/2006/relationships/hyperlink" Target="https://www.bing.com/maps?cp=29.589139~-97.977198&amp;style=o&amp;lvl=18&amp;dir=0&amp;sp=point.29.589139_-97.977198_Niagara%20Bottling%20-%20Seguin" TargetMode="External"/><Relationship Id="rId8878" Type="http://schemas.openxmlformats.org/officeDocument/2006/relationships/hyperlink" Target="https://www.bing.com/maps?cp=45.644100~-121.941009&amp;style=o&amp;lvl=18&amp;dir=0&amp;sp=point.45.644100_-121.941009_Bonneville" TargetMode="External"/><Relationship Id="rId25688" Type="http://schemas.openxmlformats.org/officeDocument/2006/relationships/hyperlink" Target="https://www.bing.com/maps?cp=40.150100~-122.212400&amp;style=o&amp;lvl=18&amp;dir=0&amp;sp=point.40.150100_-122.212400_Red%20Bluff" TargetMode="External"/><Relationship Id="rId43163" Type="http://schemas.openxmlformats.org/officeDocument/2006/relationships/hyperlink" Target="https://www.google.com/maps/@37.815770,-81.161930,450m/data=!3m1!1e3!4m5!3m4!1s0x0:0x0!8m2!3d37.815770!4d-81.161930" TargetMode="External"/><Relationship Id="rId48835" Type="http://schemas.openxmlformats.org/officeDocument/2006/relationships/hyperlink" Target="https://www.google.com/maps/@31.836200,-102.446100,450m/data=!3m1!1e3!4m5!3m4!1s0x0:0x0!8m2!3d31.836200!4d-102.446100" TargetMode="External"/><Relationship Id="rId46386" Type="http://schemas.openxmlformats.org/officeDocument/2006/relationships/hyperlink" Target="https://www.bing.com/maps?cp=41.793000~-70.820306&amp;style=o&amp;lvl=18&amp;dir=0&amp;sp=point.41.793000_-70.820306_Old%20Middleboro%20Road%20Solar" TargetMode="External"/><Relationship Id="rId1918" Type="http://schemas.openxmlformats.org/officeDocument/2006/relationships/hyperlink" Target="https://www.bing.com/maps?cp=41.310700~-72.167700&amp;style=o&amp;lvl=18&amp;dir=0&amp;sp=point.41.310700_-72.167700_Millstone" TargetMode="External"/><Relationship Id="rId14332" Type="http://schemas.openxmlformats.org/officeDocument/2006/relationships/hyperlink" Target="https://www.bing.com/maps?cp=29.694838~-95.040622&amp;style=o&amp;lvl=18&amp;dir=0&amp;sp=point.29.694838_-95.040622_San%20Jacinto%20Steam%20Electric%20Station" TargetMode="External"/><Relationship Id="rId35030" Type="http://schemas.openxmlformats.org/officeDocument/2006/relationships/hyperlink" Target="https://www.bing.com/maps?cp=38.521111~-121.993889&amp;style=o&amp;lvl=18&amp;dir=0&amp;sp=point.38.521111_-121.993889_Putah%20Creek%20Solar%20Farm" TargetMode="External"/><Relationship Id="rId7961" Type="http://schemas.openxmlformats.org/officeDocument/2006/relationships/hyperlink" Target="https://www.google.com/maps/@43.180300,-77.627800,450m/data=!3m1!1e3!4m5!3m4!1s0x0:0x0!8m2!3d43.180300!4d-77.627800" TargetMode="External"/><Relationship Id="rId17555" Type="http://schemas.openxmlformats.org/officeDocument/2006/relationships/hyperlink" Target="https://www.google.com/maps/@35.765000,-117.383300,450m/data=!3m1!1e3!4m5!3m4!1s0x0:0x0!8m2!3d35.765000!4d-117.383300" TargetMode="External"/><Relationship Id="rId24771" Type="http://schemas.openxmlformats.org/officeDocument/2006/relationships/hyperlink" Target="https://www.google.com/maps/@33.118900,-82.860800,450m/data=!3m1!1e3!4m5!3m4!1s0x0:0x0!8m2!3d33.118900!4d-82.860800" TargetMode="External"/><Relationship Id="rId27994" Type="http://schemas.openxmlformats.org/officeDocument/2006/relationships/hyperlink" Target="https://www.bing.com/maps?cp=41.451700~-95.238300&amp;style=o&amp;lvl=18&amp;dir=0&amp;sp=point.41.451700_-95.238300_Walnut%20Wind%20Farm" TargetMode="External"/><Relationship Id="rId38253" Type="http://schemas.openxmlformats.org/officeDocument/2006/relationships/hyperlink" Target="https://www.google.com/maps/@44.450000,-96.550000,450m/data=!3m1!1e3!4m5!3m4!1s0x0:0x0!8m2!3d44.450000!4d-96.550000" TargetMode="External"/><Relationship Id="rId42649" Type="http://schemas.openxmlformats.org/officeDocument/2006/relationships/hyperlink" Target="https://www.google.com/maps/@43.546613,-76.104030,450m/data=!3m1!1e3!4m5!3m4!1s0x0:0x0!8m2!3d43.546613!4d-76.104030" TargetMode="External"/><Relationship Id="rId48692" Type="http://schemas.openxmlformats.org/officeDocument/2006/relationships/hyperlink" Target="https://www.bing.com/maps?cp=29.595760~-95.365780&amp;style=o&amp;lvl=18&amp;dir=0&amp;sp=point.29.595760_-95.365780_Southwick" TargetMode="External"/><Relationship Id="rId1775" Type="http://schemas.openxmlformats.org/officeDocument/2006/relationships/hyperlink" Target="https://www.google.com/maps/@31.400255,-86.476449,450m/data=!3m1!1e3!4m5!3m4!1s0x0:0x0!8m2!3d31.400255!4d-86.476449" TargetMode="External"/><Relationship Id="rId11369" Type="http://schemas.openxmlformats.org/officeDocument/2006/relationships/hyperlink" Target="https://www.google.com/maps/@45.113600,-87.758600,450m/data=!3m1!1e3!4m5!3m4!1s0x0:0x0!8m2!3d45.113600!4d-87.758600" TargetMode="External"/><Relationship Id="rId13818" Type="http://schemas.openxmlformats.org/officeDocument/2006/relationships/hyperlink" Target="https://www.bing.com/maps?cp=44.309693~-72.575305&amp;style=o&amp;lvl=18&amp;dir=0&amp;sp=point.44.309693_-72.575305_Wrightsville%20Hydro%20Plant" TargetMode="External"/><Relationship Id="rId34516" Type="http://schemas.openxmlformats.org/officeDocument/2006/relationships/hyperlink" Target="https://www.bing.com/maps?cp=36.122500~-98.992222&amp;style=o&amp;lvl=18&amp;dir=0&amp;sp=point.36.122500_-98.992222_Seiling%20Wind%20I" TargetMode="External"/><Relationship Id="rId41732" Type="http://schemas.openxmlformats.org/officeDocument/2006/relationships/hyperlink" Target="https://www.bing.com/maps?cp=34.083387~-118.433780&amp;style=o&amp;lvl=18&amp;dir=0&amp;sp=point.34.083387_-118.433780_Disney%20Prospect" TargetMode="External"/><Relationship Id="rId19861" Type="http://schemas.openxmlformats.org/officeDocument/2006/relationships/hyperlink" Target="https://www.google.com/maps/@38.946100,-92.332800,450m/data=!3m1!1e3!4m5!3m4!1s0x0:0x0!8m2!3d38.946100!4d-92.332800" TargetMode="External"/><Relationship Id="rId32067" Type="http://schemas.openxmlformats.org/officeDocument/2006/relationships/hyperlink" Target="https://www.google.com/maps/@41.951667,-98.076667,450m/data=!3m1!1e3!4m5!3m4!1s0x0:0x0!8m2!3d41.951667!4d-98.076667" TargetMode="External"/><Relationship Id="rId55214" Type="http://schemas.openxmlformats.org/officeDocument/2006/relationships/hyperlink" Target="https://www.bing.com/maps?cp=44.387836~-123.012611&amp;style=o&amp;lvl=18&amp;dir=0&amp;sp=point.44.387836_-123.012611_Burlingame%20Solar%20Community%20Solar" TargetMode="External"/><Relationship Id="rId4998" Type="http://schemas.openxmlformats.org/officeDocument/2006/relationships/hyperlink" Target="https://www.bing.com/maps?cp=41.258300~-70.051700&amp;style=o&amp;lvl=18&amp;dir=0&amp;sp=point.41.258300_-70.051700_Nantucket%20Hybrid" TargetMode="External"/><Relationship Id="rId12901" Type="http://schemas.openxmlformats.org/officeDocument/2006/relationships/hyperlink" Target="https://www.google.com/maps/@40.731600,-96.736400,450m/data=!3m1!1e3!4m5!3m4!1s0x0:0x0!8m2!3d40.731600!4d-96.736400" TargetMode="External"/><Relationship Id="rId37739" Type="http://schemas.openxmlformats.org/officeDocument/2006/relationships/hyperlink" Target="https://www.google.com/maps/@44.022374,-92.756972,450m/data=!3m1!1e3!4m5!3m4!1s0x0:0x0!8m2!3d44.022374!4d-92.756972" TargetMode="External"/><Relationship Id="rId44955" Type="http://schemas.openxmlformats.org/officeDocument/2006/relationships/hyperlink" Target="https://www.google.com/maps/@44.840000,-69.310000,450m/data=!3m1!1e3!4m5!3m4!1s0x0:0x0!8m2!3d44.840000!4d-69.310000" TargetMode="External"/><Relationship Id="rId7124" Type="http://schemas.openxmlformats.org/officeDocument/2006/relationships/hyperlink" Target="https://www.bing.com/maps?cp=39.562500~-119.525000&amp;style=o&amp;lvl=18&amp;dir=0&amp;sp=point.39.562500_-119.525000_Tracy" TargetMode="External"/><Relationship Id="rId10452" Type="http://schemas.openxmlformats.org/officeDocument/2006/relationships/hyperlink" Target="https://www.bing.com/maps?cp=36.933300~-82.199700&amp;style=o&amp;lvl=18&amp;dir=0&amp;sp=point.36.933300_-82.199700_Clinch%20River" TargetMode="External"/><Relationship Id="rId13675" Type="http://schemas.openxmlformats.org/officeDocument/2006/relationships/hyperlink" Target="https://www.google.com/maps/@33.333056,-118.310278,450m/data=!3m1!1e3!4m5!3m4!1s0x0:0x0!8m2!3d33.333056!4d-118.310278" TargetMode="External"/><Relationship Id="rId20891" Type="http://schemas.openxmlformats.org/officeDocument/2006/relationships/hyperlink" Target="https://www.google.com/maps/@27.870820,-81.825061,450m/data=!3m1!1e3!4m5!3m4!1s0x0:0x0!8m2!3d27.870820!4d-81.825061" TargetMode="External"/><Relationship Id="rId29606" Type="http://schemas.openxmlformats.org/officeDocument/2006/relationships/hyperlink" Target="https://www.bing.com/maps?cp=33.665000~-114.998055&amp;style=o&amp;lvl=18&amp;dir=0&amp;sp=point.33.665000_-114.998055_Genesis%20Solar%20Energy%20Project" TargetMode="External"/><Relationship Id="rId31150" Type="http://schemas.openxmlformats.org/officeDocument/2006/relationships/hyperlink" Target="https://www.bing.com/maps?cp=33.582573~-96.617893&amp;style=o&amp;lvl=18&amp;dir=0&amp;sp=point.33.582573_-96.617893_Rayburn%20Energy%20Station%20LLC" TargetMode="External"/><Relationship Id="rId36822" Type="http://schemas.openxmlformats.org/officeDocument/2006/relationships/hyperlink" Target="https://www.bing.com/maps?cp=36.264700~-117.995500&amp;style=o&amp;lvl=18&amp;dir=0&amp;sp=point.36.264700_-117.995500_Munro%20Valley%20Solar" TargetMode="External"/><Relationship Id="rId27157" Type="http://schemas.openxmlformats.org/officeDocument/2006/relationships/hyperlink" Target="https://www.google.com/maps/@45.959325,-98.946325,450m/data=!3m1!1e3!4m5!3m4!1s0x0:0x0!8m2!3d45.959325!4d-98.946325" TargetMode="External"/><Relationship Id="rId34373" Type="http://schemas.openxmlformats.org/officeDocument/2006/relationships/hyperlink" Target="https://www.google.com/maps/@41.741944,-92.672222,450m/data=!3m1!1e3!4m5!3m4!1s0x0:0x0!8m2!3d41.741944!4d-92.672222" TargetMode="External"/><Relationship Id="rId55071" Type="http://schemas.openxmlformats.org/officeDocument/2006/relationships/hyperlink" Target="https://www.google.com/maps/@40.894923,-88.657659,450m/data=!3m1!1e3!4m5!3m4!1s0x0:0x0!8m2!3d40.894923!4d-88.657659" TargetMode="External"/><Relationship Id="rId16898" Type="http://schemas.openxmlformats.org/officeDocument/2006/relationships/hyperlink" Target="https://www.bing.com/maps?cp=38.974022~-95.235078&amp;style=o&amp;lvl=18&amp;dir=0&amp;sp=point.38.974022_-95.235078_Kansas%20River%20Project" TargetMode="External"/><Relationship Id="rId37596" Type="http://schemas.openxmlformats.org/officeDocument/2006/relationships/hyperlink" Target="https://www.bing.com/maps?cp=40.711882~-74.663434&amp;style=o&amp;lvl=18&amp;dir=0&amp;sp=point.40.711882_-74.663434_Pfizer%20Peapack%20Solar" TargetMode="External"/><Relationship Id="rId9430" Type="http://schemas.openxmlformats.org/officeDocument/2006/relationships/hyperlink" Target="https://www.bing.com/maps?cp=34.261320~-81.330852&amp;style=o&amp;lvl=18&amp;dir=0&amp;sp=point.34.261320_-81.330852_Parr%20Hydro" TargetMode="External"/><Relationship Id="rId19024" Type="http://schemas.openxmlformats.org/officeDocument/2006/relationships/hyperlink" Target="https://www.bing.com/maps?cp=45.443100~-89.734200&amp;style=o&amp;lvl=18&amp;dir=0&amp;sp=point.45.443100_-89.734200_Packaging%20of%20America%20Tomahawk%20Mill" TargetMode="External"/><Relationship Id="rId26240" Type="http://schemas.openxmlformats.org/officeDocument/2006/relationships/hyperlink" Target="https://www.bing.com/maps?cp=37.864100~-99.752800&amp;style=o&amp;lvl=18&amp;dir=0&amp;sp=point.37.864100_-99.752800_Spearville" TargetMode="External"/><Relationship Id="rId30636" Type="http://schemas.openxmlformats.org/officeDocument/2006/relationships/hyperlink" Target="https://www.bing.com/maps?cp=32.791667~-117.095277&amp;style=o&amp;lvl=18&amp;dir=0&amp;sp=point.32.791667_-117.095277_ISH%20Solar%20Hospital%20SDMC" TargetMode="External"/><Relationship Id="rId15981" Type="http://schemas.openxmlformats.org/officeDocument/2006/relationships/hyperlink" Target="https://www.google.com/maps/@28.027400,-82.016400,450m/data=!3m1!1e3!4m5!3m4!1s0x0:0x0!8m2!3d28.027400!4d-82.016400" TargetMode="External"/><Relationship Id="rId44118" Type="http://schemas.openxmlformats.org/officeDocument/2006/relationships/hyperlink" Target="https://www.bing.com/maps?cp=41.090980~-73.918240&amp;style=o&amp;lvl=18&amp;dir=0&amp;sp=point.41.090980_-73.918240_Montefiore%20Nyack%20Hospital" TargetMode="External"/><Relationship Id="rId51334" Type="http://schemas.openxmlformats.org/officeDocument/2006/relationships/hyperlink" Target="https://www.bing.com/maps?cp=31.868033~-84.007772&amp;style=o&amp;lvl=18&amp;dir=0&amp;sp=point.31.868033_-84.007772_SR%20DeSoto%20III" TargetMode="External"/><Relationship Id="rId29463" Type="http://schemas.openxmlformats.org/officeDocument/2006/relationships/hyperlink" Target="https://www.google.com/maps/@36.627000,-120.879000,450m/data=!3m1!1e3!4m5!3m4!1s0x0:0x0!8m2!3d36.627000!4d-120.879000" TargetMode="External"/><Relationship Id="rId33859" Type="http://schemas.openxmlformats.org/officeDocument/2006/relationships/hyperlink" Target="https://www.google.com/maps/@39.058056,-77.545000,450m/data=!3m1!1e3!4m5!3m4!1s0x0:0x0!8m2!3d39.058056!4d-77.545000" TargetMode="External"/><Relationship Id="rId54557" Type="http://schemas.openxmlformats.org/officeDocument/2006/relationships/hyperlink" Target="https://www.google.com/maps/@38.035000,-122.247000,450m/data=!3m1!1e3!4m5!3m4!1s0x0:0x0!8m2!3d38.035000!4d-122.247000" TargetMode="External"/><Relationship Id="rId22503" Type="http://schemas.openxmlformats.org/officeDocument/2006/relationships/hyperlink" Target="https://www.google.com/maps/@29.724750,-95.176479,450m/data=!3m1!1e3!4m5!3m4!1s0x0:0x0!8m2!3d29.724750!4d-95.176479" TargetMode="External"/><Relationship Id="rId3244" Type="http://schemas.openxmlformats.org/officeDocument/2006/relationships/hyperlink" Target="https://www.bing.com/maps?cp=41.665000~-86.132200&amp;style=o&amp;lvl=18&amp;dir=0&amp;sp=point.41.665000_-86.132200_Twin%20Branch" TargetMode="External"/><Relationship Id="rId8916" Type="http://schemas.openxmlformats.org/officeDocument/2006/relationships/hyperlink" Target="https://www.bing.com/maps?cp=44.722400~-122.251100&amp;style=o&amp;lvl=18&amp;dir=0&amp;sp=point.44.722400_-122.251100_Detroit" TargetMode="External"/><Relationship Id="rId20054" Type="http://schemas.openxmlformats.org/officeDocument/2006/relationships/hyperlink" Target="https://www.bing.com/maps?cp=37.180441~-80.542767&amp;style=o&amp;lvl=18&amp;dir=0&amp;sp=point.37.180441_-80.542767_Radford%20Army%20Ammunition%20Plant" TargetMode="External"/><Relationship Id="rId25726" Type="http://schemas.openxmlformats.org/officeDocument/2006/relationships/hyperlink" Target="https://www.bing.com/maps?cp=37.107300~-120.248500&amp;style=o&amp;lvl=18&amp;dir=0&amp;sp=point.37.107300_-120.248500_Chowchilla%20II" TargetMode="External"/><Relationship Id="rId32942" Type="http://schemas.openxmlformats.org/officeDocument/2006/relationships/hyperlink" Target="https://www.bing.com/maps?cp=39.031667~-76.016389&amp;style=o&amp;lvl=18&amp;dir=0&amp;sp=point.39.031667_-76.016389_Queen%20Anne's%20County" TargetMode="External"/><Relationship Id="rId43201" Type="http://schemas.openxmlformats.org/officeDocument/2006/relationships/hyperlink" Target="https://www.google.com/maps/@42.010000,-73.335000,450m/data=!3m1!1e3!4m5!3m4!1s0x0:0x0!8m2!3d42.010000!4d-73.335000" TargetMode="External"/><Relationship Id="rId6467" Type="http://schemas.openxmlformats.org/officeDocument/2006/relationships/hyperlink" Target="https://www.google.com/maps/@39.073315,-93.714748,450m/data=!3m1!1e3!4m5!3m4!1s0x0:0x0!8m2!3d39.073315!4d-93.714748" TargetMode="External"/><Relationship Id="rId23277" Type="http://schemas.openxmlformats.org/officeDocument/2006/relationships/hyperlink" Target="https://www.google.com/maps/@41.393315,-87.943612,450m/data=!3m1!1e3!4m5!3m4!1s0x0:0x0!8m2!3d41.393315!4d-87.943612" TargetMode="External"/><Relationship Id="rId30493" Type="http://schemas.openxmlformats.org/officeDocument/2006/relationships/hyperlink" Target="https://www.google.com/maps/@39.866667,-75.667777,450m/data=!3m1!1e3!4m5!3m4!1s0x0:0x0!8m2!3d39.866667!4d-75.667777" TargetMode="External"/><Relationship Id="rId39208" Type="http://schemas.openxmlformats.org/officeDocument/2006/relationships/hyperlink" Target="https://www.bing.com/maps?cp=37.376248~-121.970706&amp;style=o&amp;lvl=18&amp;dir=0&amp;sp=point.37.376248_-121.970706_CoreSite%20Real%20Estate%202972%20Stender,%20L.P." TargetMode="External"/><Relationship Id="rId46424" Type="http://schemas.openxmlformats.org/officeDocument/2006/relationships/hyperlink" Target="https://www.bing.com/maps?cp=31.089722~-97.729279&amp;style=o&amp;lvl=18&amp;dir=0&amp;sp=point.31.089722_-97.729279_WAL407" TargetMode="External"/><Relationship Id="rId53640" Type="http://schemas.openxmlformats.org/officeDocument/2006/relationships/hyperlink" Target="https://www.bing.com/maps?cp=42.966000~-78.141000&amp;style=o&amp;lvl=18&amp;dir=0&amp;sp=point.42.966000_-78.141000_Trousdale%20Solar%20II" TargetMode="External"/><Relationship Id="rId28949" Type="http://schemas.openxmlformats.org/officeDocument/2006/relationships/hyperlink" Target="https://www.google.com/maps/@43.014550,-105.999000,450m/data=!3m1!1e3!4m5!3m4!1s0x0:0x0!8m2!3d43.014550!4d-105.999000" TargetMode="External"/><Relationship Id="rId49647" Type="http://schemas.openxmlformats.org/officeDocument/2006/relationships/hyperlink" Target="https://www.google.com/maps/@38.750660,-88.506820,450m/data=!3m1!1e3!4m5!3m4!1s0x0:0x0!8m2!3d38.750660!4d-88.506820" TargetMode="External"/><Relationship Id="rId51191" Type="http://schemas.openxmlformats.org/officeDocument/2006/relationships/hyperlink" Target="https://www.google.com/maps/@35.838361,-119.088374,450m/data=!3m1!1e3!4m5!3m4!1s0x0:0x0!8m2!3d35.838361!4d-119.088374" TargetMode="External"/><Relationship Id="rId47198" Type="http://schemas.openxmlformats.org/officeDocument/2006/relationships/hyperlink" Target="https://www.bing.com/maps?cp=45.459283~-92.897810&amp;style=o&amp;lvl=18&amp;dir=0&amp;sp=point.45.459283_-92.897810_Cornillie%20Solar%20CSG" TargetMode="External"/><Relationship Id="rId5550" Type="http://schemas.openxmlformats.org/officeDocument/2006/relationships/hyperlink" Target="https://www.bing.com/maps?cp=45.354700~-87.649400&amp;style=o&amp;lvl=18&amp;dir=0&amp;sp=point.45.354700_-87.649400_Grand%20Rapids" TargetMode="External"/><Relationship Id="rId15144" Type="http://schemas.openxmlformats.org/officeDocument/2006/relationships/hyperlink" Target="https://www.bing.com/maps?cp=38.725278~-77.509722&amp;style=o&amp;lvl=18&amp;dir=0&amp;sp=point.38.725278_-77.509722_Gateway%20Gen" TargetMode="External"/><Relationship Id="rId22360" Type="http://schemas.openxmlformats.org/officeDocument/2006/relationships/hyperlink" Target="https://www.bing.com/maps?cp=41.651400~-86.903600&amp;style=o&amp;lvl=18&amp;dir=0&amp;sp=point.41.651400_-86.903600_Deercroft%20I%20&amp;%20II%20LFGTE" TargetMode="External"/><Relationship Id="rId40238" Type="http://schemas.openxmlformats.org/officeDocument/2006/relationships/hyperlink" Target="https://www.bing.com/maps?cp=41.793230~-91.891790&amp;style=o&amp;lvl=18&amp;dir=0&amp;sp=point.41.793230_-91.891790_Amana%20Society%20Service%20Company" TargetMode="External"/><Relationship Id="rId8773" Type="http://schemas.openxmlformats.org/officeDocument/2006/relationships/hyperlink" Target="https://www.google.com/maps/@42.514575,-122.757062,450m/data=!3m1!1e3!4m5!3m4!1s0x0:0x0!8m2!3d42.514575!4d-122.757062" TargetMode="External"/><Relationship Id="rId18367" Type="http://schemas.openxmlformats.org/officeDocument/2006/relationships/hyperlink" Target="https://www.google.com/maps/@33.360200,-88.460000,450m/data=!3m1!1e3!4m5!3m4!1s0x0:0x0!8m2!3d33.360200!4d-88.460000" TargetMode="External"/><Relationship Id="rId25583" Type="http://schemas.openxmlformats.org/officeDocument/2006/relationships/hyperlink" Target="https://www.google.com/maps/@37.936900,-121.329400,450m/data=!3m1!1e3!4m5!3m4!1s0x0:0x0!8m2!3d37.936900!4d-121.329400" TargetMode="External"/><Relationship Id="rId39065" Type="http://schemas.openxmlformats.org/officeDocument/2006/relationships/hyperlink" Target="https://www.google.com/maps/@40.789990,-73.953689,450m/data=!3m1!1e3!4m5!3m4!1s0x0:0x0!8m2!3d40.789990!4d-73.953689" TargetMode="External"/><Relationship Id="rId46281" Type="http://schemas.openxmlformats.org/officeDocument/2006/relationships/hyperlink" Target="https://www.google.com/maps/@41.050201,-78.651901,450m/data=!3m1!1e3!4m5!3m4!1s0x0:0x0!8m2!3d41.050201!4d-78.651901" TargetMode="External"/><Relationship Id="rId48730" Type="http://schemas.openxmlformats.org/officeDocument/2006/relationships/hyperlink" Target="https://www.bing.com/maps?cp=32.351230~-102.557700&amp;style=o&amp;lvl=18&amp;dir=0&amp;sp=point.32.351230_-102.557700_Tumbleweed" TargetMode="External"/><Relationship Id="rId1813" Type="http://schemas.openxmlformats.org/officeDocument/2006/relationships/hyperlink" Target="https://www.google.com/maps/@41.659046,-73.491984,450m/data=!3m1!1e3!4m5!3m4!1s0x0:0x0!8m2!3d41.659046!4d-73.491984" TargetMode="External"/><Relationship Id="rId11407" Type="http://schemas.openxmlformats.org/officeDocument/2006/relationships/hyperlink" Target="https://www.google.com/maps/@43.865600,-89.951400,450m/data=!3m1!1e3!4m5!3m4!1s0x0:0x0!8m2!3d43.865600!4d-89.951400" TargetMode="External"/><Relationship Id="rId50677" Type="http://schemas.openxmlformats.org/officeDocument/2006/relationships/hyperlink" Target="https://www.google.com/maps/@29.839700,-95.536850,450m/data=!3m1!1e3!4m5!3m4!1s0x0:0x0!8m2!3d29.839700!4d-95.536850" TargetMode="External"/><Relationship Id="rId17450" Type="http://schemas.openxmlformats.org/officeDocument/2006/relationships/hyperlink" Target="https://www.bing.com/maps?cp=45.155400~-67.401200&amp;style=o&amp;lvl=18&amp;dir=0&amp;sp=point.45.155400_-67.401200_Woodland%20Pulp,%20LLC" TargetMode="External"/><Relationship Id="rId32105" Type="http://schemas.openxmlformats.org/officeDocument/2006/relationships/hyperlink" Target="https://www.google.com/maps/@35.331667,-77.666389,450m/data=!3m1!1e3!4m5!3m4!1s0x0:0x0!8m2!3d35.331667!4d-77.666389" TargetMode="External"/><Relationship Id="rId2587" Type="http://schemas.openxmlformats.org/officeDocument/2006/relationships/hyperlink" Target="https://www.google.com/maps/@21.388997,-157.961518,450m/data=!3m1!1e3!4m5!3m4!1s0x0:0x0!8m2!3d21.388997!4d-157.961518" TargetMode="External"/><Relationship Id="rId21846" Type="http://schemas.openxmlformats.org/officeDocument/2006/relationships/hyperlink" Target="https://www.bing.com/maps?cp=42.928100~-76.840800&amp;style=o&amp;lvl=18&amp;dir=0&amp;sp=point.42.928100_-76.840800_Seneca%20Energy" TargetMode="External"/><Relationship Id="rId35328" Type="http://schemas.openxmlformats.org/officeDocument/2006/relationships/hyperlink" Target="https://www.bing.com/maps?cp=34.343875~-85.866103&amp;style=o&amp;lvl=18&amp;dir=0&amp;sp=point.34.343875_-85.866103_Sand%20Valley%20Power%20Station" TargetMode="External"/><Relationship Id="rId42544" Type="http://schemas.openxmlformats.org/officeDocument/2006/relationships/hyperlink" Target="https://www.bing.com/maps?cp=41.000755~-81.750740&amp;style=o&amp;lvl=18&amp;dir=0&amp;sp=point.41.000755_-81.750740_DG%20AMP%20Rittman%20Rd" TargetMode="External"/><Relationship Id="rId40095" Type="http://schemas.openxmlformats.org/officeDocument/2006/relationships/hyperlink" Target="https://www.google.com/maps/@41.211057,-90.276024,450m/data=!3m1!1e3!4m5!3m4!1s0x0:0x0!8m2!3d41.211057!4d-90.276024" TargetMode="External"/><Relationship Id="rId45767" Type="http://schemas.openxmlformats.org/officeDocument/2006/relationships/hyperlink" Target="https://www.google.com/maps/@43.341000,-76.354000,450m/data=!3m1!1e3!4m5!3m4!1s0x0:0x0!8m2!3d43.341000!4d-76.354000" TargetMode="External"/><Relationship Id="rId52983" Type="http://schemas.openxmlformats.org/officeDocument/2006/relationships/hyperlink" Target="https://www.google.com/maps/@38.177396,-89.853883,450m/data=!3m1!1e3!4m5!3m4!1s0x0:0x0!8m2!3d38.177396!4d-89.853883" TargetMode="External"/><Relationship Id="rId13713" Type="http://schemas.openxmlformats.org/officeDocument/2006/relationships/hyperlink" Target="https://www.google.com/maps/@33.426100,-79.930000,450m/data=!3m1!1e3!4m5!3m4!1s0x0:0x0!8m2!3d33.426100!4d-79.930000" TargetMode="External"/><Relationship Id="rId1670" Type="http://schemas.openxmlformats.org/officeDocument/2006/relationships/hyperlink" Target="https://www.bing.com/maps?cp=38.824444~-104.833333&amp;style=o&amp;lvl=18&amp;dir=0&amp;sp=point.38.824444_-104.833333_South%20Plant%20(CO)" TargetMode="External"/><Relationship Id="rId11264" Type="http://schemas.openxmlformats.org/officeDocument/2006/relationships/hyperlink" Target="https://www.bing.com/maps?cp=43.384200~-87.868900&amp;style=o&amp;lvl=18&amp;dir=0&amp;sp=point.43.384200_-87.868900_Port%20Washington%20Generating%20Station" TargetMode="External"/><Relationship Id="rId16936" Type="http://schemas.openxmlformats.org/officeDocument/2006/relationships/hyperlink" Target="https://www.bing.com/maps?cp=29.622500~-95.045800&amp;style=o&amp;lvl=18&amp;dir=0&amp;sp=point.29.622500_-95.045800_Bayou%20Cogen%20Plant" TargetMode="External"/><Relationship Id="rId34411" Type="http://schemas.openxmlformats.org/officeDocument/2006/relationships/hyperlink" Target="https://www.google.com/maps/@35.416111,-119.682500,450m/data=!3m1!1e3!4m5!3m4!1s0x0:0x0!8m2!3d35.416111!4d-119.682500" TargetMode="External"/><Relationship Id="rId4893" Type="http://schemas.openxmlformats.org/officeDocument/2006/relationships/hyperlink" Target="https://www.google.com/maps/@38.544400,-76.686100,450m/data=!3m1!1e3!4m5!3m4!1s0x0:0x0!8m2!3d38.544400!4d-76.686100" TargetMode="External"/><Relationship Id="rId14487" Type="http://schemas.openxmlformats.org/officeDocument/2006/relationships/hyperlink" Target="https://www.google.com/maps/@33.998600,-118.221900,450m/data=!3m1!1e3!4m5!3m4!1s0x0:0x0!8m2!3d33.998600!4d-118.221900" TargetMode="External"/><Relationship Id="rId37634" Type="http://schemas.openxmlformats.org/officeDocument/2006/relationships/hyperlink" Target="https://www.bing.com/maps?cp=36.269175~-76.299469&amp;style=o&amp;lvl=18&amp;dir=0&amp;sp=point.36.269175_-76.299469_Barnhill%20Road%20Solar,%20LLC" TargetMode="External"/><Relationship Id="rId44850" Type="http://schemas.openxmlformats.org/officeDocument/2006/relationships/hyperlink" Target="https://www.bing.com/maps?cp=37.671000~-77.170000&amp;style=o&amp;lvl=18&amp;dir=0&amp;sp=point.37.671000_-77.170000_Energix%20Hollyfield,%20LLC" TargetMode="External"/><Relationship Id="rId35185" Type="http://schemas.openxmlformats.org/officeDocument/2006/relationships/hyperlink" Target="https://www.google.com/maps/@42.127500,-71.996389,450m/data=!3m1!1e3!4m5!3m4!1s0x0:0x0!8m2!3d42.127500!4d-71.996389" TargetMode="External"/><Relationship Id="rId21009" Type="http://schemas.openxmlformats.org/officeDocument/2006/relationships/hyperlink" Target="https://www.google.com/maps/@60.673200,-151.378400,450m/data=!3m1!1e3!4m5!3m4!1s0x0:0x0!8m2!3d60.673200!4d-151.378400" TargetMode="External"/><Relationship Id="rId29501" Type="http://schemas.openxmlformats.org/officeDocument/2006/relationships/hyperlink" Target="https://www.google.com/maps/@44.094167,-68.865833,450m/data=!3m1!1e3!4m5!3m4!1s0x0:0x0!8m2!3d44.094167!4d-68.865833" TargetMode="External"/><Relationship Id="rId13570" Type="http://schemas.openxmlformats.org/officeDocument/2006/relationships/hyperlink" Target="https://www.bing.com/maps?cp=42.848829~-97.481479&amp;style=o&amp;lvl=18&amp;dir=0&amp;sp=point.42.848829_-97.481479_Gavins%20Point" TargetMode="External"/><Relationship Id="rId27052" Type="http://schemas.openxmlformats.org/officeDocument/2006/relationships/hyperlink" Target="https://www.bing.com/maps?cp=43.886389~-98.787500&amp;style=o&amp;lvl=18&amp;dir=0&amp;sp=point.43.886389_-98.787500_Prairie%20Winds%20SD1" TargetMode="External"/><Relationship Id="rId31448" Type="http://schemas.openxmlformats.org/officeDocument/2006/relationships/hyperlink" Target="https://www.bing.com/maps?cp=35.790864~-119.294469&amp;style=o&amp;lvl=18&amp;dir=0&amp;sp=point.35.790864_-119.294469_Delano%20Energy%20Center" TargetMode="External"/><Relationship Id="rId16793" Type="http://schemas.openxmlformats.org/officeDocument/2006/relationships/hyperlink" Target="https://www.google.com/maps/@44.685589,-75.002868,450m/data=!3m1!1e3!4m5!3m4!1s0x0:0x0!8m2!3d44.685589!4d-75.002868" TargetMode="External"/><Relationship Id="rId39940" Type="http://schemas.openxmlformats.org/officeDocument/2006/relationships/hyperlink" Target="https://www.bing.com/maps?cp=33.669266~-117.646846&amp;style=o&amp;lvl=18&amp;dir=0&amp;sp=point.33.669266_-117.646846_Baldwin%20(CA)" TargetMode="External"/><Relationship Id="rId52146" Type="http://schemas.openxmlformats.org/officeDocument/2006/relationships/hyperlink" Target="https://www.bing.com/maps?cp=33.331667~-112.811944&amp;style=o&amp;lvl=18&amp;dir=0&amp;sp=point.33.331667_-112.811944_Sun%20Streams%203" TargetMode="External"/><Relationship Id="rId37491" Type="http://schemas.openxmlformats.org/officeDocument/2006/relationships/hyperlink" Target="https://www.google.com/maps/@44.475433,-93.198308,450m/data=!3m1!1e3!4m5!3m4!1s0x0:0x0!8m2!3d44.475433!4d-93.198308" TargetMode="External"/><Relationship Id="rId41887" Type="http://schemas.openxmlformats.org/officeDocument/2006/relationships/hyperlink" Target="https://www.google.com/maps/@41.763592,-72.563290,450m/data=!3m1!1e3!4m5!3m4!1s0x0:0x0!8m2!3d41.763592!4d-72.563290" TargetMode="External"/><Relationship Id="rId55369" Type="http://schemas.openxmlformats.org/officeDocument/2006/relationships/hyperlink" Target="https://www.google.com/maps/@38.853476,-75.401242,450m/data=!3m1!1e3!4m5!3m4!1s0x0:0x0!8m2!3d38.853476!4d-75.401242" TargetMode="External"/><Relationship Id="rId4056" Type="http://schemas.openxmlformats.org/officeDocument/2006/relationships/hyperlink" Target="https://www.bing.com/maps?cp=39.373966~-97.127211&amp;style=o&amp;lvl=18&amp;dir=0&amp;sp=point.39.373966_-97.127211_Clay%20Center" TargetMode="External"/><Relationship Id="rId6505" Type="http://schemas.openxmlformats.org/officeDocument/2006/relationships/hyperlink" Target="https://www.google.com/maps/@37.384700,-89.660600,450m/data=!3m1!1e3!4m5!3m4!1s0x0:0x0!8m2!3d37.384700!4d-89.660600" TargetMode="External"/><Relationship Id="rId23315" Type="http://schemas.openxmlformats.org/officeDocument/2006/relationships/hyperlink" Target="https://www.google.com/maps/@36.011900,-95.696700,450m/data=!3m1!1e3!4m5!3m4!1s0x0:0x0!8m2!3d36.011900!4d-95.696700" TargetMode="External"/><Relationship Id="rId30531" Type="http://schemas.openxmlformats.org/officeDocument/2006/relationships/hyperlink" Target="https://www.google.com/maps/@38.885709,-77.028373,450m/data=!3m1!1e3!4m5!3m4!1s0x0:0x0!8m2!3d38.885709!4d-77.028373" TargetMode="External"/><Relationship Id="rId44013" Type="http://schemas.openxmlformats.org/officeDocument/2006/relationships/hyperlink" Target="https://www.google.com/maps/@35.414719,-97.373445,450m/data=!3m1!1e3!4m5!3m4!1s0x0:0x0!8m2!3d35.414719!4d-97.373445" TargetMode="External"/><Relationship Id="rId9728" Type="http://schemas.openxmlformats.org/officeDocument/2006/relationships/hyperlink" Target="https://www.bing.com/maps?cp=36.027800~-87.986100&amp;style=o&amp;lvl=18&amp;dir=0&amp;sp=point.36.027800_-87.986100_Johnsonville" TargetMode="External"/><Relationship Id="rId26538" Type="http://schemas.openxmlformats.org/officeDocument/2006/relationships/hyperlink" Target="https://www.bing.com/maps?cp=46.374700~-117.777200&amp;style=o&amp;lvl=18&amp;dir=0&amp;sp=point.46.374700_-117.777200_Marengo%20Wind%20Plant" TargetMode="External"/><Relationship Id="rId33754" Type="http://schemas.openxmlformats.org/officeDocument/2006/relationships/hyperlink" Target="https://www.bing.com/maps?cp=42.254167~-121.785000&amp;style=o&amp;lvl=18&amp;dir=0&amp;sp=point.42.254167_-121.785000_Oregon%20University%20System%20OIT%20Klamath%20Fal" TargetMode="External"/><Relationship Id="rId40970" Type="http://schemas.openxmlformats.org/officeDocument/2006/relationships/hyperlink" Target="https://www.bing.com/maps?cp=42.773716~-82.479331&amp;style=o&amp;lvl=18&amp;dir=0&amp;sp=point.42.773716_-82.479331_Blue%20Water%20Energy%20Center" TargetMode="External"/><Relationship Id="rId7279" Type="http://schemas.openxmlformats.org/officeDocument/2006/relationships/hyperlink" Target="https://www.google.com/maps/@40.737283,-74.096464,450m/data=!3m1!1e3!4m5!3m4!1s0x0:0x0!8m2!3d40.737283!4d-74.096464" TargetMode="External"/><Relationship Id="rId24089" Type="http://schemas.openxmlformats.org/officeDocument/2006/relationships/hyperlink" Target="https://www.google.com/maps/@39.083900,-82.332800,450m/data=!3m1!1e3!4m5!3m4!1s0x0:0x0!8m2!3d39.083900!4d-82.332800" TargetMode="External"/><Relationship Id="rId36977" Type="http://schemas.openxmlformats.org/officeDocument/2006/relationships/hyperlink" Target="https://www.google.com/maps/@42.243134,-73.363849,450m/data=!3m1!1e3!4m5!3m4!1s0x0:0x0!8m2!3d42.243134!4d-73.363849" TargetMode="External"/><Relationship Id="rId47236" Type="http://schemas.openxmlformats.org/officeDocument/2006/relationships/hyperlink" Target="https://www.bing.com/maps?cp=43.198512~-90.232824&amp;style=o&amp;lvl=18&amp;dir=0&amp;sp=point.43.198512_-90.232824_Bear%20Creek%20(WI)" TargetMode="External"/><Relationship Id="rId54452" Type="http://schemas.openxmlformats.org/officeDocument/2006/relationships/hyperlink" Target="https://www.bing.com/maps?cp=34.608000~-118.109000&amp;style=o&amp;lvl=18&amp;dir=0&amp;sp=point.34.608000_-118.109000_Lockheed%20Martin%20Palmdale%20Solar%20PV" TargetMode="External"/><Relationship Id="rId6362" Type="http://schemas.openxmlformats.org/officeDocument/2006/relationships/hyperlink" Target="https://www.bing.com/maps?cp=37.520833~-90.834722&amp;style=o&amp;lvl=18&amp;dir=0&amp;sp=point.37.520833_-90.834722_Taum%20Sauk" TargetMode="External"/><Relationship Id="rId8811" Type="http://schemas.openxmlformats.org/officeDocument/2006/relationships/hyperlink" Target="https://www.google.com/maps/@45.243287,-122.279950,450m/data=!3m1!1e3!4m5!3m4!1s0x0:0x0!8m2!3d45.243287!4d-122.279950" TargetMode="External"/><Relationship Id="rId18405" Type="http://schemas.openxmlformats.org/officeDocument/2006/relationships/hyperlink" Target="https://www.google.com/maps/@44.327400,-71.680000,450m/data=!3m1!1e3!4m5!3m4!1s0x0:0x0!8m2!3d44.327400!4d-71.680000" TargetMode="External"/><Relationship Id="rId23172" Type="http://schemas.openxmlformats.org/officeDocument/2006/relationships/hyperlink" Target="https://www.bing.com/maps?cp=40.470500~-88.398700&amp;style=o&amp;lvl=18&amp;dir=0&amp;sp=point.40.470500_-88.398700_Gibson%20City%20Energy%20Center%20LLC" TargetMode="External"/><Relationship Id="rId25621" Type="http://schemas.openxmlformats.org/officeDocument/2006/relationships/hyperlink" Target="https://www.google.com/maps/@44.368056,-100.380833,450m/data=!3m1!1e3!4m5!3m4!1s0x0:0x0!8m2!3d44.368056!4d-100.380833" TargetMode="External"/><Relationship Id="rId39103" Type="http://schemas.openxmlformats.org/officeDocument/2006/relationships/hyperlink" Target="https://www.google.com/maps/@42.238888,-121.585833,450m/data=!3m1!1e3!4m5!3m4!1s0x0:0x0!8m2!3d42.238888!4d-121.585833" TargetMode="External"/><Relationship Id="rId50715" Type="http://schemas.openxmlformats.org/officeDocument/2006/relationships/hyperlink" Target="https://www.google.com/maps/@42.907410,-115.181539,450m/data=!3m1!1e3!4m5!3m4!1s0x0:0x0!8m2!3d42.907410!4d-115.181539" TargetMode="External"/><Relationship Id="rId28844" Type="http://schemas.openxmlformats.org/officeDocument/2006/relationships/hyperlink" Target="https://www.bing.com/maps?cp=64.932089~-161.167103&amp;style=o&amp;lvl=18&amp;dir=0&amp;sp=point.64.932089_-161.167103_Koyuk" TargetMode="External"/><Relationship Id="rId9585" Type="http://schemas.openxmlformats.org/officeDocument/2006/relationships/hyperlink" Target="https://www.google.com/maps/@44.038400,-99.446300,450m/data=!3m1!1e3!4m5!3m4!1s0x0:0x0!8m2!3d44.038400!4d-99.446300" TargetMode="External"/><Relationship Id="rId19179" Type="http://schemas.openxmlformats.org/officeDocument/2006/relationships/hyperlink" Target="https://www.google.com/maps/@42.699400,-71.165300,450m/data=!3m1!1e3!4m5!3m4!1s0x0:0x0!8m2!3d42.699400!4d-71.165300" TargetMode="External"/><Relationship Id="rId26395" Type="http://schemas.openxmlformats.org/officeDocument/2006/relationships/hyperlink" Target="https://www.google.com/maps/@42.162647,-72.536701,450m/data=!3m1!1e3!4m5!3m4!1s0x0:0x0!8m2!3d42.162647!4d-72.536701" TargetMode="External"/><Relationship Id="rId47093" Type="http://schemas.openxmlformats.org/officeDocument/2006/relationships/hyperlink" Target="https://www.google.com/maps/@27.610637,-99.462215,450m/data=!3m1!1e3!4m5!3m4!1s0x0:0x0!8m2!3d27.610637!4d-99.462215" TargetMode="External"/><Relationship Id="rId49542" Type="http://schemas.openxmlformats.org/officeDocument/2006/relationships/hyperlink" Target="https://www.bing.com/maps?cp=26.068600~-80.198400&amp;style=o&amp;lvl=18&amp;dir=0&amp;sp=point.26.068600_-80.198400_Dania%20Beach%207" TargetMode="External"/><Relationship Id="rId51489" Type="http://schemas.openxmlformats.org/officeDocument/2006/relationships/hyperlink" Target="https://www.google.com/maps/@26.296101,-98.009600,450m/data=!3m1!1e3!4m5!3m4!1s0x0:0x0!8m2!3d26.296101!4d-98.009600" TargetMode="External"/><Relationship Id="rId53938" Type="http://schemas.openxmlformats.org/officeDocument/2006/relationships/hyperlink" Target="https://www.bing.com/maps?cp=36.459935~-120.029831&amp;style=o&amp;lvl=18&amp;dir=0&amp;sp=point.36.459935_-120.029831_Open%20Sky%20Dairy" TargetMode="External"/><Relationship Id="rId944" Type="http://schemas.openxmlformats.org/officeDocument/2006/relationships/hyperlink" Target="https://www.bing.com/maps?cp=38.032103~-120.326537&amp;style=o&amp;lvl=18&amp;dir=0&amp;sp=point.38.032103_-120.326537_Phoenix" TargetMode="External"/><Relationship Id="rId2625" Type="http://schemas.openxmlformats.org/officeDocument/2006/relationships/hyperlink" Target="https://www.google.com/maps/@39.580413,-121.119479,450m/data=!3m1!1e3!4m5!3m4!1s0x0:0x0!8m2!3d39.580413!4d-121.119479" TargetMode="External"/><Relationship Id="rId12219" Type="http://schemas.openxmlformats.org/officeDocument/2006/relationships/hyperlink" Target="https://www.google.com/maps/@37.905300,-87.715000,450m/data=!3m1!1e3!4m5!3m4!1s0x0:0x0!8m2!3d37.905300!4d-87.715000" TargetMode="External"/><Relationship Id="rId5848" Type="http://schemas.openxmlformats.org/officeDocument/2006/relationships/hyperlink" Target="https://www.bing.com/maps?cp=44.569200~-92.516912&amp;style=o&amp;lvl=18&amp;dir=0&amp;sp=point.44.569200_-92.516912_Red%20Wing" TargetMode="External"/><Relationship Id="rId18262" Type="http://schemas.openxmlformats.org/officeDocument/2006/relationships/hyperlink" Target="https://www.bing.com/maps?cp=35.452577~-118.985313&amp;style=o&amp;lvl=18&amp;dir=0&amp;sp=point.35.452577_-118.985313_Sycamore%20Cogeneration" TargetMode="External"/><Relationship Id="rId22658" Type="http://schemas.openxmlformats.org/officeDocument/2006/relationships/hyperlink" Target="https://www.bing.com/maps?cp=42.820600~-85.997500&amp;style=o&amp;lvl=18&amp;dir=0&amp;sp=point.42.820600_-85.997500_Zeeland%20Generating%20Station" TargetMode="External"/><Relationship Id="rId40133" Type="http://schemas.openxmlformats.org/officeDocument/2006/relationships/hyperlink" Target="https://www.google.com/maps/@39.542041,-118.560147,450m/data=!3m1!1e3!4m5!3m4!1s0x0:0x0!8m2!3d39.542041!4d-118.560147" TargetMode="External"/><Relationship Id="rId45805" Type="http://schemas.openxmlformats.org/officeDocument/2006/relationships/hyperlink" Target="https://www.google.com/maps/@34.639249,-82.328691,450m/data=!3m1!1e3!4m5!3m4!1s0x0:0x0!8m2!3d34.639249!4d-82.328691" TargetMode="External"/><Relationship Id="rId3399" Type="http://schemas.openxmlformats.org/officeDocument/2006/relationships/hyperlink" Target="https://www.google.com/maps/@41.671877,-91.563999,450m/data=!3m1!1e3!4m5!3m4!1s0x0:0x0!8m2!3d41.671877!4d-91.563999" TargetMode="External"/><Relationship Id="rId43356" Type="http://schemas.openxmlformats.org/officeDocument/2006/relationships/hyperlink" Target="https://www.bing.com/maps?cp=42.227120~-72.522200&amp;style=o&amp;lvl=18&amp;dir=0&amp;sp=point.42.227120_-72.522200_Granby%20Solar,%20LLC%20CSG" TargetMode="External"/><Relationship Id="rId50572" Type="http://schemas.openxmlformats.org/officeDocument/2006/relationships/hyperlink" Target="https://www.bing.com/maps?cp=29.559520~-95.390380&amp;style=o&amp;lvl=18&amp;dir=0&amp;sp=point.29.559520_-95.390380_HEB00063" TargetMode="External"/><Relationship Id="rId11302" Type="http://schemas.openxmlformats.org/officeDocument/2006/relationships/hyperlink" Target="https://www.bing.com/maps?cp=44.280600~-87.536900&amp;style=o&amp;lvl=18&amp;dir=0&amp;sp=point.44.280600_-87.536900_Point%20Beach%20Nuclear%20Plant" TargetMode="External"/><Relationship Id="rId32000" Type="http://schemas.openxmlformats.org/officeDocument/2006/relationships/hyperlink" Target="https://www.bing.com/maps?cp=33.641600~-111.999700&amp;style=o&amp;lvl=18&amp;dir=0&amp;sp=point.33.641600_-111.999700_Paradise%20Valley%20H.S.%20PV" TargetMode="External"/><Relationship Id="rId46579" Type="http://schemas.openxmlformats.org/officeDocument/2006/relationships/hyperlink" Target="https://www.google.com/maps/@32.755036,-97.433843,450m/data=!3m1!1e3!4m5!3m4!1s0x0:0x0!8m2!3d32.755036!4d-97.433843" TargetMode="External"/><Relationship Id="rId53795" Type="http://schemas.openxmlformats.org/officeDocument/2006/relationships/hyperlink" Target="https://www.google.com/maps/@34.593851,-96.290485,450m/data=!3m1!1e3!4m5!3m4!1s0x0:0x0!8m2!3d34.593851!4d-96.290485" TargetMode="External"/><Relationship Id="rId4931" Type="http://schemas.openxmlformats.org/officeDocument/2006/relationships/hyperlink" Target="https://www.google.com/maps/@39.657200,-76.175200,450m/data=!3m1!1e3!4m5!3m4!1s0x0:0x0!8m2!3d39.657200!4d-76.175200" TargetMode="External"/><Relationship Id="rId14525" Type="http://schemas.openxmlformats.org/officeDocument/2006/relationships/hyperlink" Target="https://www.google.com/maps/@38.740540,-77.508061,450m/data=!3m1!1e3!4m5!3m4!1s0x0:0x0!8m2!3d38.740540!4d-77.508061" TargetMode="External"/><Relationship Id="rId21741" Type="http://schemas.openxmlformats.org/officeDocument/2006/relationships/hyperlink" Target="https://www.google.com/maps/@42.908815,-83.725085,450m/data=!3m1!1e3!4m5!3m4!1s0x0:0x0!8m2!3d42.908815!4d-83.725085" TargetMode="External"/><Relationship Id="rId28007" Type="http://schemas.openxmlformats.org/officeDocument/2006/relationships/hyperlink" Target="https://www.google.com/maps/@39.902984,-104.659252,450m/data=!3m1!1e3!4m5!3m4!1s0x0:0x0!8m2!3d39.902984!4d-104.659252" TargetMode="External"/><Relationship Id="rId35223" Type="http://schemas.openxmlformats.org/officeDocument/2006/relationships/hyperlink" Target="https://www.google.com/maps/@29.330000,-98.660000,450m/data=!3m1!1e3!4m5!3m4!1s0x0:0x0!8m2!3d29.330000!4d-98.660000" TargetMode="External"/><Relationship Id="rId2482" Type="http://schemas.openxmlformats.org/officeDocument/2006/relationships/hyperlink" Target="https://www.bing.com/maps?cp=34.765300~-83.416200&amp;style=o&amp;lvl=18&amp;dir=0&amp;sp=point.34.765300_-83.416200_Terrora" TargetMode="External"/><Relationship Id="rId12076" Type="http://schemas.openxmlformats.org/officeDocument/2006/relationships/hyperlink" Target="https://www.bing.com/maps?cp=37.029304~-118.968252&amp;style=o&amp;lvl=18&amp;dir=0&amp;sp=point.37.029304_-118.968252_Helms%20Pumped%20Storage" TargetMode="External"/><Relationship Id="rId17748" Type="http://schemas.openxmlformats.org/officeDocument/2006/relationships/hyperlink" Target="https://www.bing.com/maps?cp=42.945664~-114.795698&amp;style=o&amp;lvl=18&amp;dir=0&amp;sp=point.42.945664_-114.795698_Koyle%20Ranch%20Hydroelectric%20Project" TargetMode="External"/><Relationship Id="rId24964" Type="http://schemas.openxmlformats.org/officeDocument/2006/relationships/hyperlink" Target="https://www.bing.com/maps?cp=42.462800~-85.696100&amp;style=o&amp;lvl=18&amp;dir=0&amp;sp=point.42.462800_-85.696100_Otsego%20Mill%20Power%20Plant"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8.072200,-77.513300,450m/data=!3m1!1e3!4m5!3m4!1s0x0:0x0!8m2!3d38.072200!4d-77.513300" TargetMode="External"/><Relationship Id="rId38446" Type="http://schemas.openxmlformats.org/officeDocument/2006/relationships/hyperlink" Target="https://www.bing.com/maps?cp=35.223700~-117.977000&amp;style=o&amp;lvl=18&amp;dir=0&amp;sp=point.35.223700_-117.977000_Eland%20Solar%20&amp;%20Storage%20Center,%20Phase%201%20Hy" TargetMode="External"/><Relationship Id="rId45662" Type="http://schemas.openxmlformats.org/officeDocument/2006/relationships/hyperlink" Target="https://www.bing.com/maps?cp=40.918060~-88.625000&amp;style=o&amp;lvl=18&amp;dir=0&amp;sp=point.40.918060_-88.625000_Pontiac" TargetMode="External"/><Relationship Id="rId48885" Type="http://schemas.openxmlformats.org/officeDocument/2006/relationships/hyperlink" Target="https://www.google.com/maps/@36.950000,-120.050000,450m/data=!3m1!1e3!4m5!3m4!1s0x0:0x0!8m2!3d36.950000!4d-120.050000" TargetMode="External"/><Relationship Id="rId1968" Type="http://schemas.openxmlformats.org/officeDocument/2006/relationships/hyperlink" Target="https://www.bing.com/maps?cp=48.455800~-122.435800&amp;style=o&amp;lvl=18&amp;dir=0&amp;sp=point.48.455800_-122.435800_Fredonia%20(WA)" TargetMode="External"/><Relationship Id="rId14382" Type="http://schemas.openxmlformats.org/officeDocument/2006/relationships/hyperlink" Target="https://www.bing.com/maps?cp=27.641667~-81.962500&amp;style=o&amp;lvl=18&amp;dir=0&amp;sp=point.27.641667_-81.962500_Midulla%20Generating%20Station" TargetMode="External"/><Relationship Id="rId16831" Type="http://schemas.openxmlformats.org/officeDocument/2006/relationships/hyperlink" Target="https://www.google.com/maps/@39.324611,-82.974039,450m/data=!3m1!1e3!4m5!3m4!1s0x0:0x0!8m2!3d39.324611!4d-82.974039" TargetMode="External"/><Relationship Id="rId34709" Type="http://schemas.openxmlformats.org/officeDocument/2006/relationships/hyperlink" Target="https://www.google.com/maps/@35.126111,-119.243333,450m/data=!3m1!1e3!4m5!3m4!1s0x0:0x0!8m2!3d35.126111!4d-119.243333" TargetMode="External"/><Relationship Id="rId41925" Type="http://schemas.openxmlformats.org/officeDocument/2006/relationships/hyperlink" Target="https://www.google.com/maps/@41.777159,-70.965254,450m/data=!3m1!1e3!4m5!3m4!1s0x0:0x0!8m2!3d41.777159!4d-70.965254" TargetMode="External"/><Relationship Id="rId35080" Type="http://schemas.openxmlformats.org/officeDocument/2006/relationships/hyperlink" Target="https://www.bing.com/maps?cp=36.126944~-78.152500&amp;style=o&amp;lvl=18&amp;dir=0&amp;sp=point.36.126944_-78.152500_Franklin%20Solar%202" TargetMode="External"/><Relationship Id="rId55407" Type="http://schemas.openxmlformats.org/officeDocument/2006/relationships/hyperlink" Target="https://www.google.com/maps/@46.899340,-96.859548,450m/data=!3m1!1e3!4m5!3m4!1s0x0:0x0!8m2!3d46.899340!4d-96.859548" TargetMode="External"/><Relationship Id="rId42699" Type="http://schemas.openxmlformats.org/officeDocument/2006/relationships/hyperlink" Target="https://www.google.com/maps/@39.163279,-119.180472,450m/data=!3m1!1e3!4m5!3m4!1s0x0:0x0!8m2!3d39.163279!4d-119.180472" TargetMode="External"/><Relationship Id="rId10645" Type="http://schemas.openxmlformats.org/officeDocument/2006/relationships/hyperlink" Target="https://www.google.com/maps/@48.547800,-121.740700,450m/data=!3m1!1e3!4m5!3m4!1s0x0:0x0!8m2!3d48.547800!4d-121.740700" TargetMode="External"/><Relationship Id="rId7317" Type="http://schemas.openxmlformats.org/officeDocument/2006/relationships/hyperlink" Target="https://www.google.com/maps/@39.462500,-75.535800,450m/data=!3m1!1e3!4m5!3m4!1s0x0:0x0!8m2!3d39.462500!4d-75.535800" TargetMode="External"/><Relationship Id="rId13868" Type="http://schemas.openxmlformats.org/officeDocument/2006/relationships/hyperlink" Target="https://www.bing.com/maps?cp=42.766397~-114.908236&amp;style=o&amp;lvl=18&amp;dir=0&amp;sp=point.42.766397_-114.908236_Upper%20Salmon%20B" TargetMode="External"/><Relationship Id="rId24127" Type="http://schemas.openxmlformats.org/officeDocument/2006/relationships/hyperlink" Target="https://www.google.com/maps/@33.588300,-85.973100,450m/data=!3m1!1e3!4m5!3m4!1s0x0:0x0!8m2!3d33.588300!4d-85.973100" TargetMode="External"/><Relationship Id="rId31343" Type="http://schemas.openxmlformats.org/officeDocument/2006/relationships/hyperlink" Target="https://www.google.com/maps/@33.733006,-97.428406,450m/data=!3m1!1e3!4m5!3m4!1s0x0:0x0!8m2!3d33.733006!4d-97.428406" TargetMode="External"/><Relationship Id="rId52041" Type="http://schemas.openxmlformats.org/officeDocument/2006/relationships/hyperlink" Target="https://www.google.com/maps/@37.889300,-78.323000,450m/data=!3m1!1e3!4m5!3m4!1s0x0:0x0!8m2!3d37.889300!4d-78.323000" TargetMode="External"/><Relationship Id="rId34566" Type="http://schemas.openxmlformats.org/officeDocument/2006/relationships/hyperlink" Target="https://www.bing.com/maps?cp=32.700000~-101.741111&amp;style=o&amp;lvl=18&amp;dir=0&amp;sp=point.32.700000_-101.741111_Mesquite%20Creek%20Wind" TargetMode="External"/><Relationship Id="rId41782" Type="http://schemas.openxmlformats.org/officeDocument/2006/relationships/hyperlink" Target="https://www.bing.com/maps?cp=40.902825~-73.868738&amp;style=o&amp;lvl=18&amp;dir=0&amp;sp=point.40.902825_-73.868738_Montefiore%20Mount%20Vernon%20Hospital" TargetMode="External"/><Relationship Id="rId6400" Type="http://schemas.openxmlformats.org/officeDocument/2006/relationships/hyperlink" Target="https://www.bing.com/maps?cp=37.176646~-94.299431&amp;style=o&amp;lvl=18&amp;dir=0&amp;sp=point.37.176646_-94.299431_Carthage" TargetMode="External"/><Relationship Id="rId23210" Type="http://schemas.openxmlformats.org/officeDocument/2006/relationships/hyperlink" Target="https://www.bing.com/maps?cp=32.114185~-106.846483&amp;style=o&amp;lvl=18&amp;dir=0&amp;sp=point.32.114185_-106.846483_Afton%20Generating%20Station" TargetMode="External"/><Relationship Id="rId37789" Type="http://schemas.openxmlformats.org/officeDocument/2006/relationships/hyperlink" Target="https://www.google.com/maps/@33.926666,-88.997563,450m/data=!3m1!1e3!4m5!3m4!1s0x0:0x0!8m2!3d33.926666!4d-88.997563" TargetMode="External"/><Relationship Id="rId48048" Type="http://schemas.openxmlformats.org/officeDocument/2006/relationships/hyperlink" Target="https://www.bing.com/maps?cp=27.297830~-80.542140&amp;style=o&amp;lvl=18&amp;dir=0&amp;sp=point.27.297830_-80.542140_Pink%20Trial%20Solar%20Energy%20Center" TargetMode="External"/><Relationship Id="rId55264" Type="http://schemas.openxmlformats.org/officeDocument/2006/relationships/hyperlink" Target="https://www.bing.com/maps?cp=40.707921~-74.248508&amp;style=o&amp;lvl=18&amp;dir=0&amp;sp=point.40.707921_-74.248508_Union%20Solar%20LLC" TargetMode="External"/><Relationship Id="rId9623" Type="http://schemas.openxmlformats.org/officeDocument/2006/relationships/hyperlink" Target="https://www.google.com/maps/@35.101791,-85.229467,450m/data=!3m1!1e3!4m5!3m4!1s0x0:0x0!8m2!3d35.101791!4d-85.229467" TargetMode="External"/><Relationship Id="rId12951" Type="http://schemas.openxmlformats.org/officeDocument/2006/relationships/hyperlink" Target="https://www.google.com/maps/@42.728439,-110.916592,450m/data=!3m1!1e3!4m5!3m4!1s0x0:0x0!8m2!3d42.728439!4d-110.916592" TargetMode="External"/><Relationship Id="rId19217" Type="http://schemas.openxmlformats.org/officeDocument/2006/relationships/hyperlink" Target="https://www.google.com/maps/@38.660300,-90.131700,450m/data=!3m1!1e3!4m5!3m4!1s0x0:0x0!8m2!3d38.660300!4d-90.131700" TargetMode="External"/><Relationship Id="rId7174" Type="http://schemas.openxmlformats.org/officeDocument/2006/relationships/hyperlink" Target="https://www.bing.com/maps?cp=43.667927~-72.303642&amp;style=o&amp;lvl=18&amp;dir=0&amp;sp=point.43.667927_-72.303642_Wilder" TargetMode="External"/><Relationship Id="rId26433" Type="http://schemas.openxmlformats.org/officeDocument/2006/relationships/hyperlink" Target="https://www.google.com/maps/@42.490341,-113.926605,450m/data=!3m1!1e3!4m5!3m4!1s0x0:0x0!8m2!3d42.490341!4d-113.926605" TargetMode="External"/><Relationship Id="rId30829" Type="http://schemas.openxmlformats.org/officeDocument/2006/relationships/hyperlink" Target="https://www.google.com/maps/@34.722500,-81.646944,450m/data=!3m1!1e3!4m5!3m4!1s0x0:0x0!8m2!3d34.722500!4d-81.646944" TargetMode="External"/><Relationship Id="rId47131" Type="http://schemas.openxmlformats.org/officeDocument/2006/relationships/hyperlink" Target="https://www.google.com/maps/@45.131793,-120.880655,450m/data=!3m1!1e3!4m5!3m4!1s0x0:0x0!8m2!3d45.131793!4d-120.880655" TargetMode="External"/><Relationship Id="rId51527" Type="http://schemas.openxmlformats.org/officeDocument/2006/relationships/hyperlink" Target="https://www.google.com/maps/@35.047700,-118.262800,450m/data=!3m1!1e3!4m5!3m4!1s0x0:0x0!8m2!3d35.047700!4d-118.262800" TargetMode="External"/><Relationship Id="rId29656" Type="http://schemas.openxmlformats.org/officeDocument/2006/relationships/hyperlink" Target="https://www.bing.com/maps?cp=41.795000~-80.910000&amp;style=o&amp;lvl=18&amp;dir=0&amp;sp=point.41.795000_-80.910000_Geneva" TargetMode="External"/><Relationship Id="rId36872" Type="http://schemas.openxmlformats.org/officeDocument/2006/relationships/hyperlink" Target="https://www.bing.com/maps?cp=41.942796~-70.761140&amp;style=o&amp;lvl=18&amp;dir=0&amp;sp=point.41.942796_-70.761140_Carver%20MA%201%20Community%20Solar" TargetMode="External"/><Relationship Id="rId18300" Type="http://schemas.openxmlformats.org/officeDocument/2006/relationships/hyperlink" Target="https://www.bing.com/maps?cp=28.510500~-96.770600&amp;style=o&amp;lvl=18&amp;dir=0&amp;sp=point.28.510500_-96.770600_Union%20Carbide%20Seadrift%20Cogen" TargetMode="External"/><Relationship Id="rId3437" Type="http://schemas.openxmlformats.org/officeDocument/2006/relationships/hyperlink" Target="https://www.google.com/maps/@40.396500,-91.371900,450m/data=!3m1!1e3!4m5!3m4!1s0x0:0x0!8m2!3d40.396500!4d-91.371900" TargetMode="External"/><Relationship Id="rId20247" Type="http://schemas.openxmlformats.org/officeDocument/2006/relationships/hyperlink" Target="https://www.google.com/maps/@40.217963,-75.298823,450m/data=!3m1!1e3!4m5!3m4!1s0x0:0x0!8m2!3d40.217963!4d-75.298823" TargetMode="External"/><Relationship Id="rId25919" Type="http://schemas.openxmlformats.org/officeDocument/2006/relationships/hyperlink" Target="https://www.google.com/maps/@37.112092,-113.516581,450m/data=!3m1!1e3!4m5!3m4!1s0x0:0x0!8m2!3d37.112092!4d-113.516581" TargetMode="External"/><Relationship Id="rId50610" Type="http://schemas.openxmlformats.org/officeDocument/2006/relationships/hyperlink" Target="https://www.bing.com/maps?cp=28.851871~-96.996805&amp;style=o&amp;lvl=18&amp;dir=0&amp;sp=point.28.851871_-96.996805_HEB00092" TargetMode="External"/><Relationship Id="rId9480" Type="http://schemas.openxmlformats.org/officeDocument/2006/relationships/hyperlink" Target="https://www.bing.com/maps?cp=32.208871~-80.698754&amp;style=o&amp;lvl=18&amp;dir=0&amp;sp=point.32.208871_-80.698754_Hilton%20Head" TargetMode="External"/><Relationship Id="rId19074" Type="http://schemas.openxmlformats.org/officeDocument/2006/relationships/hyperlink" Target="https://www.bing.com/maps?cp=36.521900~-82.543100&amp;style=o&amp;lvl=18&amp;dir=0&amp;sp=point.36.521900_-82.543100_Tennessee%20Eastman%20Operations" TargetMode="External"/><Relationship Id="rId26290" Type="http://schemas.openxmlformats.org/officeDocument/2006/relationships/hyperlink" Target="https://www.bing.com/maps?cp=18.974200~-155.691400&amp;style=o&amp;lvl=18&amp;dir=0&amp;sp=point.18.974200_-155.691400_Pakini%20Nui%20Wind%20Farm" TargetMode="External"/><Relationship Id="rId30686" Type="http://schemas.openxmlformats.org/officeDocument/2006/relationships/hyperlink" Target="https://www.bing.com/maps?cp=33.865000~-101.843333&amp;style=o&amp;lvl=18&amp;dir=0&amp;sp=point.33.865000_-101.843333_Antelope%20Station" TargetMode="External"/><Relationship Id="rId46617" Type="http://schemas.openxmlformats.org/officeDocument/2006/relationships/hyperlink" Target="https://www.google.com/maps/@31.080808,-97.457755,450m/data=!3m1!1e3!4m5!3m4!1s0x0:0x0!8m2!3d31.080808!4d-97.457755" TargetMode="External"/><Relationship Id="rId53833" Type="http://schemas.openxmlformats.org/officeDocument/2006/relationships/hyperlink" Target="https://www.google.com/maps/@42.726570,-76.394610,450m/data=!3m1!1e3!4m5!3m4!1s0x0:0x0!8m2!3d42.726570!4d-76.394610" TargetMode="External"/><Relationship Id="rId2520" Type="http://schemas.openxmlformats.org/officeDocument/2006/relationships/hyperlink" Target="https://www.bing.com/maps?cp=37.816447~-120.312033&amp;style=o&amp;lvl=18&amp;dir=0&amp;sp=point.37.816447_-120.312033_Moccasin%20Low%20Head%20Hydro%20Project" TargetMode="External"/><Relationship Id="rId12114" Type="http://schemas.openxmlformats.org/officeDocument/2006/relationships/hyperlink" Target="https://www.bing.com/maps?cp=39.466600~-75.537700&amp;style=o&amp;lvl=18&amp;dir=0&amp;sp=point.39.466600_-75.537700_PSEG%20Hope%20Creek%20Generating%20Station" TargetMode="External"/><Relationship Id="rId44168" Type="http://schemas.openxmlformats.org/officeDocument/2006/relationships/hyperlink" Target="https://www.bing.com/maps?cp=38.535700~-106.075300&amp;style=o&amp;lvl=18&amp;dir=0&amp;sp=point.38.535700_-106.075300_Oak%20Leaf%20Solar%20XXXIII%20LLC%20(Lantz)" TargetMode="External"/><Relationship Id="rId51384" Type="http://schemas.openxmlformats.org/officeDocument/2006/relationships/hyperlink" Target="https://www.bing.com/maps?cp=36.181538~-121.026685&amp;style=o&amp;lvl=18&amp;dir=0&amp;sp=point.36.181538_-121.026685_Blackjack%20Solar" TargetMode="External"/><Relationship Id="rId3294" Type="http://schemas.openxmlformats.org/officeDocument/2006/relationships/hyperlink" Target="https://www.bing.com/maps?cp=40.780300~-86.760000&amp;style=o&amp;lvl=18&amp;dir=0&amp;sp=point.40.780300_-86.760000_Norway%20(IN)" TargetMode="External"/><Relationship Id="rId5743" Type="http://schemas.openxmlformats.org/officeDocument/2006/relationships/hyperlink" Target="https://www.google.com/maps/@46.726627,-92.448619,450m/data=!3m1!1e3!4m5!3m4!1s0x0:0x0!8m2!3d46.726627!4d-92.448619" TargetMode="External"/><Relationship Id="rId15337" Type="http://schemas.openxmlformats.org/officeDocument/2006/relationships/hyperlink" Target="https://www.google.com/maps/@35.657800,-89.396400,450m/data=!3m1!1e3!4m5!3m4!1s0x0:0x0!8m2!3d35.657800!4d-89.396400" TargetMode="External"/><Relationship Id="rId22553" Type="http://schemas.openxmlformats.org/officeDocument/2006/relationships/hyperlink" Target="https://www.google.com/maps/@33.195763,-97.802547,450m/data=!3m1!1e3!4m5!3m4!1s0x0:0x0!8m2!3d33.195763!4d-97.802547" TargetMode="External"/><Relationship Id="rId36035" Type="http://schemas.openxmlformats.org/officeDocument/2006/relationships/hyperlink" Target="https://www.google.com/maps/@36.481008,-77.481164,450m/data=!3m1!1e3!4m5!3m4!1s0x0:0x0!8m2!3d36.481008!4d-77.481164" TargetMode="External"/><Relationship Id="rId43251" Type="http://schemas.openxmlformats.org/officeDocument/2006/relationships/hyperlink" Target="https://www.google.com/maps/@36.508060,-77.614440,450m/data=!3m1!1e3!4m5!3m4!1s0x0:0x0!8m2!3d36.508060!4d-77.614440" TargetMode="External"/><Relationship Id="rId45700" Type="http://schemas.openxmlformats.org/officeDocument/2006/relationships/hyperlink" Target="https://www.bing.com/maps?cp=40.576640~-112.084610&amp;style=o&amp;lvl=18&amp;dir=0&amp;sp=point.40.576640_-112.084610_Copperton%20Solar%20Plant%20No.%201" TargetMode="External"/><Relationship Id="rId8966" Type="http://schemas.openxmlformats.org/officeDocument/2006/relationships/hyperlink" Target="https://www.bing.com/maps?cp=43.915300~-122.753100&amp;style=o&amp;lvl=18&amp;dir=0&amp;sp=point.43.915300_-122.753100_Lookout%20Point" TargetMode="External"/><Relationship Id="rId25776" Type="http://schemas.openxmlformats.org/officeDocument/2006/relationships/hyperlink" Target="https://www.bing.com/maps?cp=43.984444~-96.219444&amp;style=o&amp;lvl=18&amp;dir=0&amp;sp=point.43.984444_-96.219444_Bisson%20Windfarm%20LLC" TargetMode="External"/><Relationship Id="rId32992" Type="http://schemas.openxmlformats.org/officeDocument/2006/relationships/hyperlink" Target="https://www.bing.com/maps?cp=35.600000~-115.400000&amp;style=o&amp;lvl=18&amp;dir=0&amp;sp=point.35.600000_-115.400000_Stateline%20Solar" TargetMode="External"/><Relationship Id="rId48923" Type="http://schemas.openxmlformats.org/officeDocument/2006/relationships/hyperlink" Target="https://www.google.com/maps/@43.310598,-90.532736,450m/data=!3m1!1e3!4m5!3m4!1s0x0:0x0!8m2!3d43.310598!4d-90.532736" TargetMode="External"/><Relationship Id="rId14420" Type="http://schemas.openxmlformats.org/officeDocument/2006/relationships/hyperlink" Target="https://www.bing.com/maps?cp=43.595101~-83.899860&amp;style=o&amp;lvl=18&amp;dir=0&amp;sp=point.43.595101_-83.899860_Henry%20Station" TargetMode="External"/><Relationship Id="rId28999" Type="http://schemas.openxmlformats.org/officeDocument/2006/relationships/hyperlink" Target="https://www.google.com/maps/@47.292437,-97.931692,450m/data=!3m1!1e3!4m5!3m4!1s0x0:0x0!8m2!3d47.292437!4d-97.931692" TargetMode="External"/><Relationship Id="rId39258" Type="http://schemas.openxmlformats.org/officeDocument/2006/relationships/hyperlink" Target="https://www.bing.com/maps?cp=37.375089~-121.971728&amp;style=o&amp;lvl=18&amp;dir=0&amp;sp=point.37.375089_-121.971728_CoreSite%20Real%20Estate%202901%20Coronado,%20L.P." TargetMode="External"/><Relationship Id="rId46474" Type="http://schemas.openxmlformats.org/officeDocument/2006/relationships/hyperlink" Target="https://www.bing.com/maps?cp=39.405457~-89.995709&amp;style=o&amp;lvl=18&amp;dir=0&amp;sp=point.39.405457_-89.995709_Viking%20Solar%20CSG" TargetMode="External"/><Relationship Id="rId53690" Type="http://schemas.openxmlformats.org/officeDocument/2006/relationships/hyperlink" Target="https://www.bing.com/maps?cp=36.278000~-119.317000&amp;style=o&amp;lvl=18&amp;dir=0&amp;sp=point.36.278000_-119.317000_Government%20Plaza%20Solar" TargetMode="External"/><Relationship Id="rId49697" Type="http://schemas.openxmlformats.org/officeDocument/2006/relationships/hyperlink" Target="https://www.google.com/maps/@44.856372,-89.654017,450m/data=!3m1!1e3!4m5!3m4!1s0x0:0x0!8m2!3d44.856372!4d-89.654017" TargetMode="External"/><Relationship Id="rId15194" Type="http://schemas.openxmlformats.org/officeDocument/2006/relationships/hyperlink" Target="https://www.bing.com/maps?cp=39.569771~-90.436020&amp;style=o&amp;lvl=18&amp;dir=0&amp;sp=point.39.569771_-90.436020_Alsey" TargetMode="External"/><Relationship Id="rId17643" Type="http://schemas.openxmlformats.org/officeDocument/2006/relationships/hyperlink" Target="https://www.google.com/maps/@43.561001,-116.121269,450m/data=!3m1!1e3!4m5!3m4!1s0x0:0x0!8m2!3d43.561001!4d-116.121269" TargetMode="External"/><Relationship Id="rId38341" Type="http://schemas.openxmlformats.org/officeDocument/2006/relationships/hyperlink" Target="https://www.google.com/maps/@40.718433,-117.061430,450m/data=!3m1!1e3!4m5!3m4!1s0x0:0x0!8m2!3d40.718433!4d-117.061430" TargetMode="External"/><Relationship Id="rId42737" Type="http://schemas.openxmlformats.org/officeDocument/2006/relationships/hyperlink" Target="https://www.google.com/maps/@38.745474,-104.777675,450m/data=!3m1!1e3!4m5!3m4!1s0x0:0x0!8m2!3d38.745474!4d-104.777675" TargetMode="External"/><Relationship Id="rId40288" Type="http://schemas.openxmlformats.org/officeDocument/2006/relationships/hyperlink" Target="https://www.bing.com/maps?cp=44.899475~-95.694192&amp;style=o&amp;lvl=18&amp;dir=0&amp;sp=point.44.899475_-95.694192_Montevideo%20Solar%20LLC,%20CSG" TargetMode="External"/><Relationship Id="rId48780" Type="http://schemas.openxmlformats.org/officeDocument/2006/relationships/hyperlink" Target="https://www.bing.com/maps?cp=26.168074~-97.654049&amp;style=o&amp;lvl=18&amp;dir=0&amp;sp=point.26.168074_-97.654049_Vaquero" TargetMode="External"/><Relationship Id="rId13906" Type="http://schemas.openxmlformats.org/officeDocument/2006/relationships/hyperlink" Target="https://www.bing.com/maps?cp=55.121433~-131.560267&amp;style=o&amp;lvl=18&amp;dir=0&amp;sp=point.55.121433_-131.560267_Centennial" TargetMode="External"/><Relationship Id="rId1863" Type="http://schemas.openxmlformats.org/officeDocument/2006/relationships/hyperlink" Target="https://www.google.com/maps/@41.383300,-73.171400,450m/data=!3m1!1e3!4m5!3m4!1s0x0:0x0!8m2!3d41.383300!4d-73.171400" TargetMode="External"/><Relationship Id="rId8129" Type="http://schemas.openxmlformats.org/officeDocument/2006/relationships/hyperlink" Target="https://www.google.com/maps/@34.983300,-79.877500,450m/data=!3m1!1e3!4m5!3m4!1s0x0:0x0!8m2!3d34.983300!4d-79.877500" TargetMode="External"/><Relationship Id="rId11457" Type="http://schemas.openxmlformats.org/officeDocument/2006/relationships/hyperlink" Target="https://www.google.com/maps/@45.533600,-92.022400,450m/data=!3m1!1e3!4m5!3m4!1s0x0:0x0!8m2!3d45.533600!4d-92.022400" TargetMode="External"/><Relationship Id="rId34604" Type="http://schemas.openxmlformats.org/officeDocument/2006/relationships/hyperlink" Target="https://www.bing.com/maps?cp=40.205833~-74.579722&amp;style=o&amp;lvl=18&amp;dir=0&amp;sp=point.40.205833_-74.579722_24%20Applegate%20Solar%20LLC" TargetMode="External"/><Relationship Id="rId41820" Type="http://schemas.openxmlformats.org/officeDocument/2006/relationships/hyperlink" Target="https://www.bing.com/maps?cp=32.753281~-117.035241&amp;style=o&amp;lvl=18&amp;dir=0&amp;sp=point.32.753281_-117.035241_PFMG%20Solar%20Grossmont%20Helix%20LLC" TargetMode="External"/><Relationship Id="rId55302" Type="http://schemas.openxmlformats.org/officeDocument/2006/relationships/hyperlink" Target="https://www.bing.com/maps?cp=45.612524~-92.483489&amp;style=o&amp;lvl=18&amp;dir=0&amp;sp=point.45.612524_-92.483489_Luck" TargetMode="External"/><Relationship Id="rId21896" Type="http://schemas.openxmlformats.org/officeDocument/2006/relationships/hyperlink" Target="https://www.bing.com/maps?cp=32.176100~-85.027200&amp;style=o&amp;lvl=18&amp;dir=0&amp;sp=point.32.176100_-85.027200_Mead%20Coated%20Board" TargetMode="External"/><Relationship Id="rId32155" Type="http://schemas.openxmlformats.org/officeDocument/2006/relationships/hyperlink" Target="https://www.google.com/maps/@39.496667,-75.018611,450m/data=!3m1!1e3!4m5!3m4!1s0x0:0x0!8m2!3d39.496667!4d-75.018611" TargetMode="External"/><Relationship Id="rId37827" Type="http://schemas.openxmlformats.org/officeDocument/2006/relationships/hyperlink" Target="https://www.google.com/maps/@44.136051,-72.510509,450m/data=!3m1!1e3!4m5!3m4!1s0x0:0x0!8m2!3d44.136051!4d-72.510509" TargetMode="External"/><Relationship Id="rId10540" Type="http://schemas.openxmlformats.org/officeDocument/2006/relationships/hyperlink" Target="https://www.bing.com/maps?cp=37.950000~-76.711000&amp;style=o&amp;lvl=18&amp;dir=0&amp;sp=point.37.950000_-76.711000_Northern%20Neck" TargetMode="External"/><Relationship Id="rId35378" Type="http://schemas.openxmlformats.org/officeDocument/2006/relationships/hyperlink" Target="https://www.bing.com/maps?cp=33.489767~-80.870272&amp;style=o&amp;lvl=18&amp;dir=0&amp;sp=point.33.489767_-80.870272_Bull%20Street%20Plant" TargetMode="External"/><Relationship Id="rId42594" Type="http://schemas.openxmlformats.org/officeDocument/2006/relationships/hyperlink" Target="https://www.bing.com/maps?cp=44.787705~-95.360491&amp;style=o&amp;lvl=18&amp;dir=0&amp;sp=point.44.787705_-95.360491_Novel%20Historical%20Society%20Solar%20CSG" TargetMode="External"/><Relationship Id="rId7212" Type="http://schemas.openxmlformats.org/officeDocument/2006/relationships/hyperlink" Target="https://www.bing.com/maps?cp=43.101699~-71.465662&amp;style=o&amp;lvl=18&amp;dir=0&amp;sp=point.43.101699_-71.465662_Hooksett" TargetMode="External"/><Relationship Id="rId24022" Type="http://schemas.openxmlformats.org/officeDocument/2006/relationships/hyperlink" Target="https://www.bing.com/maps?cp=34.709400~-84.917500&amp;style=o&amp;lvl=18&amp;dir=0&amp;sp=point.34.709400_-84.917500_Thomas%20A%20Smith%20Energy%20Facility" TargetMode="External"/><Relationship Id="rId13763" Type="http://schemas.openxmlformats.org/officeDocument/2006/relationships/hyperlink" Target="https://www.google.com/maps/@37.637600,-95.470400,450m/data=!3m1!1e3!4m5!3m4!1s0x0:0x0!8m2!3d37.637600!4d-95.470400" TargetMode="External"/><Relationship Id="rId27245" Type="http://schemas.openxmlformats.org/officeDocument/2006/relationships/hyperlink" Target="https://www.google.com/maps/@37.309700,-78.058900,450m/data=!3m1!1e3!4m5!3m4!1s0x0:0x0!8m2!3d37.309700!4d-78.058900" TargetMode="External"/><Relationship Id="rId34461" Type="http://schemas.openxmlformats.org/officeDocument/2006/relationships/hyperlink" Target="https://www.google.com/maps/@40.925278,-72.763333,450m/data=!3m1!1e3!4m5!3m4!1s0x0:0x0!8m2!3d40.925278!4d-72.763333" TargetMode="External"/><Relationship Id="rId36910" Type="http://schemas.openxmlformats.org/officeDocument/2006/relationships/hyperlink" Target="https://www.bing.com/maps?cp=29.883214~-95.111345&amp;style=o&amp;lvl=18&amp;dir=0&amp;sp=point.29.883214_-95.111345_Chamon" TargetMode="External"/><Relationship Id="rId16986" Type="http://schemas.openxmlformats.org/officeDocument/2006/relationships/hyperlink" Target="https://www.bing.com/maps?cp=42.717800~-84.483600&amp;style=o&amp;lvl=18&amp;dir=0&amp;sp=point.42.717800_-84.483600_T%20B%20Simon%20Power%20Plant" TargetMode="External"/><Relationship Id="rId52339" Type="http://schemas.openxmlformats.org/officeDocument/2006/relationships/hyperlink" Target="https://www.google.com/maps/@30.641955,-96.460971,450m/data=!3m1!1e3!4m5!3m4!1s0x0:0x0!8m2!3d30.641955!4d-96.460971"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35.610000~-80.530000&amp;style=o&amp;lvl=18&amp;dir=0&amp;sp=point.35.610000_-80.530000_Catawba%20Solar%20LLC" TargetMode="External"/><Relationship Id="rId19112" Type="http://schemas.openxmlformats.org/officeDocument/2006/relationships/hyperlink" Target="https://www.bing.com/maps?cp=39.747500~-80.854700&amp;style=o&amp;lvl=18&amp;dir=0&amp;sp=point.39.747500_-80.854700_Axiall%20Natrium%20Plant" TargetMode="External"/><Relationship Id="rId23508" Type="http://schemas.openxmlformats.org/officeDocument/2006/relationships/hyperlink" Target="https://www.bing.com/maps?cp=41.673900~-87.477500&amp;style=o&amp;lvl=18&amp;dir=0&amp;sp=point.41.673900_-87.477500_Whiting%20Clean%20Energy" TargetMode="External"/><Relationship Id="rId30724" Type="http://schemas.openxmlformats.org/officeDocument/2006/relationships/hyperlink" Target="https://www.bing.com/maps?cp=40.554341~-74.468014&amp;style=o&amp;lvl=18&amp;dir=0&amp;sp=point.40.554341_-74.468014_L'Oreal%20Piscataway" TargetMode="External"/><Relationship Id="rId4249" Type="http://schemas.openxmlformats.org/officeDocument/2006/relationships/hyperlink" Target="https://www.google.com/maps/@37.285176,-100.332438,450m/data=!3m1!1e3!4m5!3m4!1s0x0:0x0!8m2!3d37.285176!4d-100.332438" TargetMode="External"/><Relationship Id="rId21059" Type="http://schemas.openxmlformats.org/officeDocument/2006/relationships/hyperlink" Target="https://www.google.com/maps/@39.492000,-121.562800,450m/data=!3m1!1e3!4m5!3m4!1s0x0:0x0!8m2!3d39.492000!4d-121.562800" TargetMode="External"/><Relationship Id="rId29551" Type="http://schemas.openxmlformats.org/officeDocument/2006/relationships/hyperlink" Target="https://www.google.com/maps/@37.598579,-105.955832,450m/data=!3m1!1e3!4m5!3m4!1s0x0:0x0!8m2!3d37.598579!4d-105.955832" TargetMode="External"/><Relationship Id="rId33947" Type="http://schemas.openxmlformats.org/officeDocument/2006/relationships/hyperlink" Target="https://www.google.com/maps/@43.126944,-72.776111,450m/data=!3m1!1e3!4m5!3m4!1s0x0:0x0!8m2!3d43.126944!4d-72.776111" TargetMode="External"/><Relationship Id="rId44206" Type="http://schemas.openxmlformats.org/officeDocument/2006/relationships/hyperlink" Target="https://www.bing.com/maps?cp=42.148611~-72.496944&amp;style=o&amp;lvl=18&amp;dir=0&amp;sp=point.42.148611_-72.496944_Oak%20Street%20Solar" TargetMode="External"/><Relationship Id="rId51422" Type="http://schemas.openxmlformats.org/officeDocument/2006/relationships/hyperlink" Target="https://www.bing.com/maps?cp=34.609137~-117.453663&amp;style=o&amp;lvl=18&amp;dir=0&amp;sp=point.34.609137_-117.453663_Baldy%20Mesa%202_Silver%20Peak%20Hybrid" TargetMode="External"/><Relationship Id="rId31498" Type="http://schemas.openxmlformats.org/officeDocument/2006/relationships/hyperlink" Target="https://www.bing.com/maps?cp=41.748611~-111.811667&amp;style=o&amp;lvl=18&amp;dir=0&amp;sp=point.41.748611_-111.811667_Central%20Energy%20Plant%20USU" TargetMode="External"/><Relationship Id="rId47429" Type="http://schemas.openxmlformats.org/officeDocument/2006/relationships/hyperlink" Target="https://www.google.com/maps/@41.842933,-70.730697,450m/data=!3m1!1e3!4m5!3m4!1s0x0:0x0!8m2!3d41.842933!4d-70.730697" TargetMode="External"/><Relationship Id="rId54645" Type="http://schemas.openxmlformats.org/officeDocument/2006/relationships/hyperlink" Target="https://www.google.com/maps/@40.327340,-104.751821,450m/data=!3m1!1e3!4m5!3m4!1s0x0:0x0!8m2!3d40.327340!4d-104.751821" TargetMode="External"/><Relationship Id="rId3332" Type="http://schemas.openxmlformats.org/officeDocument/2006/relationships/hyperlink" Target="https://www.bing.com/maps?cp=38.779500~-84.964000&amp;style=o&amp;lvl=18&amp;dir=0&amp;sp=point.38.779500_-84.964000_Markland" TargetMode="External"/><Relationship Id="rId20142" Type="http://schemas.openxmlformats.org/officeDocument/2006/relationships/hyperlink" Target="https://www.bing.com/maps?cp=34.384070~-118.494882&amp;style=o&amp;lvl=18&amp;dir=0&amp;sp=point.34.384070_-118.494882_Berry%20Placerita%20Cogen" TargetMode="External"/><Relationship Id="rId39990" Type="http://schemas.openxmlformats.org/officeDocument/2006/relationships/hyperlink" Target="https://www.bing.com/maps?cp=33.844621~-83.697356&amp;style=o&amp;lvl=18&amp;dir=0&amp;sp=point.33.844621_-83.697356_Gratis%20Road%20Solar%20Facility" TargetMode="External"/><Relationship Id="rId52196" Type="http://schemas.openxmlformats.org/officeDocument/2006/relationships/hyperlink" Target="https://www.bing.com/maps?cp=39.978775~-104.768675&amp;style=o&amp;lvl=18&amp;dir=0&amp;sp=point.39.978775_-104.768675_Bromley%20Battery%20Storage" TargetMode="External"/><Relationship Id="rId6555" Type="http://schemas.openxmlformats.org/officeDocument/2006/relationships/hyperlink" Target="https://www.google.com/maps/@36.553100,-89.968200,450m/data=!3m1!1e3!4m5!3m4!1s0x0:0x0!8m2!3d36.553100!4d-89.968200" TargetMode="External"/><Relationship Id="rId25814" Type="http://schemas.openxmlformats.org/officeDocument/2006/relationships/hyperlink" Target="https://www.bing.com/maps?cp=46.178940~-123.172039&amp;style=o&amp;lvl=18&amp;dir=0&amp;sp=point.46.178940_-123.172039_Port%20Westward" TargetMode="External"/><Relationship Id="rId46512" Type="http://schemas.openxmlformats.org/officeDocument/2006/relationships/hyperlink" Target="https://www.bing.com/maps?cp=29.558105~-95.761271&amp;style=o&amp;lvl=18&amp;dir=0&amp;sp=point.29.558105_-95.761271_WAL546" TargetMode="External"/><Relationship Id="rId16149" Type="http://schemas.openxmlformats.org/officeDocument/2006/relationships/hyperlink" Target="https://www.google.com/maps/@43.094000,-93.292222,450m/data=!3m1!1e3!4m5!3m4!1s0x0:0x0!8m2!3d43.094000!4d-93.292222" TargetMode="External"/><Relationship Id="rId23365" Type="http://schemas.openxmlformats.org/officeDocument/2006/relationships/hyperlink" Target="https://www.google.com/maps/@37.028600,-88.395800,450m/data=!3m1!1e3!4m5!3m4!1s0x0:0x0!8m2!3d37.028600!4d-88.395800" TargetMode="External"/><Relationship Id="rId30581" Type="http://schemas.openxmlformats.org/officeDocument/2006/relationships/hyperlink" Target="https://www.google.com/maps/@43.991667,-91.877777,450m/data=!3m1!1e3!4m5!3m4!1s0x0:0x0!8m2!3d43.991667!4d-91.877777" TargetMode="External"/><Relationship Id="rId44063" Type="http://schemas.openxmlformats.org/officeDocument/2006/relationships/hyperlink" Target="https://www.google.com/maps/@40.902600,-74.165600,450m/data=!3m1!1e3!4m5!3m4!1s0x0:0x0!8m2!3d40.902600!4d-74.165600" TargetMode="External"/><Relationship Id="rId50908" Type="http://schemas.openxmlformats.org/officeDocument/2006/relationships/hyperlink" Target="https://www.bing.com/maps?cp=35.629554~-91.230511&amp;style=o&amp;lvl=18&amp;dir=0&amp;sp=point.35.629554_-91.230511_Farmers%20Electric%20Cooperative" TargetMode="External"/><Relationship Id="rId9778" Type="http://schemas.openxmlformats.org/officeDocument/2006/relationships/hyperlink" Target="https://www.bing.com/maps?cp=35.094700~-84.647800&amp;style=o&amp;lvl=18&amp;dir=0&amp;sp=point.35.094700_-84.647800_Ocoee%201" TargetMode="External"/><Relationship Id="rId26588" Type="http://schemas.openxmlformats.org/officeDocument/2006/relationships/hyperlink" Target="https://www.bing.com/maps?cp=32.514400~-99.656400&amp;style=o&amp;lvl=18&amp;dir=0&amp;sp=point.32.514400_-99.656400_Post%20Oak%20Wind%20LLC" TargetMode="External"/><Relationship Id="rId47286" Type="http://schemas.openxmlformats.org/officeDocument/2006/relationships/hyperlink" Target="https://www.bing.com/maps?cp=43.007000~-85.724000&amp;style=o&amp;lvl=18&amp;dir=0&amp;sp=point.43.007000_-85.724000_Bissell%20Solar%20and%20Battery%20Generator" TargetMode="External"/><Relationship Id="rId49735" Type="http://schemas.openxmlformats.org/officeDocument/2006/relationships/hyperlink" Target="https://www.google.com/maps/@43.110640,-75.775790,450m/data=!3m1!1e3!4m5!3m4!1s0x0:0x0!8m2!3d43.110640!4d-75.775790" TargetMode="External"/><Relationship Id="rId2818" Type="http://schemas.openxmlformats.org/officeDocument/2006/relationships/hyperlink" Target="https://www.bing.com/maps?cp=48.180245~-116.998590&amp;style=o&amp;lvl=18&amp;dir=0&amp;sp=point.48.180245_-116.998590_Albeni%20Falls" TargetMode="External"/><Relationship Id="rId15232" Type="http://schemas.openxmlformats.org/officeDocument/2006/relationships/hyperlink" Target="https://www.bing.com/maps?cp=35.731400~-80.601900&amp;style=o&amp;lvl=18&amp;dir=0&amp;sp=point.35.731400_-80.601900_Rowan" TargetMode="External"/><Relationship Id="rId8861" Type="http://schemas.openxmlformats.org/officeDocument/2006/relationships/hyperlink" Target="https://www.google.com/maps/@44.285977,-122.041352,450m/data=!3m1!1e3!4m5!3m4!1s0x0:0x0!8m2!3d44.285977!4d-122.041352" TargetMode="External"/><Relationship Id="rId18455" Type="http://schemas.openxmlformats.org/officeDocument/2006/relationships/hyperlink" Target="https://www.google.com/maps/@40.417200,-86.912200,450m/data=!3m1!1e3!4m5!3m4!1s0x0:0x0!8m2!3d40.417200!4d-86.912200" TargetMode="External"/><Relationship Id="rId25671" Type="http://schemas.openxmlformats.org/officeDocument/2006/relationships/hyperlink" Target="https://www.google.com/maps/@41.509200,-83.360600,450m/data=!3m1!1e3!4m5!3m4!1s0x0:0x0!8m2!3d41.509200!4d-83.360600" TargetMode="External"/><Relationship Id="rId40326" Type="http://schemas.openxmlformats.org/officeDocument/2006/relationships/hyperlink" Target="https://www.bing.com/maps?cp=38.544400~-76.686100&amp;style=o&amp;lvl=18&amp;dir=0&amp;sp=point.38.544400_-76.686100_NRG%20Chalk%20Point%20CT" TargetMode="External"/><Relationship Id="rId39153" Type="http://schemas.openxmlformats.org/officeDocument/2006/relationships/hyperlink" Target="https://www.google.com/maps/@37.755333,-90.427736,450m/data=!3m1!1e3!4m5!3m4!1s0x0:0x0!8m2!3d37.755333!4d-90.427736" TargetMode="External"/><Relationship Id="rId43549" Type="http://schemas.openxmlformats.org/officeDocument/2006/relationships/hyperlink" Target="https://www.google.com/maps/@44.675240,-94.010070,450m/data=!3m1!1e3!4m5!3m4!1s0x0:0x0!8m2!3d44.675240!4d-94.010070" TargetMode="External"/><Relationship Id="rId50765" Type="http://schemas.openxmlformats.org/officeDocument/2006/relationships/hyperlink" Target="https://www.google.com/maps/@32.310300,-90.859867,450m/data=!3m1!1e3!4m5!3m4!1s0x0:0x0!8m2!3d32.310300!4d-90.859867" TargetMode="External"/><Relationship Id="rId1901" Type="http://schemas.openxmlformats.org/officeDocument/2006/relationships/hyperlink" Target="https://www.google.com/maps/@41.554944,-72.579075,450m/data=!3m1!1e3!4m5!3m4!1s0x0:0x0!8m2!3d41.554944!4d-72.579075" TargetMode="External"/><Relationship Id="rId28894" Type="http://schemas.openxmlformats.org/officeDocument/2006/relationships/hyperlink" Target="https://www.bing.com/maps?cp=60.530142~-165.108575&amp;style=o&amp;lvl=18&amp;dir=0&amp;sp=point.60.530142_-165.108575_Toksook%20Bay" TargetMode="External"/><Relationship Id="rId49592" Type="http://schemas.openxmlformats.org/officeDocument/2006/relationships/hyperlink" Target="https://www.bing.com/maps?cp=34.681496~-110.801732&amp;style=o&amp;lvl=18&amp;dir=0&amp;sp=point.34.681496_-110.801732_Chevelon%20Butte%20Wind%20Farm" TargetMode="External"/><Relationship Id="rId53988" Type="http://schemas.openxmlformats.org/officeDocument/2006/relationships/hyperlink" Target="https://www.bing.com/maps?cp=37.769011~-121.966800&amp;style=o&amp;lvl=18&amp;dir=0&amp;sp=point.37.769011_-121.966800_Bishop%20Ranch%20-%20BR%208-O" TargetMode="External"/><Relationship Id="rId14718" Type="http://schemas.openxmlformats.org/officeDocument/2006/relationships/hyperlink" Target="https://www.bing.com/maps?cp=53.892459~-166.538185&amp;style=o&amp;lvl=18&amp;dir=0&amp;sp=point.53.892459_-166.538185_Dutch%20Harbor" TargetMode="External"/><Relationship Id="rId21934" Type="http://schemas.openxmlformats.org/officeDocument/2006/relationships/hyperlink" Target="https://www.bing.com/maps?cp=33.811100~-84.392800&amp;style=o&amp;lvl=18&amp;dir=0&amp;sp=point.33.811100_-84.392800_Shepherd%20Center" TargetMode="External"/><Relationship Id="rId994" Type="http://schemas.openxmlformats.org/officeDocument/2006/relationships/hyperlink" Target="https://www.bing.com/maps?cp=38.497914~-120.218110&amp;style=o&amp;lvl=18&amp;dir=0&amp;sp=point.38.497914_-120.218110_Salt%20Springs" TargetMode="External"/><Relationship Id="rId2675" Type="http://schemas.openxmlformats.org/officeDocument/2006/relationships/hyperlink" Target="https://www.google.com/maps/@43.312100,-75.109000,450m/data=!3m1!1e3!4m5!3m4!1s0x0:0x0!8m2!3d43.312100!4d-75.109000" TargetMode="External"/><Relationship Id="rId12269" Type="http://schemas.openxmlformats.org/officeDocument/2006/relationships/hyperlink" Target="https://www.google.com/maps/@35.055795,-85.387934,450m/data=!3m1!1e3!4m5!3m4!1s0x0:0x0!8m2!3d35.055795!4d-85.387934" TargetMode="External"/><Relationship Id="rId35416" Type="http://schemas.openxmlformats.org/officeDocument/2006/relationships/hyperlink" Target="https://www.bing.com/maps?cp=36.031616~-114.929399&amp;style=o&amp;lvl=18&amp;dir=0&amp;sp=point.36.031616_-114.929399_River%20Mountains%20Solar" TargetMode="External"/><Relationship Id="rId40183" Type="http://schemas.openxmlformats.org/officeDocument/2006/relationships/hyperlink" Target="https://www.google.com/maps/@45.170000,-123.135000,450m/data=!3m1!1e3!4m5!3m4!1s0x0:0x0!8m2!3d45.170000!4d-123.135000" TargetMode="External"/><Relationship Id="rId42632" Type="http://schemas.openxmlformats.org/officeDocument/2006/relationships/hyperlink" Target="https://www.bing.com/maps?cp=42.213074~-72.938863&amp;style=o&amp;lvl=18&amp;dir=0&amp;sp=point.42.213074_-72.938863_Syncarpha%20Blandford%20Hybrid%20CSG" TargetMode="External"/><Relationship Id="rId5898" Type="http://schemas.openxmlformats.org/officeDocument/2006/relationships/hyperlink" Target="https://www.bing.com/maps?cp=43.866000~-93.050400&amp;style=o&amp;lvl=18&amp;dir=0&amp;sp=point.43.866000_-93.050400_Blooming%20Prairie" TargetMode="External"/><Relationship Id="rId38639" Type="http://schemas.openxmlformats.org/officeDocument/2006/relationships/hyperlink" Target="https://www.google.com/maps/@28.696370,-96.945300,450m/data=!3m1!1e3!4m5!3m4!1s0x0:0x0!8m2!3d28.696370!4d-96.945300" TargetMode="External"/><Relationship Id="rId45855" Type="http://schemas.openxmlformats.org/officeDocument/2006/relationships/hyperlink" Target="https://www.google.com/maps/@45.491444,-92.793667,450m/data=!3m1!1e3!4m5!3m4!1s0x0:0x0!8m2!3d45.491444!4d-92.793667" TargetMode="External"/><Relationship Id="rId11352" Type="http://schemas.openxmlformats.org/officeDocument/2006/relationships/hyperlink" Target="https://www.bing.com/maps?cp=45.279400~-88.199700&amp;style=o&amp;lvl=18&amp;dir=0&amp;sp=point.45.279400_-88.199700_High%20Falls%20(WI)" TargetMode="External"/><Relationship Id="rId13801" Type="http://schemas.openxmlformats.org/officeDocument/2006/relationships/hyperlink" Target="https://www.google.com/maps/@41.743728,-111.783169,450m/data=!3m1!1e3!4m5!3m4!1s0x0:0x0!8m2!3d41.743728!4d-111.783169" TargetMode="External"/><Relationship Id="rId8024" Type="http://schemas.openxmlformats.org/officeDocument/2006/relationships/hyperlink" Target="https://www.bing.com/maps?cp=43.142973~-79.021958&amp;style=o&amp;lvl=18&amp;dir=0&amp;sp=point.43.142973_-79.021958_Lewiston%20Niagara" TargetMode="External"/><Relationship Id="rId32050" Type="http://schemas.openxmlformats.org/officeDocument/2006/relationships/hyperlink" Target="https://www.bing.com/maps?cp=34.820000~-78.970833&amp;style=o&amp;lvl=18&amp;dir=0&amp;sp=point.34.820000_-78.970833_Railroad%20Farm" TargetMode="External"/><Relationship Id="rId37722" Type="http://schemas.openxmlformats.org/officeDocument/2006/relationships/hyperlink" Target="https://www.bing.com/maps?cp=33.243261~-111.892354&amp;style=o&amp;lvl=18&amp;dir=0&amp;sp=point.33.243261_-111.892354_Intel%20-%20Ocotillo%20Campus%20Solar" TargetMode="External"/><Relationship Id="rId4981" Type="http://schemas.openxmlformats.org/officeDocument/2006/relationships/hyperlink" Target="https://www.google.com/maps/@42.191900,-72.609700,450m/data=!3m1!1e3!4m5!3m4!1s0x0:0x0!8m2!3d42.191900!4d-72.609700" TargetMode="External"/><Relationship Id="rId14575" Type="http://schemas.openxmlformats.org/officeDocument/2006/relationships/hyperlink" Target="https://www.google.com/maps/@56.962983,-133.922557,450m/data=!3m1!1e3!4m5!3m4!1s0x0:0x0!8m2!3d56.962983!4d-133.922557" TargetMode="External"/><Relationship Id="rId21791" Type="http://schemas.openxmlformats.org/officeDocument/2006/relationships/hyperlink" Target="https://www.google.com/maps/@41.657200,-91.540000,450m/data=!3m1!1e3!4m5!3m4!1s0x0:0x0!8m2!3d41.657200!4d-91.540000" TargetMode="External"/><Relationship Id="rId28057" Type="http://schemas.openxmlformats.org/officeDocument/2006/relationships/hyperlink" Target="https://www.google.com/maps/@36.026400,-101.900000,450m/data=!3m1!1e3!4m5!3m4!1s0x0:0x0!8m2!3d36.026400!4d-101.900000" TargetMode="External"/><Relationship Id="rId35273" Type="http://schemas.openxmlformats.org/officeDocument/2006/relationships/hyperlink" Target="https://www.google.com/maps/@34.623309,-78.005377,450m/data=!3m1!1e3!4m5!3m4!1s0x0:0x0!8m2!3d34.623309!4d-78.005377" TargetMode="External"/><Relationship Id="rId17798" Type="http://schemas.openxmlformats.org/officeDocument/2006/relationships/hyperlink" Target="https://www.bing.com/maps?cp=42.620724~-114.531489&amp;style=o&amp;lvl=18&amp;dir=0&amp;sp=point.42.620724_-114.531489_Rock%20Creek%20II" TargetMode="External"/><Relationship Id="rId38496" Type="http://schemas.openxmlformats.org/officeDocument/2006/relationships/hyperlink" Target="https://www.bing.com/maps?cp=44.164677~-92.241187&amp;style=o&amp;lvl=18&amp;dir=0&amp;sp=point.44.164677_-92.241187_Carina%20Community%20Solar"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6.801600~-122.310200&amp;style=o&amp;lvl=18&amp;dir=0&amp;sp=point.46.801600_-122.310200_Alder" TargetMode="External"/><Relationship Id="rId16881" Type="http://schemas.openxmlformats.org/officeDocument/2006/relationships/hyperlink" Target="https://www.google.com/maps/@38.974022,-95.235078,450m/data=!3m1!1e3!4m5!3m4!1s0x0:0x0!8m2!3d38.974022!4d-95.235078" TargetMode="External"/><Relationship Id="rId27140" Type="http://schemas.openxmlformats.org/officeDocument/2006/relationships/hyperlink" Target="https://www.bing.com/maps?cp=20.766700~-156.923300&amp;style=o&amp;lvl=18&amp;dir=0&amp;sp=point.20.766700_-156.923300_Lanai%20Solar-Electric%20Plant" TargetMode="External"/><Relationship Id="rId31536" Type="http://schemas.openxmlformats.org/officeDocument/2006/relationships/hyperlink" Target="https://www.bing.com/maps?cp=41.556389~-72.653889&amp;style=o&amp;lvl=18&amp;dir=0&amp;sp=point.41.556389_-72.653889_Wesleyan%20University%20Cogen%201" TargetMode="External"/><Relationship Id="rId45018" Type="http://schemas.openxmlformats.org/officeDocument/2006/relationships/hyperlink" Target="https://www.bing.com/maps?cp=39.539511~-119.439158&amp;style=o&amp;lvl=18&amp;dir=0&amp;sp=point.39.539511_-119.439158_Tesla%20Reno%20GigaFactory" TargetMode="External"/><Relationship Id="rId52234" Type="http://schemas.openxmlformats.org/officeDocument/2006/relationships/hyperlink" Target="https://www.bing.com/maps?cp=32.818471~-96.853215&amp;style=o&amp;lvl=18&amp;dir=0&amp;sp=point.32.818471_-96.853215_OTHERBenEKDallas" TargetMode="External"/><Relationship Id="rId34759" Type="http://schemas.openxmlformats.org/officeDocument/2006/relationships/hyperlink" Target="https://www.google.com/maps/@39.904722,-86.260000,450m/data=!3m1!1e3!4m5!3m4!1s0x0:0x0!8m2!3d39.904722!4d-86.260000" TargetMode="External"/><Relationship Id="rId41975" Type="http://schemas.openxmlformats.org/officeDocument/2006/relationships/hyperlink" Target="https://www.google.com/maps/@35.427308,-79.126319,450m/data=!3m1!1e3!4m5!3m4!1s0x0:0x0!8m2!3d35.427308!4d-79.126319" TargetMode="External"/><Relationship Id="rId23403" Type="http://schemas.openxmlformats.org/officeDocument/2006/relationships/hyperlink" Target="https://www.google.com/maps/@39.309200,-91.536900,450m/data=!3m1!1e3!4m5!3m4!1s0x0:0x0!8m2!3d39.309200!4d-91.536900" TargetMode="External"/><Relationship Id="rId55457" Type="http://schemas.openxmlformats.org/officeDocument/2006/relationships/hyperlink" Target="https://www.google.com/maps/@39.394347,-87.684158,450m/data=!3m1!1e3!4m5!3m4!1s0x0:0x0!8m2!3d39.394347!4d-87.684158" TargetMode="External"/><Relationship Id="rId4144" Type="http://schemas.openxmlformats.org/officeDocument/2006/relationships/hyperlink" Target="https://www.bing.com/maps?cp=39.358200~-99.841700&amp;style=o&amp;lvl=18&amp;dir=0&amp;sp=point.39.358200_-99.841700_Hill%20City" TargetMode="External"/><Relationship Id="rId44101" Type="http://schemas.openxmlformats.org/officeDocument/2006/relationships/hyperlink" Target="https://www.google.com/maps/@40.576290,-89.703554,450m/data=!3m1!1e3!4m5!3m4!1s0x0:0x0!8m2!3d40.576290!4d-89.703554" TargetMode="External"/><Relationship Id="rId7367" Type="http://schemas.openxmlformats.org/officeDocument/2006/relationships/hyperlink" Target="https://www.google.com/maps/@41.573361,-73.964570,450m/data=!3m1!1e3!4m5!3m4!1s0x0:0x0!8m2!3d41.573361!4d-73.964570" TargetMode="External"/><Relationship Id="rId9816" Type="http://schemas.openxmlformats.org/officeDocument/2006/relationships/hyperlink" Target="https://www.bing.com/maps?cp=35.619673~-84.785527&amp;style=o&amp;lvl=18&amp;dir=0&amp;sp=point.35.619673_-84.785527_Watts%20Bar%20Hydro" TargetMode="External"/><Relationship Id="rId10695" Type="http://schemas.openxmlformats.org/officeDocument/2006/relationships/hyperlink" Target="https://www.google.com/maps/@46.974912,-122.635795,450m/data=!3m1!1e3!4m5!3m4!1s0x0:0x0!8m2!3d46.974912!4d-122.635795" TargetMode="External"/><Relationship Id="rId24177" Type="http://schemas.openxmlformats.org/officeDocument/2006/relationships/hyperlink" Target="https://www.google.com/maps/@30.321700,-91.234700,450m/data=!3m1!1e3!4m5!3m4!1s0x0:0x0!8m2!3d30.321700!4d-91.234700" TargetMode="External"/><Relationship Id="rId26626" Type="http://schemas.openxmlformats.org/officeDocument/2006/relationships/hyperlink" Target="https://www.bing.com/maps?cp=38.930300~-99.361700&amp;style=o&amp;lvl=18&amp;dir=0&amp;sp=point.38.930300_-99.361700_Goodman%20Energy%20Center" TargetMode="External"/><Relationship Id="rId31393" Type="http://schemas.openxmlformats.org/officeDocument/2006/relationships/hyperlink" Target="https://www.google.com/maps/@34.623056,-117.112500,450m/data=!3m1!1e3!4m5!3m4!1s0x0:0x0!8m2!3d34.623056!4d-117.112500" TargetMode="External"/><Relationship Id="rId33842" Type="http://schemas.openxmlformats.org/officeDocument/2006/relationships/hyperlink" Target="https://www.bing.com/maps?cp=35.194722~-98.907222&amp;style=o&amp;lvl=18&amp;dir=0&amp;sp=point.35.194722_-98.907222_Little%20Elk%20Wind%20Project%20LLC" TargetMode="External"/><Relationship Id="rId47324" Type="http://schemas.openxmlformats.org/officeDocument/2006/relationships/hyperlink" Target="https://www.bing.com/maps?cp=41.797106~-70.741597&amp;style=o&amp;lvl=18&amp;dir=0&amp;sp=point.41.797106_-70.741597_71%20Charlotte%20Furnace%20Rd%20Hybrid(CSG)" TargetMode="External"/><Relationship Id="rId54540" Type="http://schemas.openxmlformats.org/officeDocument/2006/relationships/hyperlink" Target="https://www.bing.com/maps?cp=37.377200~-121.971721&amp;style=o&amp;lvl=18&amp;dir=0&amp;sp=point.37.377200_-121.971721_CoreSite%20Real%20Estate%203045%20Stender,%20LP" TargetMode="External"/><Relationship Id="rId29849" Type="http://schemas.openxmlformats.org/officeDocument/2006/relationships/hyperlink" Target="https://www.google.com/maps/@44.436111,-73.145277,450m/data=!3m1!1e3!4m5!3m4!1s0x0:0x0!8m2!3d44.436111!4d-73.145277" TargetMode="External"/><Relationship Id="rId52091" Type="http://schemas.openxmlformats.org/officeDocument/2006/relationships/hyperlink" Target="https://www.google.com/maps/@40.025166,-74.249492,450m/data=!3m1!1e3!4m5!3m4!1s0x0:0x0!8m2!3d40.025166!4d-74.249492" TargetMode="External"/><Relationship Id="rId48098" Type="http://schemas.openxmlformats.org/officeDocument/2006/relationships/hyperlink" Target="https://www.bing.com/maps?cp=43.866000~-91.323000&amp;style=o&amp;lvl=18&amp;dir=0&amp;sp=point.43.866000_-91.323000_SolarClub%2023%20LLC" TargetMode="External"/><Relationship Id="rId6450" Type="http://schemas.openxmlformats.org/officeDocument/2006/relationships/hyperlink" Target="https://www.bing.com/maps?cp=39.140600~-92.680000&amp;style=o&amp;lvl=18&amp;dir=0&amp;sp=point.39.140600_-92.680000_Fayette" TargetMode="External"/><Relationship Id="rId16044" Type="http://schemas.openxmlformats.org/officeDocument/2006/relationships/hyperlink" Target="https://www.bing.com/maps?cp=40.817037~-73.066265&amp;style=o&amp;lvl=18&amp;dir=0&amp;sp=point.40.817037_-73.066265_Holtsville" TargetMode="External"/><Relationship Id="rId23260" Type="http://schemas.openxmlformats.org/officeDocument/2006/relationships/hyperlink" Target="https://www.bing.com/maps?cp=34.592300~-92.216600&amp;style=o&amp;lvl=18&amp;dir=0&amp;sp=point.34.592300_-92.216600_Harry%20L.%20Oswald" TargetMode="External"/><Relationship Id="rId50803" Type="http://schemas.openxmlformats.org/officeDocument/2006/relationships/hyperlink" Target="https://www.google.com/maps/@29.575316,-95.636882,450m/data=!3m1!1e3!4m5!3m4!1s0x0:0x0!8m2!3d29.575316!4d-95.636882" TargetMode="External"/><Relationship Id="rId9673" Type="http://schemas.openxmlformats.org/officeDocument/2006/relationships/hyperlink" Target="https://www.google.com/maps/@36.315600,-86.400600,450m/data=!3m1!1e3!4m5!3m4!1s0x0:0x0!8m2!3d36.315600!4d-86.400600" TargetMode="External"/><Relationship Id="rId19267" Type="http://schemas.openxmlformats.org/officeDocument/2006/relationships/hyperlink" Target="https://www.google.com/maps/@42.850556,-88.069722,450m/data=!3m1!1e3!4m5!3m4!1s0x0:0x0!8m2!3d42.850556!4d-88.069722" TargetMode="External"/><Relationship Id="rId26483" Type="http://schemas.openxmlformats.org/officeDocument/2006/relationships/hyperlink" Target="https://www.google.com/maps/@42.384400,-122.771800,450m/data=!3m1!1e3!4m5!3m4!1s0x0:0x0!8m2!3d42.384400!4d-122.771800" TargetMode="External"/><Relationship Id="rId28932" Type="http://schemas.openxmlformats.org/officeDocument/2006/relationships/hyperlink" Target="https://www.bing.com/maps?cp=38.535690~-112.935000&amp;style=o&amp;lvl=18&amp;dir=0&amp;sp=point.38.535690_-112.935000_Milford%20Wind%20Corridor%20I%20LLC" TargetMode="External"/><Relationship Id="rId30879" Type="http://schemas.openxmlformats.org/officeDocument/2006/relationships/hyperlink" Target="https://www.google.com/maps/@33.910556,-118.425000,450m/data=!3m1!1e3!4m5!3m4!1s0x0:0x0!8m2!3d33.910556!4d-118.425000" TargetMode="External"/><Relationship Id="rId41138" Type="http://schemas.openxmlformats.org/officeDocument/2006/relationships/hyperlink" Target="https://www.bing.com/maps?cp=41.089210~-73.804430&amp;style=o&amp;lvl=18&amp;dir=0&amp;sp=point.41.089210_-73.804430_Westchester%20County%20Medical%20Center" TargetMode="External"/><Relationship Id="rId49630" Type="http://schemas.openxmlformats.org/officeDocument/2006/relationships/hyperlink" Target="https://www.bing.com/maps?cp=32.746600~-116.938900&amp;style=o&amp;lvl=18&amp;dir=0&amp;sp=point.32.746600_-116.938900_Grossmont-Cuyamaca-Cuyamaca%20Col.%20Solar%20&amp;" TargetMode="External"/><Relationship Id="rId47181" Type="http://schemas.openxmlformats.org/officeDocument/2006/relationships/hyperlink" Target="https://www.google.com/maps/@42.543890,-92.355350,450m/data=!3m1!1e3!4m5!3m4!1s0x0:0x0!8m2!3d42.543890!4d-92.355350" TargetMode="External"/><Relationship Id="rId51577" Type="http://schemas.openxmlformats.org/officeDocument/2006/relationships/hyperlink" Target="https://www.google.com/maps/@45.476919,-92.368025,450m/data=!3m1!1e3!4m5!3m4!1s0x0:0x0!8m2!3d45.476919!4d-92.368025" TargetMode="External"/><Relationship Id="rId2713" Type="http://schemas.openxmlformats.org/officeDocument/2006/relationships/hyperlink" Target="https://www.google.com/maps/@42.841608,-114.903611,450m/data=!3m1!1e3!4m5!3m4!1s0x0:0x0!8m2!3d42.841608!4d-114.903611" TargetMode="External"/><Relationship Id="rId12307" Type="http://schemas.openxmlformats.org/officeDocument/2006/relationships/hyperlink" Target="https://www.google.com/maps/@47.957511,-118.977323,450m/data=!3m1!1e3!4m5!3m4!1s0x0:0x0!8m2!3d47.957511!4d-118.977323" TargetMode="External"/><Relationship Id="rId33005" Type="http://schemas.openxmlformats.org/officeDocument/2006/relationships/hyperlink" Target="https://www.google.com/maps/@42.278056,-72.053056,450m/data=!3m1!1e3!4m5!3m4!1s0x0:0x0!8m2!3d42.278056!4d-72.053056" TargetMode="External"/><Relationship Id="rId40221" Type="http://schemas.openxmlformats.org/officeDocument/2006/relationships/hyperlink" Target="https://www.google.com/maps/@36.660591,-79.299060,450m/data=!3m1!1e3!4m5!3m4!1s0x0:0x0!8m2!3d36.660591!4d-79.299060" TargetMode="External"/><Relationship Id="rId5936" Type="http://schemas.openxmlformats.org/officeDocument/2006/relationships/hyperlink" Target="https://www.bing.com/maps?cp=44.525887~-94.718812&amp;style=o&amp;lvl=18&amp;dir=0&amp;sp=point.44.525887_-94.718812_Fairfax" TargetMode="External"/><Relationship Id="rId18350" Type="http://schemas.openxmlformats.org/officeDocument/2006/relationships/hyperlink" Target="https://www.bing.com/maps?cp=36.781700~-78.923600&amp;style=o&amp;lvl=18&amp;dir=0&amp;sp=point.36.781700_-78.923600_Halifax%20(VA)" TargetMode="External"/><Relationship Id="rId22746" Type="http://schemas.openxmlformats.org/officeDocument/2006/relationships/hyperlink" Target="https://www.bing.com/maps?cp=41.801700~-71.518600&amp;style=o&amp;lvl=18&amp;dir=0&amp;sp=point.41.801700_-71.518600_Rhode%20Island%20State%20Energy%20Center" TargetMode="External"/><Relationship Id="rId36228" Type="http://schemas.openxmlformats.org/officeDocument/2006/relationships/hyperlink" Target="https://www.bing.com/maps?cp=43.150761~-75.371258&amp;style=o&amp;lvl=18&amp;dir=0&amp;sp=point.43.150761_-75.371258_Oneida%20County-%20DPW" TargetMode="External"/><Relationship Id="rId43444" Type="http://schemas.openxmlformats.org/officeDocument/2006/relationships/hyperlink" Target="https://www.bing.com/maps?cp=41.153697~-91.177102&amp;style=o&amp;lvl=18&amp;dir=0&amp;sp=point.41.153697_-91.177102_Wapello%20Solar%20LLC" TargetMode="External"/><Relationship Id="rId3487" Type="http://schemas.openxmlformats.org/officeDocument/2006/relationships/hyperlink" Target="https://www.google.com/maps/@41.444224,-94.766474,450m/data=!3m1!1e3!4m5!3m4!1s0x0:0x0!8m2!3d41.444224!4d-94.766474" TargetMode="External"/><Relationship Id="rId20297" Type="http://schemas.openxmlformats.org/officeDocument/2006/relationships/hyperlink" Target="https://www.google.com/maps/@35.226900,-119.629400,450m/data=!3m1!1e3!4m5!3m4!1s0x0:0x0!8m2!3d35.226900!4d-119.629400" TargetMode="External"/><Relationship Id="rId25969" Type="http://schemas.openxmlformats.org/officeDocument/2006/relationships/hyperlink" Target="https://www.google.com/maps/@45.221111,-96.637222,450m/data=!3m1!1e3!4m5!3m4!1s0x0:0x0!8m2!3d45.221111!4d-96.637222" TargetMode="External"/><Relationship Id="rId50660" Type="http://schemas.openxmlformats.org/officeDocument/2006/relationships/hyperlink" Target="https://www.bing.com/maps?cp=29.839700~-95.536850&amp;style=o&amp;lvl=18&amp;dir=0&amp;sp=point.29.839700_-95.536850_HEBHoustonDistributionCenter" TargetMode="External"/><Relationship Id="rId14613" Type="http://schemas.openxmlformats.org/officeDocument/2006/relationships/hyperlink" Target="https://www.google.com/maps/@70.482600,-157.425200,450m/data=!3m1!1e3!4m5!3m4!1s0x0:0x0!8m2!3d70.482600!4d-157.425200" TargetMode="External"/><Relationship Id="rId46667" Type="http://schemas.openxmlformats.org/officeDocument/2006/relationships/hyperlink" Target="https://www.google.com/maps/@36.347384,-82.598402,450m/data=!3m1!1e3!4m5!3m4!1s0x0:0x0!8m2!3d36.347384!4d-82.598402" TargetMode="External"/><Relationship Id="rId53883" Type="http://schemas.openxmlformats.org/officeDocument/2006/relationships/hyperlink" Target="https://www.google.com/maps/@42.220922,-71.730000,450m/data=!3m1!1e3!4m5!3m4!1s0x0:0x0!8m2!3d42.220922!4d-71.730000" TargetMode="External"/><Relationship Id="rId2570" Type="http://schemas.openxmlformats.org/officeDocument/2006/relationships/hyperlink" Target="https://www.bing.com/maps?cp=31.624501~-85.065237&amp;style=o&amp;lvl=18&amp;dir=0&amp;sp=point.31.624501_-85.065237_Walter%20F%20George" TargetMode="External"/><Relationship Id="rId12164" Type="http://schemas.openxmlformats.org/officeDocument/2006/relationships/hyperlink" Target="https://www.bing.com/maps?cp=34.306100~-81.330800&amp;style=o&amp;lvl=18&amp;dir=0&amp;sp=point.34.306100_-81.330800_Fairfield%20Pumped%20Storage" TargetMode="External"/><Relationship Id="rId35311" Type="http://schemas.openxmlformats.org/officeDocument/2006/relationships/hyperlink" Target="https://www.google.com/maps/@38.129759,-122.568158,450m/data=!3m1!1e3!4m5!3m4!1s0x0:0x0!8m2!3d38.129759!4d-122.568158" TargetMode="External"/><Relationship Id="rId5793" Type="http://schemas.openxmlformats.org/officeDocument/2006/relationships/hyperlink" Target="https://www.google.com/maps/@46.655000,-92.333300,450m/data=!3m1!1e3!4m5!3m4!1s0x0:0x0!8m2!3d46.655000!4d-92.333300" TargetMode="External"/><Relationship Id="rId15387" Type="http://schemas.openxmlformats.org/officeDocument/2006/relationships/hyperlink" Target="https://www.google.com/maps/@40.770690,-95.376830,450m/data=!3m1!1e3!4m5!3m4!1s0x0:0x0!8m2!3d40.770690!4d-95.376830" TargetMode="External"/><Relationship Id="rId17836" Type="http://schemas.openxmlformats.org/officeDocument/2006/relationships/hyperlink" Target="https://www.bing.com/maps?cp=43.442871~-72.056000&amp;style=o&amp;lvl=18&amp;dir=0&amp;sp=point.43.442871_-72.056000_NE%20Renewable%20Springfield,%20LLC" TargetMode="External"/><Relationship Id="rId38534" Type="http://schemas.openxmlformats.org/officeDocument/2006/relationships/hyperlink" Target="https://www.bing.com/maps?cp=42.334651~-71.074171&amp;style=o&amp;lvl=18&amp;dir=0&amp;sp=point.42.334651_-71.074171_Boston%20Medical%20Center%20CHP%20Plant" TargetMode="External"/><Relationship Id="rId45750" Type="http://schemas.openxmlformats.org/officeDocument/2006/relationships/hyperlink" Target="https://www.bing.com/maps?cp=41.631398~-73.876845&amp;style=o&amp;lvl=18&amp;dir=0&amp;sp=point.41.631398_-73.876845_County%20of%20Dutchess,%20NY%20(Airport)" TargetMode="External"/><Relationship Id="rId36085" Type="http://schemas.openxmlformats.org/officeDocument/2006/relationships/hyperlink" Target="https://www.google.com/maps/@34.831511,-87.842204,450m/data=!3m1!1e3!4m5!3m4!1s0x0:0x0!8m2!3d34.831511!4d-87.842204" TargetMode="External"/><Relationship Id="rId48973" Type="http://schemas.openxmlformats.org/officeDocument/2006/relationships/hyperlink" Target="https://www.google.com/maps/@43.735027,-88.473775,450m/data=!3m1!1e3!4m5!3m4!1s0x0:0x0!8m2!3d43.735027!4d-88.473775" TargetMode="External"/><Relationship Id="rId14470" Type="http://schemas.openxmlformats.org/officeDocument/2006/relationships/hyperlink" Target="https://www.bing.com/maps?cp=36.028611~-76.571944&amp;style=o&amp;lvl=18&amp;dir=0&amp;sp=point.36.028611_-76.571944_Edenton%20Generators" TargetMode="External"/><Relationship Id="rId17693" Type="http://schemas.openxmlformats.org/officeDocument/2006/relationships/hyperlink" Target="https://www.google.com/maps/@36.713100,-121.768600,450m/data=!3m1!1e3!4m5!3m4!1s0x0:0x0!8m2!3d36.713100!4d-121.768600" TargetMode="External"/><Relationship Id="rId32348" Type="http://schemas.openxmlformats.org/officeDocument/2006/relationships/hyperlink" Target="https://www.bing.com/maps?cp=32.686944~-115.647778&amp;style=o&amp;lvl=18&amp;dir=0&amp;sp=point.32.686944_-115.647778_Centinela%20Solar%20Energy" TargetMode="External"/><Relationship Id="rId53046" Type="http://schemas.openxmlformats.org/officeDocument/2006/relationships/hyperlink" Target="https://www.bing.com/maps?cp=37.283916~-97.215131&amp;style=o&amp;lvl=18&amp;dir=0&amp;sp=point.37.283916_-97.215131_WPWP" TargetMode="External"/><Relationship Id="rId38391" Type="http://schemas.openxmlformats.org/officeDocument/2006/relationships/hyperlink" Target="https://www.google.com/maps/@45.556056,-94.117112,450m/data=!3m1!1e3!4m5!3m4!1s0x0:0x0!8m2!3d45.556056!4d-94.117112" TargetMode="External"/><Relationship Id="rId42787" Type="http://schemas.openxmlformats.org/officeDocument/2006/relationships/hyperlink" Target="https://www.google.com/maps/@42.611300,-72.345200,450m/data=!3m1!1e3!4m5!3m4!1s0x0:0x0!8m2!3d42.611300!4d-72.345200" TargetMode="External"/><Relationship Id="rId7405" Type="http://schemas.openxmlformats.org/officeDocument/2006/relationships/hyperlink" Target="https://www.google.com/maps/@40.663500,-74.005100,450m/data=!3m1!1e3!4m5!3m4!1s0x0:0x0!8m2!3d40.663500!4d-74.005100" TargetMode="External"/><Relationship Id="rId10733" Type="http://schemas.openxmlformats.org/officeDocument/2006/relationships/hyperlink" Target="https://www.google.com/maps/@47.946900,-119.865300,450m/data=!3m1!1e3!4m5!3m4!1s0x0:0x0!8m2!3d47.946900!4d-119.865300" TargetMode="External"/><Relationship Id="rId24215" Type="http://schemas.openxmlformats.org/officeDocument/2006/relationships/hyperlink" Target="https://www.google.com/maps/@32.649700,-86.740000,450m/data=!3m1!1e3!4m5!3m4!1s0x0:0x0!8m2!3d32.649700!4d-86.740000" TargetMode="External"/><Relationship Id="rId31431" Type="http://schemas.openxmlformats.org/officeDocument/2006/relationships/hyperlink" Target="https://www.google.com/maps/@70.200000,-148.466667,450m/data=!3m1!1e3!4m5!3m4!1s0x0:0x0!8m2!3d70.200000!4d-148.466667" TargetMode="External"/><Relationship Id="rId13956" Type="http://schemas.openxmlformats.org/officeDocument/2006/relationships/hyperlink" Target="https://www.bing.com/maps?cp=41.557200~-93.524200&amp;style=o&amp;lvl=18&amp;dir=0&amp;sp=point.41.557200_-93.524200_Pleasant%20Hill" TargetMode="External"/><Relationship Id="rId27438" Type="http://schemas.openxmlformats.org/officeDocument/2006/relationships/hyperlink" Target="https://www.bing.com/maps?cp=37.438889~-77.128611&amp;style=o&amp;lvl=18&amp;dir=0&amp;sp=point.37.438889_-77.128611_Charles%20City" TargetMode="External"/><Relationship Id="rId8179" Type="http://schemas.openxmlformats.org/officeDocument/2006/relationships/hyperlink" Target="https://www.google.com/maps/@35.742800,-81.837200,450m/data=!3m1!1e3!4m5!3m4!1s0x0:0x0!8m2!3d35.742800!4d-81.837200" TargetMode="External"/><Relationship Id="rId34654" Type="http://schemas.openxmlformats.org/officeDocument/2006/relationships/hyperlink" Target="https://www.bing.com/maps?cp=26.451111~-98.177500&amp;style=o&amp;lvl=18&amp;dir=0&amp;sp=point.26.451111_-98.177500_Red%20Gate%20Power%20Plant" TargetMode="External"/><Relationship Id="rId41870" Type="http://schemas.openxmlformats.org/officeDocument/2006/relationships/hyperlink" Target="https://www.bing.com/maps?cp=39.493704~-76.146701&amp;style=o&amp;lvl=18&amp;dir=0&amp;sp=point.39.493704_-76.146701_APG%20New%20Chesapeake" TargetMode="External"/><Relationship Id="rId48136" Type="http://schemas.openxmlformats.org/officeDocument/2006/relationships/hyperlink" Target="https://www.bing.com/maps?cp=36.089369~-77.726806&amp;style=o&amp;lvl=18&amp;dir=0&amp;sp=point.36.089369_-77.726806_Cummins%20Whitakers%20PV%20Arrays" TargetMode="External"/><Relationship Id="rId55352" Type="http://schemas.openxmlformats.org/officeDocument/2006/relationships/hyperlink" Target="https://www.bing.com/maps?cp=42.204000~-78.642000&amp;style=o&amp;lvl=18&amp;dir=0&amp;sp=point.42.204000_-78.642000_Great%20Valley%20Gernatt" TargetMode="External"/><Relationship Id="rId1219" Type="http://schemas.openxmlformats.org/officeDocument/2006/relationships/hyperlink" Target="https://www.google.com/maps/@34.145220,-117.058481,450m/data=!3m1!1e3!4m5!3m4!1s0x0:0x0!8m2!3d34.145220!4d-117.058481" TargetMode="External"/><Relationship Id="rId37877" Type="http://schemas.openxmlformats.org/officeDocument/2006/relationships/hyperlink" Target="https://www.google.com/maps/@42.525486,-70.878239,450m/data=!3m1!1e3!4m5!3m4!1s0x0:0x0!8m2!3d42.525486!4d-70.878239" TargetMode="External"/><Relationship Id="rId9711" Type="http://schemas.openxmlformats.org/officeDocument/2006/relationships/hyperlink" Target="https://www.google.com/maps/@36.027800,-87.986100,450m/data=!3m1!1e3!4m5!3m4!1s0x0:0x0!8m2!3d36.027800!4d-87.986100" TargetMode="External"/><Relationship Id="rId10590" Type="http://schemas.openxmlformats.org/officeDocument/2006/relationships/hyperlink" Target="https://www.bing.com/maps?cp=36.599430~-78.300500&amp;style=o&amp;lvl=18&amp;dir=0&amp;sp=point.36.599430_-78.300500_John%20H%20Kerr" TargetMode="External"/><Relationship Id="rId19305" Type="http://schemas.openxmlformats.org/officeDocument/2006/relationships/hyperlink" Target="https://www.google.com/maps/@41.744973,-71.458415,450m/data=!3m1!1e3!4m5!3m4!1s0x0:0x0!8m2!3d41.744973!4d-71.458415" TargetMode="External"/><Relationship Id="rId26521" Type="http://schemas.openxmlformats.org/officeDocument/2006/relationships/hyperlink" Target="https://www.google.com/maps/@40.885556,-86.704444,450m/data=!3m1!1e3!4m5!3m4!1s0x0:0x0!8m2!3d40.885556!4d-86.704444" TargetMode="External"/><Relationship Id="rId30917" Type="http://schemas.openxmlformats.org/officeDocument/2006/relationships/hyperlink" Target="https://www.google.com/maps/@41.621667,-109.811944,450m/data=!3m1!1e3!4m5!3m4!1s0x0:0x0!8m2!3d41.621667!4d-109.811944" TargetMode="External"/><Relationship Id="rId7262" Type="http://schemas.openxmlformats.org/officeDocument/2006/relationships/hyperlink" Target="https://www.bing.com/maps?cp=40.837500~-74.024400&amp;style=o&amp;lvl=18&amp;dir=0&amp;sp=point.40.837500_-74.024400_Bergen%20Generating%20Station" TargetMode="External"/><Relationship Id="rId24072" Type="http://schemas.openxmlformats.org/officeDocument/2006/relationships/hyperlink" Target="https://www.bing.com/maps?cp=39.580000~-81.656400&amp;style=o&amp;lvl=18&amp;dir=0&amp;sp=point.39.580000_-81.656400_Washington%20Energy%20Facility" TargetMode="External"/><Relationship Id="rId29744" Type="http://schemas.openxmlformats.org/officeDocument/2006/relationships/hyperlink" Target="https://www.bing.com/maps?cp=36.028056~-119.074722&amp;style=o&amp;lvl=18&amp;dir=0&amp;sp=point.36.028056_-119.074722_Solar%20Photovoltaic%20Project" TargetMode="External"/><Relationship Id="rId36960" Type="http://schemas.openxmlformats.org/officeDocument/2006/relationships/hyperlink" Target="https://www.bing.com/maps?cp=35.836544~-77.108044&amp;style=o&amp;lvl=18&amp;dir=0&amp;sp=point.35.836544_-77.108044_Williamston%20West%20Farm,%20LLC" TargetMode="External"/><Relationship Id="rId51615" Type="http://schemas.openxmlformats.org/officeDocument/2006/relationships/hyperlink" Target="https://www.google.com/maps/@31.104090,-102.606250,450m/data=!3m1!1e3!4m5!3m4!1s0x0:0x0!8m2!3d31.104090!4d-102.606250" TargetMode="External"/><Relationship Id="rId27295" Type="http://schemas.openxmlformats.org/officeDocument/2006/relationships/hyperlink" Target="https://www.google.com/maps/@37.309700,-78.058900,450m/data=!3m1!1e3!4m5!3m4!1s0x0:0x0!8m2!3d37.309700!4d-78.058900" TargetMode="External"/><Relationship Id="rId54838" Type="http://schemas.openxmlformats.org/officeDocument/2006/relationships/hyperlink" Target="https://www.bing.com/maps?cp=39.905100~-74.235121&amp;style=o&amp;lvl=18&amp;dir=0&amp;sp=point.39.905100_-74.235121_NJ%20-%20CS%20Energy%20-%20Berkeley%201" TargetMode="External"/><Relationship Id="rId3525" Type="http://schemas.openxmlformats.org/officeDocument/2006/relationships/hyperlink" Target="https://www.google.com/maps/@41.727800,-92.447900,450m/data=!3m1!1e3!4m5!3m4!1s0x0:0x0!8m2!3d41.727800!4d-92.447900" TargetMode="External"/><Relationship Id="rId13119" Type="http://schemas.openxmlformats.org/officeDocument/2006/relationships/hyperlink" Target="https://www.google.com/maps/@34.797820,-87.625370,450m/data=!3m1!1e3!4m5!3m4!1s0x0:0x0!8m2!3d34.797820!4d-87.625370" TargetMode="External"/><Relationship Id="rId20335" Type="http://schemas.openxmlformats.org/officeDocument/2006/relationships/hyperlink" Target="https://www.google.com/maps/@39.587100,-75.634300,450m/data=!3m1!1e3!4m5!3m4!1s0x0:0x0!8m2!3d39.587100!4d-75.634300" TargetMode="External"/><Relationship Id="rId52389" Type="http://schemas.openxmlformats.org/officeDocument/2006/relationships/hyperlink" Target="https://www.google.com/maps/@45.319170,-94.555000,450m/data=!3m1!1e3!4m5!3m4!1s0x0:0x0!8m2!3d45.319170!4d-94.555000" TargetMode="External"/><Relationship Id="rId1076" Type="http://schemas.openxmlformats.org/officeDocument/2006/relationships/hyperlink" Target="https://www.bing.com/maps?cp=32.673097~-115.392026&amp;style=o&amp;lvl=18&amp;dir=0&amp;sp=point.32.673097_-115.392026_Drop%205%20(CA)" TargetMode="External"/><Relationship Id="rId41033" Type="http://schemas.openxmlformats.org/officeDocument/2006/relationships/hyperlink" Target="https://www.google.com/maps/@39.306000,-101.074400,450m/data=!3m1!1e3!4m5!3m4!1s0x0:0x0!8m2!3d39.306000!4d-101.074400" TargetMode="External"/><Relationship Id="rId4299" Type="http://schemas.openxmlformats.org/officeDocument/2006/relationships/hyperlink" Target="https://www.google.com/maps/@38.615579,-95.279742,450m/data=!3m1!1e3!4m5!3m4!1s0x0:0x0!8m2!3d38.615579!4d-95.279742" TargetMode="External"/><Relationship Id="rId6748" Type="http://schemas.openxmlformats.org/officeDocument/2006/relationships/hyperlink" Target="https://www.bing.com/maps?cp=40.388300~-95.846400&amp;style=o&amp;lvl=18&amp;dir=0&amp;sp=point.40.388300_-95.846400_Auburn" TargetMode="External"/><Relationship Id="rId19162" Type="http://schemas.openxmlformats.org/officeDocument/2006/relationships/hyperlink" Target="https://www.bing.com/maps?cp=44.170600~-72.099400&amp;style=o&amp;lvl=18&amp;dir=0&amp;sp=point.44.170600_-72.099400_Boltonville%20Hydro%20Associates" TargetMode="External"/><Relationship Id="rId23558" Type="http://schemas.openxmlformats.org/officeDocument/2006/relationships/hyperlink" Target="https://www.bing.com/maps?cp=42.248800~-84.376700&amp;style=o&amp;lvl=18&amp;dir=0&amp;sp=point.42.248800_-84.376700_Jackson%20Generating%20Station" TargetMode="External"/><Relationship Id="rId30774" Type="http://schemas.openxmlformats.org/officeDocument/2006/relationships/hyperlink" Target="https://www.bing.com/maps?cp=48.232500~-103.952780&amp;style=o&amp;lvl=18&amp;dir=0&amp;sp=point.48.232500_-103.952780_Pioneer%20Generation%20Station" TargetMode="External"/><Relationship Id="rId44256" Type="http://schemas.openxmlformats.org/officeDocument/2006/relationships/hyperlink" Target="https://www.bing.com/maps?cp=37.412400~-122.024000&amp;style=o&amp;lvl=18&amp;dir=0&amp;sp=point.37.412400_-122.024000_JSR000%20N%20Mathilda%20Fuel%20Cell" TargetMode="External"/><Relationship Id="rId46705" Type="http://schemas.openxmlformats.org/officeDocument/2006/relationships/hyperlink" Target="https://www.google.com/maps/@34.870764,-118.319500,450m/data=!3m1!1e3!4m5!3m4!1s0x0:0x0!8m2!3d34.870764!4d-118.319500" TargetMode="External"/><Relationship Id="rId51472" Type="http://schemas.openxmlformats.org/officeDocument/2006/relationships/hyperlink" Target="https://www.bing.com/maps?cp=27.863347~-82.517381&amp;style=o&amp;lvl=18&amp;dir=0&amp;sp=point.27.863347_-82.517381_South%20Tampa%20Resilience%20Project" TargetMode="External"/><Relationship Id="rId53921" Type="http://schemas.openxmlformats.org/officeDocument/2006/relationships/hyperlink" Target="https://www.google.com/maps/@33.877514,-100.890246,450m/data=!3m1!1e3!4m5!3m4!1s0x0:0x0!8m2!3d33.877514!4d-100.890246" TargetMode="External"/><Relationship Id="rId12202" Type="http://schemas.openxmlformats.org/officeDocument/2006/relationships/hyperlink" Target="https://www.bing.com/maps?cp=34.025600~-82.595300&amp;style=o&amp;lvl=18&amp;dir=0&amp;sp=point.34.025600_-82.595300_Richard%20B%20Russell" TargetMode="External"/><Relationship Id="rId33997" Type="http://schemas.openxmlformats.org/officeDocument/2006/relationships/hyperlink" Target="https://www.google.com/maps/@26.522222,-97.691111,450m/data=!3m1!1e3!4m5!3m4!1s0x0:0x0!8m2!3d26.522222!4d-97.691111" TargetMode="External"/><Relationship Id="rId49928" Type="http://schemas.openxmlformats.org/officeDocument/2006/relationships/hyperlink" Target="https://www.bing.com/maps?cp=40.313772~-98.960279&amp;style=o&amp;lvl=18&amp;dir=0&amp;sp=point.40.313772_-98.960279_SPPW1,%20LLC" TargetMode="External"/><Relationship Id="rId5831" Type="http://schemas.openxmlformats.org/officeDocument/2006/relationships/hyperlink" Target="https://www.google.com/maps/@44.781000,-93.042000,450m/data=!3m1!1e3!4m5!3m4!1s0x0:0x0!8m2!3d44.781000!4d-93.042000" TargetMode="External"/><Relationship Id="rId15425" Type="http://schemas.openxmlformats.org/officeDocument/2006/relationships/hyperlink" Target="https://www.google.com/maps/@41.780735,-89.689416,450m/data=!3m1!1e3!4m5!3m4!1s0x0:0x0!8m2!3d41.780735!4d-89.689416" TargetMode="External"/><Relationship Id="rId22641" Type="http://schemas.openxmlformats.org/officeDocument/2006/relationships/hyperlink" Target="https://www.google.com/maps/@35.543800,-89.198000,450m/data=!3m1!1e3!4m5!3m4!1s0x0:0x0!8m2!3d35.543800!4d-89.198000" TargetMode="External"/><Relationship Id="rId47479" Type="http://schemas.openxmlformats.org/officeDocument/2006/relationships/hyperlink" Target="https://www.google.com/maps/@42.393012,-72.520230,450m/data=!3m1!1e3!4m5!3m4!1s0x0:0x0!8m2!3d42.393012!4d-72.520230" TargetMode="External"/><Relationship Id="rId54695" Type="http://schemas.openxmlformats.org/officeDocument/2006/relationships/hyperlink" Target="https://www.google.com/maps/@39.379117,-79.367778,450m/data=!3m1!1e3!4m5!3m4!1s0x0:0x0!8m2!3d39.379117!4d-79.367778" TargetMode="External"/><Relationship Id="rId3382" Type="http://schemas.openxmlformats.org/officeDocument/2006/relationships/hyperlink" Target="https://www.bing.com/maps?cp=42.069987~-90.697657&amp;style=o&amp;lvl=18&amp;dir=0&amp;sp=point.42.069987_-90.697657_Iowa%20Hydro%20LLC" TargetMode="External"/><Relationship Id="rId20192" Type="http://schemas.openxmlformats.org/officeDocument/2006/relationships/hyperlink" Target="https://www.bing.com/maps?cp=41.670300~-87.480300&amp;style=o&amp;lvl=18&amp;dir=0&amp;sp=point.41.670300_-87.480300_Whiting%20Refinery" TargetMode="External"/><Relationship Id="rId36123" Type="http://schemas.openxmlformats.org/officeDocument/2006/relationships/hyperlink" Target="https://www.google.com/maps/@41.593314,-71.018053,450m/data=!3m1!1e3!4m5!3m4!1s0x0:0x0!8m2!3d41.593314!4d-71.018053" TargetMode="External"/><Relationship Id="rId40519" Type="http://schemas.openxmlformats.org/officeDocument/2006/relationships/hyperlink" Target="https://www.google.com/maps/@33.344319,-81.261774,450m/data=!3m1!1e3!4m5!3m4!1s0x0:0x0!8m2!3d33.344319!4d-81.261774" TargetMode="External"/><Relationship Id="rId16199" Type="http://schemas.openxmlformats.org/officeDocument/2006/relationships/hyperlink" Target="https://www.google.com/maps/@28.262778,-81.548611,450m/data=!3m1!1e3!4m5!3m4!1s0x0:0x0!8m2!3d28.262778!4d-81.548611" TargetMode="External"/><Relationship Id="rId18648" Type="http://schemas.openxmlformats.org/officeDocument/2006/relationships/hyperlink" Target="https://www.bing.com/maps?cp=42.636558~-114.557764&amp;style=o&amp;lvl=18&amp;dir=0&amp;sp=point.42.636558_-114.557764_Marco%20Ranch" TargetMode="External"/><Relationship Id="rId25864" Type="http://schemas.openxmlformats.org/officeDocument/2006/relationships/hyperlink" Target="https://www.bing.com/maps?cp=44.536688~-92.915528&amp;style=o&amp;lvl=18&amp;dir=0&amp;sp=point.44.536688_-92.915528_Cannon%20Falls%20Energy%20Center" TargetMode="External"/><Relationship Id="rId39346" Type="http://schemas.openxmlformats.org/officeDocument/2006/relationships/hyperlink" Target="https://www.bing.com/maps?cp=40.746778~-73.972226&amp;style=o&amp;lvl=18&amp;dir=0&amp;sp=point.40.746778_-73.972226_NYU%20LANGONE%20HEALTH" TargetMode="External"/><Relationship Id="rId46562" Type="http://schemas.openxmlformats.org/officeDocument/2006/relationships/hyperlink" Target="https://www.bing.com/maps?cp=30.064779~-95.429453&amp;style=o&amp;lvl=18&amp;dir=0&amp;sp=point.30.064779_-95.429453_WAL849" TargetMode="External"/><Relationship Id="rId50958" Type="http://schemas.openxmlformats.org/officeDocument/2006/relationships/hyperlink" Target="https://www.bing.com/maps?cp=28.812804~-96.977765&amp;style=o&amp;lvl=18&amp;dir=0&amp;sp=point.28.812804_-96.977765_OTHERCitizensHospital" TargetMode="External"/><Relationship Id="rId49785" Type="http://schemas.openxmlformats.org/officeDocument/2006/relationships/hyperlink" Target="https://www.google.com/maps/@35.668902,-91.187108,450m/data=!3m1!1e3!4m5!3m4!1s0x0:0x0!8m2!3d35.668902!4d-91.187108" TargetMode="External"/><Relationship Id="rId17731" Type="http://schemas.openxmlformats.org/officeDocument/2006/relationships/hyperlink" Target="https://www.google.com/maps/@44.678100,-67.547700,450m/data=!3m1!1e3!4m5!3m4!1s0x0:0x0!8m2!3d44.678100!4d-67.547700" TargetMode="External"/><Relationship Id="rId2868" Type="http://schemas.openxmlformats.org/officeDocument/2006/relationships/hyperlink" Target="https://www.bing.com/maps?cp=41.509959~-90.534021&amp;style=o&amp;lvl=18&amp;dir=0&amp;sp=point.41.509959_-90.534021_Moline" TargetMode="External"/><Relationship Id="rId15282" Type="http://schemas.openxmlformats.org/officeDocument/2006/relationships/hyperlink" Target="https://www.bing.com/maps?cp=38.118100~-78.213900&amp;style=o&amp;lvl=18&amp;dir=0&amp;sp=point.38.118100_-78.213900_Louisa%20Generation%20Facility" TargetMode="External"/><Relationship Id="rId35609" Type="http://schemas.openxmlformats.org/officeDocument/2006/relationships/hyperlink" Target="https://www.google.com/maps/@35.458889,-79.173889,450m/data=!3m1!1e3!4m5!3m4!1s0x0:0x0!8m2!3d35.458889!4d-79.173889" TargetMode="External"/><Relationship Id="rId42825" Type="http://schemas.openxmlformats.org/officeDocument/2006/relationships/hyperlink" Target="https://www.google.com/maps/@36.766550,-119.798580,450m/data=!3m1!1e3!4m5!3m4!1s0x0:0x0!8m2!3d36.766550!4d-119.798580" TargetMode="External"/><Relationship Id="rId40376" Type="http://schemas.openxmlformats.org/officeDocument/2006/relationships/hyperlink" Target="https://www.bing.com/maps?cp=39.596300~-116.894200&amp;style=o&amp;lvl=18&amp;dir=0&amp;sp=point.39.596300_-116.894200_McGinness%20Hills%203" TargetMode="External"/><Relationship Id="rId1951" Type="http://schemas.openxmlformats.org/officeDocument/2006/relationships/hyperlink" Target="https://www.google.com/maps/@39.738860,-75.503840,450m/data=!3m1!1e3!4m5!3m4!1s0x0:0x0!8m2!3d39.738860!4d-75.503840" TargetMode="External"/><Relationship Id="rId11545" Type="http://schemas.openxmlformats.org/officeDocument/2006/relationships/hyperlink" Target="https://www.google.com/maps/@42.837800,-105.776900,450m/data=!3m1!1e3!4m5!3m4!1s0x0:0x0!8m2!3d42.837800!4d-105.776900" TargetMode="External"/><Relationship Id="rId43599" Type="http://schemas.openxmlformats.org/officeDocument/2006/relationships/hyperlink" Target="https://www.google.com/maps/@36.353675,-119.400823,450m/data=!3m1!1e3!4m5!3m4!1s0x0:0x0!8m2!3d36.353675!4d-119.400823" TargetMode="External"/><Relationship Id="rId8217" Type="http://schemas.openxmlformats.org/officeDocument/2006/relationships/hyperlink" Target="https://www.google.com/maps/@35.597500,-80.965800,450m/data=!3m1!1e3!4m5!3m4!1s0x0:0x0!8m2!3d35.597500!4d-80.965800" TargetMode="External"/><Relationship Id="rId25027" Type="http://schemas.openxmlformats.org/officeDocument/2006/relationships/hyperlink" Target="https://www.google.com/maps/@36.407800,-114.960600,450m/data=!3m1!1e3!4m5!3m4!1s0x0:0x0!8m2!3d36.407800!4d-114.960600" TargetMode="External"/><Relationship Id="rId32243" Type="http://schemas.openxmlformats.org/officeDocument/2006/relationships/hyperlink" Target="https://www.google.com/maps/@34.848611,-118.352778,450m/data=!3m1!1e3!4m5!3m4!1s0x0:0x0!8m2!3d34.848611!4d-118.352778" TargetMode="External"/><Relationship Id="rId14768" Type="http://schemas.openxmlformats.org/officeDocument/2006/relationships/hyperlink" Target="https://www.bing.com/maps?cp=36.699400~-96.927800&amp;style=o&amp;lvl=18&amp;dir=0&amp;sp=point.36.699400_-96.927800_Kaw%20Hydro" TargetMode="External"/><Relationship Id="rId21984" Type="http://schemas.openxmlformats.org/officeDocument/2006/relationships/hyperlink" Target="https://www.bing.com/maps?cp=34.746250~-78.807292&amp;style=o&amp;lvl=18&amp;dir=0&amp;sp=point.34.746250_-78.807292_Smithfield%20Farmland%20Corp%20Bladen" TargetMode="External"/><Relationship Id="rId35466" Type="http://schemas.openxmlformats.org/officeDocument/2006/relationships/hyperlink" Target="https://www.bing.com/maps?cp=39.988564~-85.770858&amp;style=o&amp;lvl=18&amp;dir=0&amp;sp=point.39.988564_-85.770858_IMPA%20Pendleton%20Solar%20Park" TargetMode="External"/><Relationship Id="rId37915" Type="http://schemas.openxmlformats.org/officeDocument/2006/relationships/hyperlink" Target="https://www.google.com/maps/@35.287803,-77.795061,450m/data=!3m1!1e3!4m5!3m4!1s0x0:0x0!8m2!3d35.287803!4d-77.795061" TargetMode="External"/><Relationship Id="rId42682" Type="http://schemas.openxmlformats.org/officeDocument/2006/relationships/hyperlink" Target="https://www.bing.com/maps?cp=35.416104~-78.409231&amp;style=o&amp;lvl=18&amp;dir=0&amp;sp=point.35.416104_-78.409231_ESA%20Four%20Oaks%202%20NC%20LLC" TargetMode="External"/><Relationship Id="rId7300" Type="http://schemas.openxmlformats.org/officeDocument/2006/relationships/hyperlink" Target="https://www.bing.com/maps?cp=40.621700~-74.207200&amp;style=o&amp;lvl=18&amp;dir=0&amp;sp=point.40.621700_-74.207200_PSEG%20Linden%20Generating%20Station" TargetMode="External"/><Relationship Id="rId13851" Type="http://schemas.openxmlformats.org/officeDocument/2006/relationships/hyperlink" Target="https://www.google.com/maps/@31.254600,-88.029900,450m/data=!3m1!1e3!4m5!3m4!1s0x0:0x0!8m2!3d31.254600!4d-88.029900" TargetMode="External"/><Relationship Id="rId24110" Type="http://schemas.openxmlformats.org/officeDocument/2006/relationships/hyperlink" Target="https://www.bing.com/maps?cp=42.272800~-73.849200&amp;style=o&amp;lvl=18&amp;dir=0&amp;sp=point.42.272800_-73.849200_Athens%20Generating%20Plant" TargetMode="External"/><Relationship Id="rId38689" Type="http://schemas.openxmlformats.org/officeDocument/2006/relationships/hyperlink" Target="https://www.google.com/maps/@34.736859,-118.304071,450m/data=!3m1!1e3!4m5!3m4!1s0x0:0x0!8m2!3d34.736859!4d-118.304071" TargetMode="External"/><Relationship Id="rId27333" Type="http://schemas.openxmlformats.org/officeDocument/2006/relationships/hyperlink" Target="https://www.google.com/maps/@36.763900,-77.810800,450m/data=!3m1!1e3!4m5!3m4!1s0x0:0x0!8m2!3d36.763900!4d-77.810800" TargetMode="External"/><Relationship Id="rId31729" Type="http://schemas.openxmlformats.org/officeDocument/2006/relationships/hyperlink" Target="https://www.google.com/maps/@39.039444,-76.982500,450m/data=!3m1!1e3!4m5!3m4!1s0x0:0x0!8m2!3d39.039444!4d-76.982500" TargetMode="External"/><Relationship Id="rId8074" Type="http://schemas.openxmlformats.org/officeDocument/2006/relationships/hyperlink" Target="https://www.bing.com/maps?cp=45.003800~-74.799400&amp;style=o&amp;lvl=18&amp;dir=0&amp;sp=point.45.003800_-74.799400_Robert%20Moses%20Power%20Dam" TargetMode="External"/><Relationship Id="rId37772" Type="http://schemas.openxmlformats.org/officeDocument/2006/relationships/hyperlink" Target="https://www.bing.com/maps?cp=38.390756~-121.947770&amp;style=o&amp;lvl=18&amp;dir=0&amp;sp=point.38.390756_-121.947770_Genentech%20Vacaville%20Meter" TargetMode="External"/><Relationship Id="rId48031" Type="http://schemas.openxmlformats.org/officeDocument/2006/relationships/hyperlink" Target="https://www.google.com/maps/@27.243540,-80.670970,450m/data=!3m1!1e3!4m5!3m4!1s0x0:0x0!8m2!3d27.243540!4d-80.670970" TargetMode="External"/><Relationship Id="rId52427" Type="http://schemas.openxmlformats.org/officeDocument/2006/relationships/hyperlink" Target="https://www.google.com/maps/@35.000900,-118.898300,450m/data=!3m1!1e3!4m5!3m4!1s0x0:0x0!8m2!3d35.000900!4d-118.898300" TargetMode="External"/><Relationship Id="rId1114" Type="http://schemas.openxmlformats.org/officeDocument/2006/relationships/hyperlink" Target="https://www.bing.com/maps?cp=37.139000~-119.489800&amp;style=o&amp;lvl=18&amp;dir=0&amp;sp=point.37.139000_-119.489800_Big%20Creek%204" TargetMode="External"/><Relationship Id="rId19200" Type="http://schemas.openxmlformats.org/officeDocument/2006/relationships/hyperlink" Target="https://www.bing.com/maps?cp=37.874056~-120.477556&amp;style=o&amp;lvl=18&amp;dir=0&amp;sp=point.37.874056_-120.477556_Pacific-Ultrapower%20Chinese%20Station" TargetMode="External"/><Relationship Id="rId4337" Type="http://schemas.openxmlformats.org/officeDocument/2006/relationships/hyperlink" Target="https://www.google.com/maps/@39.904922,-95.803367,450m/data=!3m1!1e3!4m5!3m4!1s0x0:0x0!8m2!3d39.904922!4d-95.803367" TargetMode="External"/><Relationship Id="rId21147" Type="http://schemas.openxmlformats.org/officeDocument/2006/relationships/hyperlink" Target="https://www.google.com/maps/@42.105669,-83.498845,450m/data=!3m1!1e3!4m5!3m4!1s0x0:0x0!8m2!3d42.105669!4d-83.498845" TargetMode="External"/><Relationship Id="rId30812" Type="http://schemas.openxmlformats.org/officeDocument/2006/relationships/hyperlink" Target="https://www.bing.com/maps?cp=45.269444~-122.771667&amp;style=o&amp;lvl=18&amp;dir=0&amp;sp=point.45.269444_-122.771667_Baldock%20Solar%20Highway" TargetMode="External"/><Relationship Id="rId51510" Type="http://schemas.openxmlformats.org/officeDocument/2006/relationships/hyperlink" Target="https://www.bing.com/maps?cp=31.029028~-96.934783&amp;style=o&amp;lvl=18&amp;dir=0&amp;sp=point.31.029028_-96.934783_Orion%20II%20Solar%20Project" TargetMode="External"/><Relationship Id="rId10888" Type="http://schemas.openxmlformats.org/officeDocument/2006/relationships/hyperlink" Target="https://www.bing.com/maps?cp=47.995100~-119.640400&amp;style=o&amp;lvl=18&amp;dir=0&amp;sp=point.47.995100_-119.640400_Chief%20Joseph" TargetMode="External"/><Relationship Id="rId26819" Type="http://schemas.openxmlformats.org/officeDocument/2006/relationships/hyperlink" Target="https://www.google.com/maps/@34.833200,-92.157103,450m/data=!3m1!1e3!4m5!3m4!1s0x0:0x0!8m2!3d34.833200!4d-92.157103" TargetMode="External"/><Relationship Id="rId27190" Type="http://schemas.openxmlformats.org/officeDocument/2006/relationships/hyperlink" Target="https://www.bing.com/maps?cp=38.384700~-75.634400&amp;style=o&amp;lvl=18&amp;dir=0&amp;sp=point.38.384700_-75.634400_Wicomico" TargetMode="External"/><Relationship Id="rId47517" Type="http://schemas.openxmlformats.org/officeDocument/2006/relationships/hyperlink" Target="https://www.google.com/maps/@29.485620,-82.843455,450m/data=!3m1!1e3!4m5!3m4!1s0x0:0x0!8m2!3d29.485620!4d-82.843455" TargetMode="External"/><Relationship Id="rId54733" Type="http://schemas.openxmlformats.org/officeDocument/2006/relationships/hyperlink" Target="https://www.google.com/maps/@41.417790,-88.837544,450m/data=!3m1!1e3!4m5!3m4!1s0x0:0x0!8m2!3d41.417790!4d-88.837544" TargetMode="External"/><Relationship Id="rId31586" Type="http://schemas.openxmlformats.org/officeDocument/2006/relationships/hyperlink" Target="https://www.bing.com/maps?cp=34.063056~-117.163889&amp;style=o&amp;lvl=18&amp;dir=0&amp;sp=point.34.063056_-117.163889_Energy%20Center" TargetMode="External"/><Relationship Id="rId45068" Type="http://schemas.openxmlformats.org/officeDocument/2006/relationships/hyperlink" Target="https://www.bing.com/maps?cp=41.793111~-71.553484&amp;style=o&amp;lvl=18&amp;dir=0&amp;sp=point.41.793111_-71.553484_Plainfield%20Pike" TargetMode="External"/><Relationship Id="rId52284" Type="http://schemas.openxmlformats.org/officeDocument/2006/relationships/hyperlink" Target="https://www.bing.com/maps?cp=29.705627~-95.619133&amp;style=o&amp;lvl=18&amp;dir=0&amp;sp=point.29.705627_-95.619133_OTHERNFBWA" TargetMode="External"/><Relationship Id="rId3420" Type="http://schemas.openxmlformats.org/officeDocument/2006/relationships/hyperlink" Target="https://www.bing.com/maps?cp=41.590218~-93.619499&amp;style=o&amp;lvl=18&amp;dir=0&amp;sp=point.41.590218_-93.619499_River%20Hills" TargetMode="External"/><Relationship Id="rId13014" Type="http://schemas.openxmlformats.org/officeDocument/2006/relationships/hyperlink" Target="https://www.bing.com/maps?cp=26.557500~-99.164200&amp;style=o&amp;lvl=18&amp;dir=0&amp;sp=point.26.557500_-99.164200_Falcon%20Dam%20&amp;%20Power" TargetMode="External"/><Relationship Id="rId20230" Type="http://schemas.openxmlformats.org/officeDocument/2006/relationships/hyperlink" Target="https://www.bing.com/maps?cp=38.383600~-78.652800&amp;style=o&amp;lvl=18&amp;dir=0&amp;sp=point.38.383600_-78.652800_Elkton" TargetMode="External"/><Relationship Id="rId25902" Type="http://schemas.openxmlformats.org/officeDocument/2006/relationships/hyperlink" Target="https://www.bing.com/maps?cp=42.858600~-77.087200&amp;style=o&amp;lvl=18&amp;dir=0&amp;sp=point.42.858600_-77.087200_Ontario%20LFGTE" TargetMode="External"/><Relationship Id="rId6643" Type="http://schemas.openxmlformats.org/officeDocument/2006/relationships/hyperlink" Target="https://www.google.com/maps/@47.537500,-111.194969,450m/data=!3m1!1e3!4m5!3m4!1s0x0:0x0!8m2!3d47.537500!4d-111.194969" TargetMode="External"/><Relationship Id="rId16237" Type="http://schemas.openxmlformats.org/officeDocument/2006/relationships/hyperlink" Target="https://www.google.com/maps/@41.737800,-108.787500,450m/data=!3m1!1e3!4m5!3m4!1s0x0:0x0!8m2!3d41.737800!4d-108.787500" TargetMode="External"/><Relationship Id="rId23453" Type="http://schemas.openxmlformats.org/officeDocument/2006/relationships/hyperlink" Target="https://www.google.com/maps/@30.566400,-87.115000,450m/data=!3m1!1e3!4m5!3m4!1s0x0:0x0!8m2!3d30.566400!4d-87.115000" TargetMode="External"/><Relationship Id="rId46600" Type="http://schemas.openxmlformats.org/officeDocument/2006/relationships/hyperlink" Target="https://www.bing.com/maps?cp=29.877618~-95.651482&amp;style=o&amp;lvl=18&amp;dir=0&amp;sp=point.29.877618_-95.651482_WAL1040" TargetMode="External"/><Relationship Id="rId4194" Type="http://schemas.openxmlformats.org/officeDocument/2006/relationships/hyperlink" Target="https://www.bing.com/maps?cp=39.149200~-94.638100&amp;style=o&amp;lvl=18&amp;dir=0&amp;sp=point.39.149200_-94.638100_Quindaro" TargetMode="External"/><Relationship Id="rId9866" Type="http://schemas.openxmlformats.org/officeDocument/2006/relationships/hyperlink" Target="https://www.bing.com/maps?cp=27.819412~-97.419203&amp;style=o&amp;lvl=18&amp;dir=0&amp;sp=point.27.819412_-97.419203_Nueces%20Bay" TargetMode="External"/><Relationship Id="rId26676" Type="http://schemas.openxmlformats.org/officeDocument/2006/relationships/hyperlink" Target="https://www.bing.com/maps?cp=42.584200~-94.746700&amp;style=o&amp;lvl=18&amp;dir=0&amp;sp=point.42.584200_-94.746700_Pomeroy%20Wind%20Farm" TargetMode="External"/><Relationship Id="rId33892" Type="http://schemas.openxmlformats.org/officeDocument/2006/relationships/hyperlink" Target="https://www.bing.com/maps?cp=32.940833~-112.881389&amp;style=o&amp;lvl=18&amp;dir=0&amp;sp=point.32.940833_-112.881389_Gila%20Bend%20Hybrid" TargetMode="External"/><Relationship Id="rId44151" Type="http://schemas.openxmlformats.org/officeDocument/2006/relationships/hyperlink" Target="https://www.google.com/maps/@41.865224,-70.958257,450m/data=!3m1!1e3!4m5!3m4!1s0x0:0x0!8m2!3d41.865224!4d-70.958257" TargetMode="External"/><Relationship Id="rId49823" Type="http://schemas.openxmlformats.org/officeDocument/2006/relationships/hyperlink" Target="https://www.google.com/maps/@29.350992,-100.562028,450m/data=!3m1!1e3!4m5!3m4!1s0x0:0x0!8m2!3d29.350992!4d-100.562028" TargetMode="External"/><Relationship Id="rId47374" Type="http://schemas.openxmlformats.org/officeDocument/2006/relationships/hyperlink" Target="https://www.bing.com/maps?cp=40.988822~-76.792917&amp;style=o&amp;lvl=18&amp;dir=0&amp;sp=point.40.988822_-76.792917_Cottontail%20Solar%204" TargetMode="External"/><Relationship Id="rId54590" Type="http://schemas.openxmlformats.org/officeDocument/2006/relationships/hyperlink" Target="https://www.bing.com/maps?cp=39.917070~-88.896147&amp;style=o&amp;lvl=18&amp;dir=0&amp;sp=point.39.917070_-88.896147_Macon%20County%20IL%20S1" TargetMode="External"/><Relationship Id="rId2906" Type="http://schemas.openxmlformats.org/officeDocument/2006/relationships/hyperlink" Target="https://www.bing.com/maps?cp=38.607456~-89.524514&amp;style=o&amp;lvl=18&amp;dir=0&amp;sp=point.38.607456_-89.524514_Breese" TargetMode="External"/><Relationship Id="rId15320" Type="http://schemas.openxmlformats.org/officeDocument/2006/relationships/hyperlink" Target="https://www.bing.com/maps?cp=35.657800~-89.396400&amp;style=o&amp;lvl=18&amp;dir=0&amp;sp=point.35.657800_-89.396400_Lagoon%20Creek" TargetMode="External"/><Relationship Id="rId29899" Type="http://schemas.openxmlformats.org/officeDocument/2006/relationships/hyperlink" Target="https://www.google.com/maps/@46.658000,-121.128700,450m/data=!3m1!1e3!4m5!3m4!1s0x0:0x0!8m2!3d46.658000!4d-121.128700" TargetMode="External"/><Relationship Id="rId40414" Type="http://schemas.openxmlformats.org/officeDocument/2006/relationships/hyperlink" Target="https://www.bing.com/maps?cp=44.779729~-73.105823&amp;style=o&amp;lvl=18&amp;dir=0&amp;sp=point.44.779729_-73.105823_Saint%20Albans%20Solar" TargetMode="External"/><Relationship Id="rId18543" Type="http://schemas.openxmlformats.org/officeDocument/2006/relationships/hyperlink" Target="https://www.google.com/maps/@41.802200,-70.787500,450m/data=!3m1!1e3!4m5!3m4!1s0x0:0x0!8m2!3d41.802200!4d-70.787500" TargetMode="External"/><Relationship Id="rId22939" Type="http://schemas.openxmlformats.org/officeDocument/2006/relationships/hyperlink" Target="https://www.google.com/maps/@35.983300,-95.934600,450m/data=!3m1!1e3!4m5!3m4!1s0x0:0x0!8m2!3d35.983300!4d-95.934600" TargetMode="External"/><Relationship Id="rId16094" Type="http://schemas.openxmlformats.org/officeDocument/2006/relationships/hyperlink" Target="https://www.bing.com/maps?cp=38.764905~-95.192006&amp;style=o&amp;lvl=18&amp;dir=0&amp;sp=point.38.764905_-95.192006_Baldwin%20City%20Plant%20No%202" TargetMode="External"/><Relationship Id="rId28982" Type="http://schemas.openxmlformats.org/officeDocument/2006/relationships/hyperlink" Target="https://www.bing.com/maps?cp=41.150800~-88.623300&amp;style=o&amp;lvl=18&amp;dir=0&amp;sp=point.41.150800_-88.623300_Blackstone%20Wind%20Farm%20LLC" TargetMode="External"/><Relationship Id="rId39241" Type="http://schemas.openxmlformats.org/officeDocument/2006/relationships/hyperlink" Target="https://www.google.com/maps/@37.334151,-121.891622,450m/data=!3m1!1e3!4m5!3m4!1s0x0:0x0!8m2!3d37.334151!4d-121.891622" TargetMode="External"/><Relationship Id="rId41188" Type="http://schemas.openxmlformats.org/officeDocument/2006/relationships/hyperlink" Target="https://www.bing.com/maps?cp=40.446574~-74.154627&amp;style=o&amp;lvl=18&amp;dir=0&amp;sp=point.40.446574_-74.154627_IFF%20Union%20Beach%20Project" TargetMode="External"/><Relationship Id="rId43637" Type="http://schemas.openxmlformats.org/officeDocument/2006/relationships/hyperlink" Target="https://www.google.com/maps/@42.164900,-72.001400,450m/data=!3m1!1e3!4m5!3m4!1s0x0:0x0!8m2!3d42.164900!4d-72.001400" TargetMode="External"/><Relationship Id="rId50853" Type="http://schemas.openxmlformats.org/officeDocument/2006/relationships/hyperlink" Target="https://www.google.com/maps/@29.820648,-94.913987,450m/data=!3m1!1e3!4m5!3m4!1s0x0:0x0!8m2!3d29.820648!4d-94.913987" TargetMode="External"/><Relationship Id="rId49680" Type="http://schemas.openxmlformats.org/officeDocument/2006/relationships/hyperlink" Target="https://www.bing.com/maps?cp=34.686400~-118.304500&amp;style=o&amp;lvl=18&amp;dir=0&amp;sp=point.34.686400_-118.304500_Lancaster%20Area%20Battery" TargetMode="External"/><Relationship Id="rId2763" Type="http://schemas.openxmlformats.org/officeDocument/2006/relationships/hyperlink" Target="https://www.google.com/maps/@42.644550,-111.696689,450m/data=!3m1!1e3!4m5!3m4!1s0x0:0x0!8m2!3d42.644550!4d-111.696689" TargetMode="External"/><Relationship Id="rId12357" Type="http://schemas.openxmlformats.org/officeDocument/2006/relationships/hyperlink" Target="https://www.google.com/maps/@47.957511,-118.977323,450m/data=!3m1!1e3!4m5!3m4!1s0x0:0x0!8m2!3d47.957511!4d-118.977323" TargetMode="External"/><Relationship Id="rId14806" Type="http://schemas.openxmlformats.org/officeDocument/2006/relationships/hyperlink" Target="https://www.bing.com/maps?cp=44.308300~-75.308300&amp;style=o&amp;lvl=18&amp;dir=0&amp;sp=point.44.308300_-75.308300_Talcville" TargetMode="External"/><Relationship Id="rId35504" Type="http://schemas.openxmlformats.org/officeDocument/2006/relationships/hyperlink" Target="https://www.bing.com/maps?cp=42.332831~-71.987633&amp;style=o&amp;lvl=18&amp;dir=0&amp;sp=point.42.332831_-71.987633_Upper%20Blackstone%20(MA)%20Treasure%20Valley" TargetMode="External"/><Relationship Id="rId42720" Type="http://schemas.openxmlformats.org/officeDocument/2006/relationships/hyperlink" Target="https://www.bing.com/maps?cp=42.176300~-72.154000&amp;style=o&amp;lvl=18&amp;dir=0&amp;sp=point.42.176300_-72.154000_Cronin%20Road%20Solar%201,%20LLC%20CSG%20Hybrid" TargetMode="External"/><Relationship Id="rId9029" Type="http://schemas.openxmlformats.org/officeDocument/2006/relationships/hyperlink" Target="https://www.google.com/maps/@40.305600,-75.908100,450m/data=!3m1!1e3!4m5!3m4!1s0x0:0x0!8m2!3d40.305600!4d-75.908100" TargetMode="External"/><Relationship Id="rId33055" Type="http://schemas.openxmlformats.org/officeDocument/2006/relationships/hyperlink" Target="https://www.google.com/maps/@40.540556,-84.590556,450m/data=!3m1!1e3!4m5!3m4!1s0x0:0x0!8m2!3d40.540556!4d-84.590556" TargetMode="External"/><Relationship Id="rId38727" Type="http://schemas.openxmlformats.org/officeDocument/2006/relationships/hyperlink" Target="https://www.google.com/maps/@36.160629,-76.489357,450m/data=!3m1!1e3!4m5!3m4!1s0x0:0x0!8m2!3d36.160629!4d-76.489357" TargetMode="External"/><Relationship Id="rId40271" Type="http://schemas.openxmlformats.org/officeDocument/2006/relationships/hyperlink" Target="https://www.google.com/maps/@36.057181,-115.272131,450m/data=!3m1!1e3!4m5!3m4!1s0x0:0x0!8m2!3d36.057181!4d-115.272131" TargetMode="External"/><Relationship Id="rId45943" Type="http://schemas.openxmlformats.org/officeDocument/2006/relationships/hyperlink" Target="https://www.google.com/maps/@29.168010,-95.445062,450m/data=!3m1!1e3!4m5!3m4!1s0x0:0x0!8m2!3d29.168010!4d-95.445062" TargetMode="External"/><Relationship Id="rId5986" Type="http://schemas.openxmlformats.org/officeDocument/2006/relationships/hyperlink" Target="https://www.bing.com/maps?cp=44.895741~-94.368433&amp;style=o&amp;lvl=18&amp;dir=0&amp;sp=point.44.895741_-94.368433_Hutchinson%20Plant" TargetMode="External"/><Relationship Id="rId22796" Type="http://schemas.openxmlformats.org/officeDocument/2006/relationships/hyperlink" Target="https://www.bing.com/maps?cp=39.053139~-121.695873&amp;style=o&amp;lvl=18&amp;dir=0&amp;sp=point.39.053139_-121.695873_Sutter%20Energy%20Center" TargetMode="External"/><Relationship Id="rId36278" Type="http://schemas.openxmlformats.org/officeDocument/2006/relationships/hyperlink" Target="https://www.bing.com/maps?cp=36.004941~-78.848475&amp;style=o&amp;lvl=18&amp;dir=0&amp;sp=point.36.004941_-78.848475_Durham%20Solar" TargetMode="External"/><Relationship Id="rId43494" Type="http://schemas.openxmlformats.org/officeDocument/2006/relationships/hyperlink" Target="https://www.bing.com/maps?cp=40.573700~-74.629470&amp;style=o&amp;lvl=18&amp;dir=0&amp;sp=point.40.573700_-74.629470_Thermo%20Fisher" TargetMode="External"/><Relationship Id="rId8112" Type="http://schemas.openxmlformats.org/officeDocument/2006/relationships/hyperlink" Target="https://www.bing.com/maps?cp=35.473100~-82.541700&amp;style=o&amp;lvl=18&amp;dir=0&amp;sp=point.35.473100_-82.541700_Asheville" TargetMode="External"/><Relationship Id="rId11440" Type="http://schemas.openxmlformats.org/officeDocument/2006/relationships/hyperlink" Target="https://www.bing.com/maps?cp=45.401930~-91.840382&amp;style=o&amp;lvl=18&amp;dir=0&amp;sp=point.45.401930_-91.840382_Barron" TargetMode="External"/><Relationship Id="rId14663" Type="http://schemas.openxmlformats.org/officeDocument/2006/relationships/hyperlink" Target="https://www.google.com/maps/@68.137950,-151.741017,450m/data=!3m1!1e3!4m5!3m4!1s0x0:0x0!8m2!3d68.137950!4d-151.741017" TargetMode="External"/><Relationship Id="rId37810" Type="http://schemas.openxmlformats.org/officeDocument/2006/relationships/hyperlink" Target="https://www.bing.com/maps?cp=42.625649~-70.656489&amp;style=o&amp;lvl=18&amp;dir=0&amp;sp=point.42.625649_-70.656489_Equity%20Industrial%20Turbines" TargetMode="External"/><Relationship Id="rId50016" Type="http://schemas.openxmlformats.org/officeDocument/2006/relationships/hyperlink" Target="https://www.bing.com/maps?cp=32.550998~-90.009684&amp;style=o&amp;lvl=18&amp;dir=0&amp;sp=point.32.550998_-90.009684_Ragsdale%20Solar%20LLC" TargetMode="External"/><Relationship Id="rId17886" Type="http://schemas.openxmlformats.org/officeDocument/2006/relationships/hyperlink" Target="https://www.bing.com/maps?cp=41.922100~-91.687500&amp;style=o&amp;lvl=18&amp;dir=0&amp;sp=point.41.922100_-91.687500_Archer%20Daniels%20Midland%20Cedar%20Rapids" TargetMode="External"/><Relationship Id="rId28145" Type="http://schemas.openxmlformats.org/officeDocument/2006/relationships/hyperlink" Target="https://www.google.com/maps/@39.863900,-75.842800,450m/data=!3m1!1e3!4m5!3m4!1s0x0:0x0!8m2!3d39.863900!4d-75.842800" TargetMode="External"/><Relationship Id="rId35361" Type="http://schemas.openxmlformats.org/officeDocument/2006/relationships/hyperlink" Target="https://www.google.com/maps/@44.321972,-73.197608,450m/data=!3m1!1e3!4m5!3m4!1s0x0:0x0!8m2!3d44.321972!4d-73.197608" TargetMode="External"/><Relationship Id="rId53239" Type="http://schemas.openxmlformats.org/officeDocument/2006/relationships/hyperlink" Target="https://www.google.com/maps/@36.251000,-115.081600,450m/data=!3m1!1e3!4m5!3m4!1s0x0:0x0!8m2!3d36.251000!4d-115.081600" TargetMode="External"/><Relationship Id="rId38584" Type="http://schemas.openxmlformats.org/officeDocument/2006/relationships/hyperlink" Target="https://www.bing.com/maps?cp=38.448604~-121.463690&amp;style=o&amp;lvl=18&amp;dir=0&amp;sp=point.38.448604_-121.463690_Sacramento%20Regional%20County%20Sanitation%20PV"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7.995100~-119.640400&amp;style=o&amp;lvl=18&amp;dir=0&amp;sp=point.47.995100_-119.640400_Chief%20Joseph" TargetMode="External"/><Relationship Id="rId24408" Type="http://schemas.openxmlformats.org/officeDocument/2006/relationships/hyperlink" Target="https://www.bing.com/maps?cp=39.203800~-103.700500&amp;style=o&amp;lvl=18&amp;dir=0&amp;sp=point.39.203800_-103.700500_Limon%20Generating%20Station" TargetMode="External"/><Relationship Id="rId31624" Type="http://schemas.openxmlformats.org/officeDocument/2006/relationships/hyperlink" Target="https://www.bing.com/maps?cp=42.221944~-89.093333&amp;style=o&amp;lvl=18&amp;dir=0&amp;sp=point.42.221944_-89.093333_Kishwaukee%20CHP%20Plant" TargetMode="External"/><Relationship Id="rId5149" Type="http://schemas.openxmlformats.org/officeDocument/2006/relationships/hyperlink" Target="https://www.google.com/maps/@44.661114,-84.131691,450m/data=!3m1!1e3!4m5!3m4!1s0x0:0x0!8m2!3d44.661114!4d-84.131691" TargetMode="External"/><Relationship Id="rId45106" Type="http://schemas.openxmlformats.org/officeDocument/2006/relationships/hyperlink" Target="https://www.bing.com/maps?cp=32.212257~-94.736315&amp;style=o&amp;lvl=18&amp;dir=0&amp;sp=point.32.212257_-94.736315_Oak%20Hill%20-%20Dry%20Creek" TargetMode="External"/><Relationship Id="rId52322" Type="http://schemas.openxmlformats.org/officeDocument/2006/relationships/hyperlink" Target="https://www.bing.com/maps?cp=30.641955~-96.460971&amp;style=o&amp;lvl=18&amp;dir=0&amp;sp=point.30.641955_-96.460971_OTHERTexasA&amp;M" TargetMode="External"/><Relationship Id="rId32398" Type="http://schemas.openxmlformats.org/officeDocument/2006/relationships/hyperlink" Target="https://www.bing.com/maps?cp=44.478333~-103.854722&amp;style=o&amp;lvl=18&amp;dir=0&amp;sp=point.44.478333_-103.854722_Spearfish%20Hydro" TargetMode="External"/><Relationship Id="rId34847" Type="http://schemas.openxmlformats.org/officeDocument/2006/relationships/hyperlink" Target="https://www.google.com/maps/@33.718889,-117.702222,450m/data=!3m1!1e3!4m5!3m4!1s0x0:0x0!8m2!3d33.718889!4d-117.702222" TargetMode="External"/><Relationship Id="rId48329" Type="http://schemas.openxmlformats.org/officeDocument/2006/relationships/hyperlink" Target="https://www.google.com/maps/@29.845265,-95.553945,450m/data=!3m1!1e3!4m5!3m4!1s0x0:0x0!8m2!3d29.845265!4d-95.553945" TargetMode="External"/><Relationship Id="rId55545" Type="http://schemas.openxmlformats.org/officeDocument/2006/relationships/hyperlink" Target="https://www.google.com/maps/@48.916352,-95.326456,450m/data=!3m1!1e3!4m5!3m4!1s0x0:0x0!8m2!3d48.916352!4d-95.326456" TargetMode="External"/><Relationship Id="rId53096" Type="http://schemas.openxmlformats.org/officeDocument/2006/relationships/hyperlink" Target="https://www.bing.com/maps?cp=41.021546~-73.758915&amp;style=o&amp;lvl=18&amp;dir=0&amp;sp=point.41.021546_-73.758915_White%20Plains%20RFP%20Shapham%20Place" TargetMode="External"/><Relationship Id="rId4232" Type="http://schemas.openxmlformats.org/officeDocument/2006/relationships/hyperlink" Target="https://www.bing.com/maps?cp=39.037190~-98.152993&amp;style=o&amp;lvl=18&amp;dir=0&amp;sp=point.39.037190_-98.152993_Lincoln" TargetMode="External"/><Relationship Id="rId9904" Type="http://schemas.openxmlformats.org/officeDocument/2006/relationships/hyperlink" Target="https://www.bing.com/maps?cp=30.435600~-95.521400&amp;style=o&amp;lvl=18&amp;dir=0&amp;sp=point.30.435600_-95.521400_Lewis%20Creek" TargetMode="External"/><Relationship Id="rId10783" Type="http://schemas.openxmlformats.org/officeDocument/2006/relationships/hyperlink" Target="https://www.google.com/maps/@48.780856,-117.418337,450m/data=!3m1!1e3!4m5!3m4!1s0x0:0x0!8m2!3d48.780856!4d-117.418337" TargetMode="External"/><Relationship Id="rId21042" Type="http://schemas.openxmlformats.org/officeDocument/2006/relationships/hyperlink" Target="https://www.bing.com/maps?cp=28.442623~-81.412343&amp;style=o&amp;lvl=18&amp;dir=0&amp;sp=point.28.442623_-81.412343_Orlando%20Cogen%20LP" TargetMode="External"/><Relationship Id="rId26714" Type="http://schemas.openxmlformats.org/officeDocument/2006/relationships/hyperlink" Target="https://www.bing.com/maps?cp=35.848561~-90.725377&amp;style=o&amp;lvl=18&amp;dir=0&amp;sp=point.35.848561_-90.725377_Jonesboro%20City%20Water%20&amp;%20Light%20Plant" TargetMode="External"/><Relationship Id="rId33930" Type="http://schemas.openxmlformats.org/officeDocument/2006/relationships/hyperlink" Target="https://www.bing.com/maps?cp=34.900000~-77.780000&amp;style=o&amp;lvl=18&amp;dir=0&amp;sp=point.34.900000_-77.780000_Beulaville" TargetMode="External"/><Relationship Id="rId7455" Type="http://schemas.openxmlformats.org/officeDocument/2006/relationships/hyperlink" Target="https://www.google.com/maps/@40.663500,-74.005100,450m/data=!3m1!1e3!4m5!3m4!1s0x0:0x0!8m2!3d40.663500!4d-74.005100" TargetMode="External"/><Relationship Id="rId17049" Type="http://schemas.openxmlformats.org/officeDocument/2006/relationships/hyperlink" Target="https://www.google.com/maps/@32.857709,-117.028847,450m/data=!3m1!1e3!4m5!3m4!1s0x0:0x0!8m2!3d32.857709!4d-117.028847" TargetMode="External"/><Relationship Id="rId24265" Type="http://schemas.openxmlformats.org/officeDocument/2006/relationships/hyperlink" Target="https://www.google.com/maps/@35.297740,-97.589850,450m/data=!3m1!1e3!4m5!3m4!1s0x0:0x0!8m2!3d35.297740!4d-97.589850" TargetMode="External"/><Relationship Id="rId29937" Type="http://schemas.openxmlformats.org/officeDocument/2006/relationships/hyperlink" Target="https://www.google.com/maps/@34.008709,-117.944864,450m/data=!3m1!1e3!4m5!3m4!1s0x0:0x0!8m2!3d34.008709!4d-117.944864" TargetMode="External"/><Relationship Id="rId31481" Type="http://schemas.openxmlformats.org/officeDocument/2006/relationships/hyperlink" Target="https://www.google.com/maps/@34.032500,-117.608889,450m/data=!3m1!1e3!4m5!3m4!1s0x0:0x0!8m2!3d34.032500!4d-117.608889" TargetMode="External"/><Relationship Id="rId47412" Type="http://schemas.openxmlformats.org/officeDocument/2006/relationships/hyperlink" Target="https://www.bing.com/maps?cp=35.582000~-116.924000&amp;style=o&amp;lvl=18&amp;dir=0&amp;sp=point.35.582000_-116.924000_CA%20-%20DGS%20RFP%20-%20RJ%20Donovan%20State%20Prison" TargetMode="External"/><Relationship Id="rId51808" Type="http://schemas.openxmlformats.org/officeDocument/2006/relationships/hyperlink" Target="https://www.bing.com/maps?cp=43.044306~-85.390250&amp;style=o&amp;lvl=18&amp;dir=0&amp;sp=point.43.044306_-85.390250_Byrne%20Solar,%20LLC" TargetMode="External"/><Relationship Id="rId27488" Type="http://schemas.openxmlformats.org/officeDocument/2006/relationships/hyperlink" Target="https://www.bing.com/maps?cp=37.351700~-77.496900&amp;style=o&amp;lvl=18&amp;dir=0&amp;sp=point.37.351700_-77.496900_Chesterfield%20Landfill%20Gas" TargetMode="External"/><Relationship Id="rId3718" Type="http://schemas.openxmlformats.org/officeDocument/2006/relationships/hyperlink" Target="https://www.bing.com/maps?cp=40.971826~-91.551221&amp;style=o&amp;lvl=18&amp;dir=0&amp;sp=point.40.971826_-91.551221_Mt%20Pleasant" TargetMode="External"/><Relationship Id="rId16132" Type="http://schemas.openxmlformats.org/officeDocument/2006/relationships/hyperlink" Target="https://www.bing.com/maps?cp=44.690000~-106.109200&amp;style=o&amp;lvl=18&amp;dir=0&amp;sp=point.44.690000_-106.109200_Arvada" TargetMode="External"/><Relationship Id="rId48186" Type="http://schemas.openxmlformats.org/officeDocument/2006/relationships/hyperlink" Target="https://www.bing.com/maps?cp=45.797967~-86.534425&amp;style=o&amp;lvl=18&amp;dir=0&amp;sp=point.45.797967_-86.534425_Garden%202%20Solar%20Park" TargetMode="External"/><Relationship Id="rId1269" Type="http://schemas.openxmlformats.org/officeDocument/2006/relationships/hyperlink" Target="https://www.google.com/maps/@32.705341,-115.219067,450m/data=!3m1!1e3!4m5!3m4!1s0x0:0x0!8m2!3d32.705341!4d-115.219067" TargetMode="External"/><Relationship Id="rId20528" Type="http://schemas.openxmlformats.org/officeDocument/2006/relationships/hyperlink" Target="https://www.bing.com/maps?cp=45.647179~-68.704368&amp;style=o&amp;lvl=18&amp;dir=0&amp;sp=point.45.647179_-68.704368_Great%20Lakes%20Hydro%20America%20-%20ME" TargetMode="External"/><Relationship Id="rId41226" Type="http://schemas.openxmlformats.org/officeDocument/2006/relationships/hyperlink" Target="https://www.bing.com/maps?cp=41.165278~-97.570194&amp;style=o&amp;lvl=18&amp;dir=0&amp;sp=point.41.165278_-97.570194_Polk%20County%20Renewables,%20LLC" TargetMode="External"/><Relationship Id="rId9761" Type="http://schemas.openxmlformats.org/officeDocument/2006/relationships/hyperlink" Target="https://www.google.com/maps/@35.001700,-85.621800,450m/data=!3m1!1e3!4m5!3m4!1s0x0:0x0!8m2!3d35.001700!4d-85.621800" TargetMode="External"/><Relationship Id="rId19355" Type="http://schemas.openxmlformats.org/officeDocument/2006/relationships/hyperlink" Target="https://www.google.com/maps/@39.840000,-75.258300,450m/data=!3m1!1e3!4m5!3m4!1s0x0:0x0!8m2!3d39.840000!4d-75.258300" TargetMode="External"/><Relationship Id="rId26571" Type="http://schemas.openxmlformats.org/officeDocument/2006/relationships/hyperlink" Target="https://www.google.com/maps/@38.017500,-121.758700,450m/data=!3m1!1e3!4m5!3m4!1s0x0:0x0!8m2!3d38.017500!4d-121.758700" TargetMode="External"/><Relationship Id="rId30967" Type="http://schemas.openxmlformats.org/officeDocument/2006/relationships/hyperlink" Target="https://www.google.com/maps/@47.796667,-103.578610,450m/data=!3m1!1e3!4m5!3m4!1s0x0:0x0!8m2!3d47.796667!4d-103.578610" TargetMode="External"/><Relationship Id="rId44449" Type="http://schemas.openxmlformats.org/officeDocument/2006/relationships/hyperlink" Target="https://www.google.com/maps/@40.698522,-89.967943,450m/data=!3m1!1e3!4m5!3m4!1s0x0:0x0!8m2!3d40.698522!4d-89.967943" TargetMode="External"/><Relationship Id="rId51665" Type="http://schemas.openxmlformats.org/officeDocument/2006/relationships/hyperlink" Target="https://www.google.com/maps/@34.780905,-79.569574,450m/data=!3m1!1e3!4m5!3m4!1s0x0:0x0!8m2!3d34.780905!4d-79.569574" TargetMode="External"/><Relationship Id="rId2801" Type="http://schemas.openxmlformats.org/officeDocument/2006/relationships/hyperlink" Target="https://www.google.com/maps/@39.009600,-121.059100,450m/data=!3m1!1e3!4m5!3m4!1s0x0:0x0!8m2!3d39.009600!4d-121.059100" TargetMode="External"/><Relationship Id="rId29794" Type="http://schemas.openxmlformats.org/officeDocument/2006/relationships/hyperlink" Target="https://www.bing.com/maps?cp=40.535787~-74.391268&amp;style=o&amp;lvl=18&amp;dir=0&amp;sp=point.40.535787_-74.391268_145%20Talmadge%20Solar" TargetMode="External"/><Relationship Id="rId15618" Type="http://schemas.openxmlformats.org/officeDocument/2006/relationships/hyperlink" Target="https://www.bing.com/maps?cp=32.589200~-84.691700&amp;style=o&amp;lvl=18&amp;dir=0&amp;sp=point.32.589200_-84.691700_Talbot%20County%20Energy" TargetMode="External"/><Relationship Id="rId22834" Type="http://schemas.openxmlformats.org/officeDocument/2006/relationships/hyperlink" Target="https://www.bing.com/maps?cp=41.224355~-73.099728&amp;style=o&amp;lvl=18&amp;dir=0&amp;sp=point.41.224355_-73.099728_Milford%20Power%20Project" TargetMode="External"/><Relationship Id="rId54888" Type="http://schemas.openxmlformats.org/officeDocument/2006/relationships/hyperlink" Target="https://www.bing.com/maps?cp=42.036241~-71.912810&amp;style=o&amp;lvl=18&amp;dir=0&amp;sp=point.42.036241_-71.912810_Dudley%20Landfill%20Solar%20LLC" TargetMode="External"/><Relationship Id="rId3575" Type="http://schemas.openxmlformats.org/officeDocument/2006/relationships/hyperlink" Target="https://www.google.com/maps/@43.263235,-93.635383,450m/data=!3m1!1e3!4m5!3m4!1s0x0:0x0!8m2!3d43.263235!4d-93.635383" TargetMode="External"/><Relationship Id="rId13169" Type="http://schemas.openxmlformats.org/officeDocument/2006/relationships/hyperlink" Target="https://www.google.com/maps/@30.757000,-91.332700,450m/data=!3m1!1e3!4m5!3m4!1s0x0:0x0!8m2!3d30.757000!4d-91.332700" TargetMode="External"/><Relationship Id="rId20385" Type="http://schemas.openxmlformats.org/officeDocument/2006/relationships/hyperlink" Target="https://www.google.com/maps/@42.166106,-83.212903,450m/data=!3m1!1e3!4m5!3m4!1s0x0:0x0!8m2!3d42.166106!4d-83.212903" TargetMode="External"/><Relationship Id="rId36316" Type="http://schemas.openxmlformats.org/officeDocument/2006/relationships/hyperlink" Target="https://www.bing.com/maps?cp=34.983772~-79.268026&amp;style=o&amp;lvl=18&amp;dir=0&amp;sp=point.34.983772_-79.268026_Shelter%20Solar" TargetMode="External"/><Relationship Id="rId43532" Type="http://schemas.openxmlformats.org/officeDocument/2006/relationships/hyperlink" Target="https://www.bing.com/maps?cp=36.817816~-119.770709&amp;style=o&amp;lvl=18&amp;dir=0&amp;sp=point.36.817816_-119.770709_Fresno%20Hoover%20High%20School%20Hybrid" TargetMode="External"/><Relationship Id="rId6798" Type="http://schemas.openxmlformats.org/officeDocument/2006/relationships/hyperlink" Target="https://www.bing.com/maps?cp=40.631453~-100.515161&amp;style=o&amp;lvl=18&amp;dir=0&amp;sp=point.40.631453_-100.515161_Curtis" TargetMode="External"/><Relationship Id="rId39539" Type="http://schemas.openxmlformats.org/officeDocument/2006/relationships/hyperlink" Target="https://www.google.com/maps/@41.570000,-92.407180,450m/data=!3m1!1e3!4m5!3m4!1s0x0:0x0!8m2!3d41.570000!4d-92.407180" TargetMode="External"/><Relationship Id="rId41083" Type="http://schemas.openxmlformats.org/officeDocument/2006/relationships/hyperlink" Target="https://www.google.com/maps/@40.739556,-73.976083,450m/data=!3m1!1e3!4m5!3m4!1s0x0:0x0!8m2!3d40.739556!4d-73.976083" TargetMode="External"/><Relationship Id="rId46755" Type="http://schemas.openxmlformats.org/officeDocument/2006/relationships/hyperlink" Target="https://www.google.com/maps/@34.961922,-118.124208,450m/data=!3m1!1e3!4m5!3m4!1s0x0:0x0!8m2!3d34.961922!4d-118.124208" TargetMode="External"/><Relationship Id="rId53971" Type="http://schemas.openxmlformats.org/officeDocument/2006/relationships/hyperlink" Target="https://www.google.com/maps/@37.266090,-98.500190,450m/data=!3m1!1e3!4m5!3m4!1s0x0:0x0!8m2!3d37.266090!4d-98.500190" TargetMode="External"/><Relationship Id="rId14701" Type="http://schemas.openxmlformats.org/officeDocument/2006/relationships/hyperlink" Target="https://www.google.com/maps/@43.271944,-82.613889,450m/data=!3m1!1e3!4m5!3m4!1s0x0:0x0!8m2!3d43.271944!4d-82.613889" TargetMode="External"/><Relationship Id="rId12252" Type="http://schemas.openxmlformats.org/officeDocument/2006/relationships/hyperlink" Target="https://www.bing.com/maps?cp=35.469300~-93.817500&amp;style=o&amp;lvl=18&amp;dir=0&amp;sp=point.35.469300_-93.817500_Ozark" TargetMode="External"/><Relationship Id="rId17924" Type="http://schemas.openxmlformats.org/officeDocument/2006/relationships/hyperlink" Target="https://www.bing.com/maps?cp=36.037200~-117.798100&amp;style=o&amp;lvl=18&amp;dir=0&amp;sp=point.36.037200_-117.798100_Coso%20Finance%20Partners" TargetMode="External"/><Relationship Id="rId49978" Type="http://schemas.openxmlformats.org/officeDocument/2006/relationships/hyperlink" Target="https://www.bing.com/maps?cp=41.900186~-74.024392&amp;style=o&amp;lvl=18&amp;dir=0&amp;sp=point.41.900186_-74.024392_Landau%20II%20Solar%20(Hybrid)" TargetMode="External"/><Relationship Id="rId5881" Type="http://schemas.openxmlformats.org/officeDocument/2006/relationships/hyperlink" Target="https://www.google.com/maps/@45.314444,-95.602777,450m/data=!3m1!1e3!4m5!3m4!1s0x0:0x0!8m2!3d45.314444!4d-95.602777" TargetMode="External"/><Relationship Id="rId15475" Type="http://schemas.openxmlformats.org/officeDocument/2006/relationships/hyperlink" Target="https://www.google.com/maps/@40.929700,-84.739200,450m/data=!3m1!1e3!4m5!3m4!1s0x0:0x0!8m2!3d40.929700!4d-84.739200" TargetMode="External"/><Relationship Id="rId22691" Type="http://schemas.openxmlformats.org/officeDocument/2006/relationships/hyperlink" Target="https://www.google.com/maps/@32.430200,-97.053700,450m/data=!3m1!1e3!4m5!3m4!1s0x0:0x0!8m2!3d32.430200!4d-97.053700" TargetMode="External"/><Relationship Id="rId38622" Type="http://schemas.openxmlformats.org/officeDocument/2006/relationships/hyperlink" Target="https://www.bing.com/maps?cp=40.764396~-73.953930&amp;style=o&amp;lvl=18&amp;dir=0&amp;sp=point.40.764396_-73.953930_New%20York%20Presbyterian%20Hospital-%2068th%20Street" TargetMode="External"/><Relationship Id="rId18698" Type="http://schemas.openxmlformats.org/officeDocument/2006/relationships/hyperlink" Target="https://www.bing.com/maps?cp=43.185300~-75.016900&amp;style=o&amp;lvl=18&amp;dir=0&amp;sp=point.43.185300_-75.016900_Newport%20Hydro" TargetMode="External"/><Relationship Id="rId36173" Type="http://schemas.openxmlformats.org/officeDocument/2006/relationships/hyperlink" Target="https://www.google.com/maps/@33.680000,-114.742000,450m/data=!3m1!1e3!4m5!3m4!1s0x0:0x0!8m2!3d33.680000!4d-114.742000" TargetMode="External"/><Relationship Id="rId40569" Type="http://schemas.openxmlformats.org/officeDocument/2006/relationships/hyperlink" Target="https://www.google.com/maps/@34.234530,-79.655149,450m/data=!3m1!1e3!4m5!3m4!1s0x0:0x0!8m2!3d34.234530!4d-79.655149" TargetMode="External"/><Relationship Id="rId39396" Type="http://schemas.openxmlformats.org/officeDocument/2006/relationships/hyperlink" Target="https://www.bing.com/maps?cp=35.472113~-119.432866&amp;style=o&amp;lvl=18&amp;dir=0&amp;sp=point.35.472113_-119.432866_ABEC" TargetMode="External"/><Relationship Id="rId11738" Type="http://schemas.openxmlformats.org/officeDocument/2006/relationships/hyperlink" Target="https://www.bing.com/maps?cp=40.462700~-107.591200&amp;style=o&amp;lvl=18&amp;dir=0&amp;sp=point.40.462700_-107.591200_Craig%20(CO)" TargetMode="External"/><Relationship Id="rId28040" Type="http://schemas.openxmlformats.org/officeDocument/2006/relationships/hyperlink" Target="https://www.bing.com/maps?cp=33.013900~-115.543900&amp;style=o&amp;lvl=18&amp;dir=0&amp;sp=point.33.013900_-115.543900_North%20Brawley%20Geothermal%20Plant" TargetMode="External"/><Relationship Id="rId32436" Type="http://schemas.openxmlformats.org/officeDocument/2006/relationships/hyperlink" Target="https://www.bing.com/maps?cp=34.600833~-117.642222&amp;style=o&amp;lvl=18&amp;dir=0&amp;sp=point.34.600833_-117.642222_Watts%203115" TargetMode="External"/><Relationship Id="rId17781" Type="http://schemas.openxmlformats.org/officeDocument/2006/relationships/hyperlink" Target="https://www.google.com/maps/@34.404006,-82.233581,450m/data=!3m1!1e3!4m5!3m4!1s0x0:0x0!8m2!3d34.404006!4d-82.233581" TargetMode="External"/><Relationship Id="rId35659" Type="http://schemas.openxmlformats.org/officeDocument/2006/relationships/hyperlink" Target="https://www.google.com/maps/@37.183000,-80.699000,450m/data=!3m1!1e3!4m5!3m4!1s0x0:0x0!8m2!3d37.183000!4d-80.699000" TargetMode="External"/><Relationship Id="rId53134" Type="http://schemas.openxmlformats.org/officeDocument/2006/relationships/hyperlink" Target="https://www.bing.com/maps?cp=45.659920~-108.760833&amp;style=o&amp;lvl=18&amp;dir=0&amp;sp=point.45.659920_-108.760833_Yellowstone%20County%20Generating%20Station"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5.614000,-121.134600,450m/data=!3m1!1e3!4m5!3m4!1s0x0:0x0!8m2!3d45.614000!4d-121.134600" TargetMode="External"/><Relationship Id="rId42875" Type="http://schemas.openxmlformats.org/officeDocument/2006/relationships/hyperlink" Target="https://www.google.com/maps/@34.482175,-120.123485,450m/data=!3m1!1e3!4m5!3m4!1s0x0:0x0!8m2!3d34.482175!4d-120.123485" TargetMode="External"/><Relationship Id="rId5044" Type="http://schemas.openxmlformats.org/officeDocument/2006/relationships/hyperlink" Target="https://www.bing.com/maps?cp=42.698600~-70.869700&amp;style=o&amp;lvl=18&amp;dir=0&amp;sp=point.42.698600_-70.869700_High%20Street%20Station" TargetMode="External"/><Relationship Id="rId24303" Type="http://schemas.openxmlformats.org/officeDocument/2006/relationships/hyperlink" Target="https://www.google.com/maps/@32.706100,-92.068300,450m/data=!3m1!1e3!4m5!3m4!1s0x0:0x0!8m2!3d32.706100!4d-92.068300" TargetMode="External"/><Relationship Id="rId45001" Type="http://schemas.openxmlformats.org/officeDocument/2006/relationships/hyperlink" Target="https://www.google.com/maps/@44.254790,-76.011780,450m/data=!3m1!1e3!4m5!3m4!1s0x0:0x0!8m2!3d44.254790!4d-76.011780" TargetMode="External"/><Relationship Id="rId11595" Type="http://schemas.openxmlformats.org/officeDocument/2006/relationships/hyperlink" Target="https://www.google.com/maps/@44.273511,-88.300548,450m/data=!3m1!1e3!4m5!3m4!1s0x0:0x0!8m2!3d44.273511!4d-88.300548" TargetMode="External"/><Relationship Id="rId27526" Type="http://schemas.openxmlformats.org/officeDocument/2006/relationships/hyperlink" Target="https://www.bing.com/maps?cp=37.351700~-77.496900&amp;style=o&amp;lvl=18&amp;dir=0&amp;sp=point.37.351700_-77.496900_Chesterfield%20Landfill%20Gas" TargetMode="External"/><Relationship Id="rId34742" Type="http://schemas.openxmlformats.org/officeDocument/2006/relationships/hyperlink" Target="https://www.bing.com/maps?cp=41.237778~-86.246111&amp;style=o&amp;lvl=18&amp;dir=0&amp;sp=point.41.237778_-86.246111_Zimmerman%20Energy" TargetMode="External"/><Relationship Id="rId8267" Type="http://schemas.openxmlformats.org/officeDocument/2006/relationships/hyperlink" Target="https://www.google.com/maps/@35.247011,-83.128111,450m/data=!3m1!1e3!4m5!3m4!1s0x0:0x0!8m2!3d35.247011!4d-83.128111" TargetMode="External"/><Relationship Id="rId25077" Type="http://schemas.openxmlformats.org/officeDocument/2006/relationships/hyperlink" Target="https://www.google.com/maps/@45.929300,-112.519400,450m/data=!3m1!1e3!4m5!3m4!1s0x0:0x0!8m2!3d45.929300!4d-112.519400" TargetMode="External"/><Relationship Id="rId32293" Type="http://schemas.openxmlformats.org/officeDocument/2006/relationships/hyperlink" Target="https://www.google.com/maps/@33.155120,-111.483636,450m/data=!3m1!1e3!4m5!3m4!1s0x0:0x0!8m2!3d33.155120!4d-111.483636" TargetMode="External"/><Relationship Id="rId37965" Type="http://schemas.openxmlformats.org/officeDocument/2006/relationships/hyperlink" Target="https://www.google.com/maps/@40.348275,-74.771501,450m/data=!3m1!1e3!4m5!3m4!1s0x0:0x0!8m2!3d40.348275!4d-74.771501" TargetMode="External"/><Relationship Id="rId48224" Type="http://schemas.openxmlformats.org/officeDocument/2006/relationships/hyperlink" Target="https://www.bing.com/maps?cp=43.839599~-75.569885&amp;style=o&amp;lvl=18&amp;dir=0&amp;sp=point.43.839599_-75.569885_Number%20Three%20Wind%20Project" TargetMode="External"/><Relationship Id="rId55440" Type="http://schemas.openxmlformats.org/officeDocument/2006/relationships/hyperlink" Target="https://www.bing.com/maps?cp=43.086667~-75.591583&amp;style=o&amp;lvl=18&amp;dir=0&amp;sp=point.43.086667_-75.591583_Winema%20Solar%20Partners"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32.713100~-103.353300&amp;style=o&amp;lvl=18&amp;dir=0&amp;sp=point.32.713100_-103.353300_Cunningham" TargetMode="External"/><Relationship Id="rId24160" Type="http://schemas.openxmlformats.org/officeDocument/2006/relationships/hyperlink" Target="https://www.bing.com/maps?cp=38.699600~-88.539200&amp;style=o&amp;lvl=18&amp;dir=0&amp;sp=point.38.699600_-88.539200_Raccoon%20Creek%20Energy%20Center" TargetMode="External"/><Relationship Id="rId51703" Type="http://schemas.openxmlformats.org/officeDocument/2006/relationships/hyperlink" Target="https://www.google.com/maps/@30.854893,-84.445427,450m/data=!3m1!1e3!4m5!3m4!1s0x0:0x0!8m2!3d30.854893!4d-84.445427" TargetMode="External"/><Relationship Id="rId29832" Type="http://schemas.openxmlformats.org/officeDocument/2006/relationships/hyperlink" Target="https://www.bing.com/maps?cp=39.961944~-77.561111&amp;style=o&amp;lvl=18&amp;dir=0&amp;sp=point.39.961944_-77.561111_Blue%20Ridge%20Landfill" TargetMode="External"/><Relationship Id="rId42038" Type="http://schemas.openxmlformats.org/officeDocument/2006/relationships/hyperlink" Target="https://www.bing.com/maps?cp=42.996838~-89.568745&amp;style=o&amp;lvl=18&amp;dir=0&amp;sp=point.42.996838_-89.568745_Epic%20Verona" TargetMode="External"/><Relationship Id="rId27383" Type="http://schemas.openxmlformats.org/officeDocument/2006/relationships/hyperlink" Target="https://www.google.com/maps/@37.438889,-77.128611,450m/data=!3m1!1e3!4m5!3m4!1s0x0:0x0!8m2!3d37.438889!4d-77.128611" TargetMode="External"/><Relationship Id="rId31779" Type="http://schemas.openxmlformats.org/officeDocument/2006/relationships/hyperlink" Target="https://www.google.com/maps/@41.691389,-72.768611,450m/data=!3m1!1e3!4m5!3m4!1s0x0:0x0!8m2!3d41.691389!4d-72.768611" TargetMode="External"/><Relationship Id="rId48081" Type="http://schemas.openxmlformats.org/officeDocument/2006/relationships/hyperlink" Target="https://www.google.com/maps/@44.234000,-92.365310,450m/data=!3m1!1e3!4m5!3m4!1s0x0:0x0!8m2!3d44.234000!4d-92.365310" TargetMode="External"/><Relationship Id="rId52477" Type="http://schemas.openxmlformats.org/officeDocument/2006/relationships/hyperlink" Target="https://www.google.com/maps/@39.234800,-75.562840,450m/data=!3m1!1e3!4m5!3m4!1s0x0:0x0!8m2!3d39.234800!4d-75.562840" TargetMode="External"/><Relationship Id="rId54926" Type="http://schemas.openxmlformats.org/officeDocument/2006/relationships/hyperlink" Target="https://www.bing.com/maps?cp=38.190651~-89.684079&amp;style=o&amp;lvl=18&amp;dir=0&amp;sp=point.38.190651_-89.684079_Tilden%20Solar" TargetMode="External"/><Relationship Id="rId3613" Type="http://schemas.openxmlformats.org/officeDocument/2006/relationships/hyperlink" Target="https://www.google.com/maps/@40.622000,-93.932600,450m/data=!3m1!1e3!4m5!3m4!1s0x0:0x0!8m2!3d40.622000!4d-93.932600" TargetMode="External"/><Relationship Id="rId13207" Type="http://schemas.openxmlformats.org/officeDocument/2006/relationships/hyperlink" Target="https://www.google.com/maps/@34.590183,-118.454676,450m/data=!3m1!1e3!4m5!3m4!1s0x0:0x0!8m2!3d34.590183!4d-118.454676" TargetMode="External"/><Relationship Id="rId20423" Type="http://schemas.openxmlformats.org/officeDocument/2006/relationships/hyperlink" Target="https://www.google.com/maps/@44.282600,-88.253400,450m/data=!3m1!1e3!4m5!3m4!1s0x0:0x0!8m2!3d44.282600!4d-88.253400" TargetMode="External"/><Relationship Id="rId1164" Type="http://schemas.openxmlformats.org/officeDocument/2006/relationships/hyperlink" Target="https://www.bing.com/maps?cp=36.486059~-118.835645&amp;style=o&amp;lvl=18&amp;dir=0&amp;sp=point.36.486059_-118.835645_Kaweah%203" TargetMode="External"/><Relationship Id="rId6836" Type="http://schemas.openxmlformats.org/officeDocument/2006/relationships/hyperlink" Target="https://www.bing.com/maps?cp=40.055000~-95.608300&amp;style=o&amp;lvl=18&amp;dir=0&amp;sp=point.40.055000_-95.608300_Falls%20City" TargetMode="External"/><Relationship Id="rId19250" Type="http://schemas.openxmlformats.org/officeDocument/2006/relationships/hyperlink" Target="https://www.bing.com/maps?cp=37.749308~-121.649866&amp;style=o&amp;lvl=18&amp;dir=0&amp;sp=point.37.749308_-121.649866_Altamont%20Gas%20Recovery" TargetMode="External"/><Relationship Id="rId23646" Type="http://schemas.openxmlformats.org/officeDocument/2006/relationships/hyperlink" Target="https://www.bing.com/maps?cp=38.344100~-82.593800&amp;style=o&amp;lvl=18&amp;dir=0&amp;sp=point.38.344100_-82.593800_Big%20Sandy%20Peaker%20Plant" TargetMode="External"/><Relationship Id="rId30862" Type="http://schemas.openxmlformats.org/officeDocument/2006/relationships/hyperlink" Target="https://www.bing.com/maps?cp=37.185556~-113.297500&amp;style=o&amp;lvl=18&amp;dir=0&amp;sp=point.37.185556_-113.297500_Hurricane%20City%20Power" TargetMode="External"/><Relationship Id="rId41121" Type="http://schemas.openxmlformats.org/officeDocument/2006/relationships/hyperlink" Target="https://www.google.com/maps/@42.296872,-73.227500,450m/data=!3m1!1e3!4m5!3m4!1s0x0:0x0!8m2!3d42.296872!4d-73.227500" TargetMode="External"/><Relationship Id="rId4387" Type="http://schemas.openxmlformats.org/officeDocument/2006/relationships/hyperlink" Target="https://www.google.com/maps/@39.436190,-99.277930,450m/data=!3m1!1e3!4m5!3m4!1s0x0:0x0!8m2!3d39.436190!4d-99.277930" TargetMode="External"/><Relationship Id="rId21197" Type="http://schemas.openxmlformats.org/officeDocument/2006/relationships/hyperlink" Target="https://www.google.com/maps/@43.495000,-76.451100,450m/data=!3m1!1e3!4m5!3m4!1s0x0:0x0!8m2!3d43.495000!4d-76.451100" TargetMode="External"/><Relationship Id="rId37128" Type="http://schemas.openxmlformats.org/officeDocument/2006/relationships/hyperlink" Target="https://www.bing.com/maps?cp=44.039023~-92.551866&amp;style=o&amp;lvl=18&amp;dir=0&amp;sp=point.44.039023_-92.551866_Westside%20Energy%20Station" TargetMode="External"/><Relationship Id="rId44344" Type="http://schemas.openxmlformats.org/officeDocument/2006/relationships/hyperlink" Target="https://www.bing.com/maps?cp=45.497760~-95.164510&amp;style=o&amp;lvl=18&amp;dir=0&amp;sp=point.45.497760_-95.164510_USS%20Viceroy%20Solar%20LLC%20CSG" TargetMode="External"/><Relationship Id="rId51560" Type="http://schemas.openxmlformats.org/officeDocument/2006/relationships/hyperlink" Target="https://www.bing.com/maps?cp=44.099630~-94.053580&amp;style=o&amp;lvl=18&amp;dir=0&amp;sp=point.44.099630_-94.053580_USS%20Maverick%20Solar%20LLC%20(CSG)" TargetMode="External"/><Relationship Id="rId26869" Type="http://schemas.openxmlformats.org/officeDocument/2006/relationships/hyperlink" Target="https://www.google.com/maps/@39.652200,-104.716100,450m/data=!3m1!1e3!4m5!3m4!1s0x0:0x0!8m2!3d39.652200!4d-104.716100" TargetMode="External"/><Relationship Id="rId47567" Type="http://schemas.openxmlformats.org/officeDocument/2006/relationships/hyperlink" Target="https://www.google.com/maps/@40.540416,-74.176847,450m/data=!3m1!1e3!4m5!3m4!1s0x0:0x0!8m2!3d40.540416!4d-74.176847" TargetMode="External"/><Relationship Id="rId54783" Type="http://schemas.openxmlformats.org/officeDocument/2006/relationships/hyperlink" Target="https://www.google.com/maps/@36.703180,-119.892070,450m/data=!3m1!1e3!4m5!3m4!1s0x0:0x0!8m2!3d36.703180!4d-119.892070" TargetMode="External"/><Relationship Id="rId3470" Type="http://schemas.openxmlformats.org/officeDocument/2006/relationships/hyperlink" Target="https://www.bing.com/maps?cp=43.073300~-94.239200&amp;style=o&amp;lvl=18&amp;dir=0&amp;sp=point.43.073300_-94.239200_Algona" TargetMode="External"/><Relationship Id="rId13064" Type="http://schemas.openxmlformats.org/officeDocument/2006/relationships/hyperlink" Target="https://www.bing.com/maps?cp=47.834700~-120.013300&amp;style=o&amp;lvl=18&amp;dir=0&amp;sp=point.47.834700_-120.013300_Chelan" TargetMode="External"/><Relationship Id="rId15513" Type="http://schemas.openxmlformats.org/officeDocument/2006/relationships/hyperlink" Target="https://www.google.com/maps/@36.574800,-83.032100,450m/data=!3m1!1e3!4m5!3m4!1s0x0:0x0!8m2!3d36.574800!4d-83.032100" TargetMode="External"/><Relationship Id="rId20280" Type="http://schemas.openxmlformats.org/officeDocument/2006/relationships/hyperlink" Target="https://www.bing.com/maps?cp=35.095797~-118.324772&amp;style=o&amp;lvl=18&amp;dir=0&amp;sp=point.35.095797_-118.324772_85%20A" TargetMode="External"/><Relationship Id="rId36211" Type="http://schemas.openxmlformats.org/officeDocument/2006/relationships/hyperlink" Target="https://www.google.com/maps/@34.980661,-79.603732,450m/data=!3m1!1e3!4m5!3m4!1s0x0:0x0!8m2!3d34.980661!4d-79.603732" TargetMode="External"/><Relationship Id="rId40607" Type="http://schemas.openxmlformats.org/officeDocument/2006/relationships/hyperlink" Target="https://www.google.com/maps/@34.723748,-118.280345,450m/data=!3m1!1e3!4m5!3m4!1s0x0:0x0!8m2!3d34.723748!4d-118.280345" TargetMode="External"/><Relationship Id="rId18736" Type="http://schemas.openxmlformats.org/officeDocument/2006/relationships/hyperlink" Target="https://www.bing.com/maps?cp=41.709400~-86.236700&amp;style=o&amp;lvl=18&amp;dir=0&amp;sp=point.41.709400_-86.236700_University%20of%20Notre%20Dame" TargetMode="External"/><Relationship Id="rId25952" Type="http://schemas.openxmlformats.org/officeDocument/2006/relationships/hyperlink" Target="https://www.bing.com/maps?cp=35.407208~-80.151849&amp;style=o&amp;lvl=18&amp;dir=0&amp;sp=point.35.407208_-80.151849_Albemarle%20Prime%20Power%20Park" TargetMode="External"/><Relationship Id="rId6693" Type="http://schemas.openxmlformats.org/officeDocument/2006/relationships/hyperlink" Target="https://www.google.com/maps/@47.593155,-115.358237,450m/data=!3m1!1e3!4m5!3m4!1s0x0:0x0!8m2!3d47.593155!4d-115.358237" TargetMode="External"/><Relationship Id="rId16287" Type="http://schemas.openxmlformats.org/officeDocument/2006/relationships/hyperlink" Target="https://www.google.com/maps/@19.731700,-156.028300,450m/data=!3m1!1e3!4m5!3m4!1s0x0:0x0!8m2!3d19.731700!4d-156.028300" TargetMode="External"/><Relationship Id="rId39434" Type="http://schemas.openxmlformats.org/officeDocument/2006/relationships/hyperlink" Target="https://www.bing.com/maps?cp=33.656072~-97.148569&amp;style=o&amp;lvl=18&amp;dir=0&amp;sp=point.33.656072_-97.148569_North%20Gainesville%20Solar" TargetMode="External"/><Relationship Id="rId46650" Type="http://schemas.openxmlformats.org/officeDocument/2006/relationships/hyperlink" Target="https://www.bing.com/maps?cp=45.384949~-122.084421&amp;style=o&amp;lvl=18&amp;dir=0&amp;sp=point.45.384949_-122.084421_Brightwood%20Solar,%20LLC" TargetMode="External"/><Relationship Id="rId49873" Type="http://schemas.openxmlformats.org/officeDocument/2006/relationships/hyperlink" Target="https://www.google.com/maps/@37.378286,-108.614935,450m/data=!3m1!1e3!4m5!3m4!1s0x0:0x0!8m2!3d37.378286!4d-108.614935" TargetMode="External"/><Relationship Id="rId2956" Type="http://schemas.openxmlformats.org/officeDocument/2006/relationships/hyperlink" Target="https://www.bing.com/maps?cp=40.246110~-88.638761&amp;style=o&amp;lvl=18&amp;dir=0&amp;sp=point.40.246110_-88.638761_Farmer%20City" TargetMode="External"/><Relationship Id="rId15370" Type="http://schemas.openxmlformats.org/officeDocument/2006/relationships/hyperlink" Target="https://www.bing.com/maps?cp=41.315962~-93.060973&amp;style=o&amp;lvl=18&amp;dir=0&amp;sp=point.41.315962_-93.060973_Knoxville%20Industrial" TargetMode="External"/><Relationship Id="rId30025" Type="http://schemas.openxmlformats.org/officeDocument/2006/relationships/hyperlink" Target="https://www.google.com/maps/@32.165833,-107.750560,450m/data=!3m1!1e3!4m5!3m4!1s0x0:0x0!8m2!3d32.165833!4d-107.750560" TargetMode="External"/><Relationship Id="rId42913" Type="http://schemas.openxmlformats.org/officeDocument/2006/relationships/hyperlink" Target="https://www.google.com/maps/@45.618040,-94.485960,450m/data=!3m1!1e3!4m5!3m4!1s0x0:0x0!8m2!3d45.618040!4d-94.485960" TargetMode="External"/><Relationship Id="rId33248" Type="http://schemas.openxmlformats.org/officeDocument/2006/relationships/hyperlink" Target="https://www.bing.com/maps?cp=34.723056~-118.289722&amp;style=o&amp;lvl=18&amp;dir=0&amp;sp=point.34.723056_-118.289722_Summer%20Solar%20A2" TargetMode="External"/><Relationship Id="rId40464" Type="http://schemas.openxmlformats.org/officeDocument/2006/relationships/hyperlink" Target="https://www.bing.com/maps?cp=42.700000~-84.701000&amp;style=o&amp;lvl=18&amp;dir=0&amp;sp=point.42.700000_-84.701000_Delta%20Solar%20Power%20I" TargetMode="External"/><Relationship Id="rId18593" Type="http://schemas.openxmlformats.org/officeDocument/2006/relationships/hyperlink" Target="https://www.google.com/maps/@35.208900,-97.442400,450m/data=!3m1!1e3!4m5!3m4!1s0x0:0x0!8m2!3d35.208900!4d-97.442400" TargetMode="External"/><Relationship Id="rId22989" Type="http://schemas.openxmlformats.org/officeDocument/2006/relationships/hyperlink" Target="https://www.google.com/maps/@42.704391,-73.850866,450m/data=!3m1!1e3!4m5!3m4!1s0x0:0x0!8m2!3d42.704391!4d-73.850866" TargetMode="External"/><Relationship Id="rId39291" Type="http://schemas.openxmlformats.org/officeDocument/2006/relationships/hyperlink" Target="https://www.google.com/maps/@37.376181,-121.973097,450m/data=!3m1!1e3!4m5!3m4!1s0x0:0x0!8m2!3d37.376181!4d-121.973097" TargetMode="External"/><Relationship Id="rId43687" Type="http://schemas.openxmlformats.org/officeDocument/2006/relationships/hyperlink" Target="https://www.google.com/maps/@40.372940,-119.462500,450m/data=!3m1!1e3!4m5!3m4!1s0x0:0x0!8m2!3d40.372940!4d-119.462500" TargetMode="External"/><Relationship Id="rId8305" Type="http://schemas.openxmlformats.org/officeDocument/2006/relationships/hyperlink" Target="https://www.google.com/maps/@35.267222,-75.534722,450m/data=!3m1!1e3!4m5!3m4!1s0x0:0x0!8m2!3d35.267222!4d-75.534722" TargetMode="External"/><Relationship Id="rId11633" Type="http://schemas.openxmlformats.org/officeDocument/2006/relationships/hyperlink" Target="https://www.google.com/maps/@38.647200,-82.859400,450m/data=!3m1!1e3!4m5!3m4!1s0x0:0x0!8m2!3d38.647200!4d-82.859400" TargetMode="External"/><Relationship Id="rId14856" Type="http://schemas.openxmlformats.org/officeDocument/2006/relationships/hyperlink" Target="https://www.bing.com/maps?cp=40.153128~-74.769146&amp;style=o&amp;lvl=18&amp;dir=0&amp;sp=point.40.153128_-74.769146_Pennsbury" TargetMode="External"/><Relationship Id="rId25115" Type="http://schemas.openxmlformats.org/officeDocument/2006/relationships/hyperlink" Target="https://www.google.com/maps/@35.705000,-85.743900,450m/data=!3m1!1e3!4m5!3m4!1s0x0:0x0!8m2!3d35.705000!4d-85.743900" TargetMode="External"/><Relationship Id="rId32331" Type="http://schemas.openxmlformats.org/officeDocument/2006/relationships/hyperlink" Target="https://www.google.com/maps/@42.719722,-84.551667,450m/data=!3m1!1e3!4m5!3m4!1s0x0:0x0!8m2!3d42.719722!4d-84.551667" TargetMode="External"/><Relationship Id="rId50209" Type="http://schemas.openxmlformats.org/officeDocument/2006/relationships/hyperlink" Target="https://www.google.com/maps/@40.065200,-85.536680,450m/data=!3m1!1e3!4m5!3m4!1s0x0:0x0!8m2!3d40.065200!4d-85.536680" TargetMode="External"/><Relationship Id="rId28338" Type="http://schemas.openxmlformats.org/officeDocument/2006/relationships/hyperlink" Target="https://www.bing.com/maps?cp=43.308505~-73.636584&amp;style=o&amp;lvl=18&amp;dir=0&amp;sp=point.43.308505_-73.636584_Brookfield%20Power%20Glen%20Falls%20Hydro" TargetMode="External"/><Relationship Id="rId35554" Type="http://schemas.openxmlformats.org/officeDocument/2006/relationships/hyperlink" Target="https://www.bing.com/maps?cp=39.899455~-104.674809&amp;style=o&amp;lvl=18&amp;dir=0&amp;sp=point.39.899455_-104.674809_Airport%201%20Solar%20(DIA)" TargetMode="External"/><Relationship Id="rId42770" Type="http://schemas.openxmlformats.org/officeDocument/2006/relationships/hyperlink" Target="https://www.bing.com/maps?cp=44.295395~-92.695652&amp;style=o&amp;lvl=18&amp;dir=0&amp;sp=point.44.295395_-92.695652_FastSun%209%20CSG" TargetMode="External"/><Relationship Id="rId49036" Type="http://schemas.openxmlformats.org/officeDocument/2006/relationships/hyperlink" Target="https://www.bing.com/maps?cp=27.683680~-82.472430&amp;style=o&amp;lvl=18&amp;dir=0&amp;sp=point.27.683680_-82.472430_Riverside%20Solar" TargetMode="External"/><Relationship Id="rId9079" Type="http://schemas.openxmlformats.org/officeDocument/2006/relationships/hyperlink" Target="https://www.google.com/maps/@40.660400,-79.341100,450m/data=!3m1!1e3!4m5!3m4!1s0x0:0x0!8m2!3d40.660400!4d-79.341100" TargetMode="External"/><Relationship Id="rId38777" Type="http://schemas.openxmlformats.org/officeDocument/2006/relationships/hyperlink" Target="https://www.google.com/maps/@39.482900,-77.375700,450m/data=!3m1!1e3!4m5!3m4!1s0x0:0x0!8m2!3d39.482900!4d-77.375700" TargetMode="External"/><Relationship Id="rId45993" Type="http://schemas.openxmlformats.org/officeDocument/2006/relationships/hyperlink" Target="https://www.google.com/maps/@41.922370,-71.520368,450m/data=!3m1!1e3!4m5!3m4!1s0x0:0x0!8m2!3d41.922370!4d-71.520368"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859535,-82.601759,450m/data=!3m1!1e3!4m5!3m4!1s0x0:0x0!8m2!3d27.859535!4d-82.601759" TargetMode="External"/><Relationship Id="rId27421" Type="http://schemas.openxmlformats.org/officeDocument/2006/relationships/hyperlink" Target="https://www.google.com/maps/@37.438889,-77.128611,450m/data=!3m1!1e3!4m5!3m4!1s0x0:0x0!8m2!3d37.438889!4d-77.128611" TargetMode="External"/><Relationship Id="rId8162" Type="http://schemas.openxmlformats.org/officeDocument/2006/relationships/hyperlink" Target="https://www.bing.com/maps?cp=35.206741~-80.064830&amp;style=o&amp;lvl=18&amp;dir=0&amp;sp=point.35.206741_-80.064830_Tillery" TargetMode="External"/><Relationship Id="rId11490" Type="http://schemas.openxmlformats.org/officeDocument/2006/relationships/hyperlink" Target="https://www.bing.com/maps?cp=44.277200~-88.267800&amp;style=o&amp;lvl=18&amp;dir=0&amp;sp=point.44.277200_-88.267800_New%20Badger" TargetMode="External"/><Relationship Id="rId31817" Type="http://schemas.openxmlformats.org/officeDocument/2006/relationships/hyperlink" Target="https://www.google.com/maps/@39.280833,-76.090833,450m/data=!3m1!1e3!4m5!3m4!1s0x0:0x0!8m2!3d39.280833!4d-76.090833" TargetMode="External"/><Relationship Id="rId52515" Type="http://schemas.openxmlformats.org/officeDocument/2006/relationships/hyperlink" Target="https://www.google.com/maps/@41.580080,-71.567060,450m/data=!3m1!1e3!4m5!3m4!1s0x0:0x0!8m2!3d41.580080!4d-71.567060" TargetMode="External"/><Relationship Id="rId1202" Type="http://schemas.openxmlformats.org/officeDocument/2006/relationships/hyperlink" Target="https://www.bing.com/maps?cp=37.257045~-119.158936&amp;style=o&amp;lvl=18&amp;dir=0&amp;sp=point.37.257045_-119.158936_Portal" TargetMode="External"/><Relationship Id="rId28195" Type="http://schemas.openxmlformats.org/officeDocument/2006/relationships/hyperlink" Target="https://www.google.com/maps/@40.135600,-77.507200,450m/data=!3m1!1e3!4m5!3m4!1s0x0:0x0!8m2!3d40.135600!4d-77.507200" TargetMode="External"/><Relationship Id="rId37860" Type="http://schemas.openxmlformats.org/officeDocument/2006/relationships/hyperlink" Target="https://www.bing.com/maps?cp=43.494120~-90.907100&amp;style=o&amp;lvl=18&amp;dir=0&amp;sp=point.43.494120_-90.907100_Liberty%20Pole%20DPC%20Solar" TargetMode="External"/><Relationship Id="rId50066" Type="http://schemas.openxmlformats.org/officeDocument/2006/relationships/hyperlink" Target="https://www.bing.com/maps?cp=40.055556~-85.126633&amp;style=o&amp;lvl=18&amp;dir=0&amp;sp=point.40.055556_-85.126633_Riverstart%20Solar%20Park%20III" TargetMode="External"/><Relationship Id="rId30900" Type="http://schemas.openxmlformats.org/officeDocument/2006/relationships/hyperlink" Target="https://www.bing.com/maps?cp=33.045278~-84.125556&amp;style=o&amp;lvl=18&amp;dir=0&amp;sp=point.33.045278_-84.125556_Piedmont%20Green%20Power" TargetMode="External"/><Relationship Id="rId53289" Type="http://schemas.openxmlformats.org/officeDocument/2006/relationships/hyperlink" Target="https://www.google.com/maps/@33.713100,-112.324200,450m/data=!3m1!1e3!4m5!3m4!1s0x0:0x0!8m2!3d33.713100!4d-112.324200"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9.730600,-96.979500,450m/data=!3m1!1e3!4m5!3m4!1s0x0:0x0!8m2!3d39.730600!4d-96.979500" TargetMode="External"/><Relationship Id="rId10976" Type="http://schemas.openxmlformats.org/officeDocument/2006/relationships/hyperlink" Target="https://www.bing.com/maps?cp=39.710833~-79.927500&amp;style=o&amp;lvl=18&amp;dir=0&amp;sp=point.39.710833_-79.927500_FirstEnergy%20Fort%20Martin%20Power%20Station" TargetMode="External"/><Relationship Id="rId14019" Type="http://schemas.openxmlformats.org/officeDocument/2006/relationships/hyperlink" Target="https://www.google.com/maps/@33.844700,-112.271400,450m/data=!3m1!1e3!4m5!3m4!1s0x0:0x0!8m2!3d33.844700!4d-112.271400" TargetMode="External"/><Relationship Id="rId21235" Type="http://schemas.openxmlformats.org/officeDocument/2006/relationships/hyperlink" Target="https://www.google.com/maps/@42.605100,-114.093000,450m/data=!3m1!1e3!4m5!3m4!1s0x0:0x0!8m2!3d42.605100!4d-114.093000" TargetMode="External"/><Relationship Id="rId26907" Type="http://schemas.openxmlformats.org/officeDocument/2006/relationships/hyperlink" Target="https://www.google.com/maps/@59.407200,-135.340800,450m/data=!3m1!1e3!4m5!3m4!1s0x0:0x0!8m2!3d59.407200!4d-135.340800" TargetMode="External"/><Relationship Id="rId7648" Type="http://schemas.openxmlformats.org/officeDocument/2006/relationships/hyperlink" Target="https://www.bing.com/maps?cp=44.753300~-74.216900&amp;style=o&amp;lvl=18&amp;dir=0&amp;sp=point.44.753300_-74.216900_Chasm" TargetMode="External"/><Relationship Id="rId24458" Type="http://schemas.openxmlformats.org/officeDocument/2006/relationships/hyperlink" Target="https://www.bing.com/maps?cp=34.595300~-117.364700&amp;style=o&amp;lvl=18&amp;dir=0&amp;sp=point.34.595300_-117.364700_High%20Desert%20Power%20Plant" TargetMode="External"/><Relationship Id="rId31674" Type="http://schemas.openxmlformats.org/officeDocument/2006/relationships/hyperlink" Target="https://www.bing.com/maps?cp=40.792778~-77.864722&amp;style=o&amp;lvl=18&amp;dir=0&amp;sp=point.40.792778_-77.864722_West%20Campus%20Steam%20Plant" TargetMode="External"/><Relationship Id="rId47605" Type="http://schemas.openxmlformats.org/officeDocument/2006/relationships/hyperlink" Target="https://www.google.com/maps/@36.692197,-76.578558,450m/data=!3m1!1e3!4m5!3m4!1s0x0:0x0!8m2!3d36.692197!4d-76.578558" TargetMode="External"/><Relationship Id="rId54821" Type="http://schemas.openxmlformats.org/officeDocument/2006/relationships/hyperlink" Target="https://www.google.com/maps/@42.522600,-79.134500,450m/data=!3m1!1e3!4m5!3m4!1s0x0:0x0!8m2!3d42.522600!4d-79.134500" TargetMode="External"/><Relationship Id="rId5199" Type="http://schemas.openxmlformats.org/officeDocument/2006/relationships/hyperlink" Target="https://www.google.com/maps/@41.890600,-83.346400,450m/data=!3m1!1e3!4m5!3m4!1s0x0:0x0!8m2!3d41.890600!4d-83.346400" TargetMode="External"/><Relationship Id="rId13102" Type="http://schemas.openxmlformats.org/officeDocument/2006/relationships/hyperlink" Target="https://www.bing.com/maps?cp=34.797820~-87.625370&amp;style=o&amp;lvl=18&amp;dir=0&amp;sp=point.34.797820_-87.625370_Wilson%20Dam" TargetMode="External"/><Relationship Id="rId34897" Type="http://schemas.openxmlformats.org/officeDocument/2006/relationships/hyperlink" Target="https://www.google.com/maps/@42.352085,-72.538853,450m/data=!3m1!1e3!4m5!3m4!1s0x0:0x0!8m2!3d42.352085!4d-72.538853" TargetMode="External"/><Relationship Id="rId45156" Type="http://schemas.openxmlformats.org/officeDocument/2006/relationships/hyperlink" Target="https://www.bing.com/maps?cp=35.013080~-81.928709&amp;style=o&amp;lvl=18&amp;dir=0&amp;sp=point.35.013080_-81.928709_Bryant%20Road%20Solar" TargetMode="External"/><Relationship Id="rId52372" Type="http://schemas.openxmlformats.org/officeDocument/2006/relationships/hyperlink" Target="https://www.bing.com/maps?cp=39.526600~-107.698000&amp;style=o&amp;lvl=18&amp;dir=0&amp;sp=point.39.526600_-107.698000_Mamm%20Creek" TargetMode="External"/><Relationship Id="rId48379" Type="http://schemas.openxmlformats.org/officeDocument/2006/relationships/hyperlink" Target="https://www.google.com/maps/@26.192080,-97.664239,450m/data=!3m1!1e3!4m5!3m4!1s0x0:0x0!8m2!3d26.192080!4d-97.664239" TargetMode="External"/><Relationship Id="rId55595" Type="http://schemas.openxmlformats.org/officeDocument/2006/relationships/hyperlink" Target="https://www.google.com/maps/@31.554108,-84.106395,450m/data=!3m1!1e3!4m5!3m4!1s0x0:0x0!8m2!3d31.554108!4d-84.106395" TargetMode="External"/><Relationship Id="rId4282" Type="http://schemas.openxmlformats.org/officeDocument/2006/relationships/hyperlink" Target="https://www.bing.com/maps?cp=38.633183~-95.827658&amp;style=o&amp;lvl=18&amp;dir=0&amp;sp=point.38.633183_-95.827658_Osage%20City" TargetMode="External"/><Relationship Id="rId6731" Type="http://schemas.openxmlformats.org/officeDocument/2006/relationships/hyperlink" Target="https://www.google.com/maps/@45.307406,-107.957515,450m/data=!3m1!1e3!4m5!3m4!1s0x0:0x0!8m2!3d45.307406!4d-107.957515" TargetMode="External"/><Relationship Id="rId16325" Type="http://schemas.openxmlformats.org/officeDocument/2006/relationships/hyperlink" Target="https://www.google.com/maps/@42.343542,-91.247100,450m/data=!3m1!1e3!4m5!3m4!1s0x0:0x0!8m2!3d42.343542!4d-91.247100" TargetMode="External"/><Relationship Id="rId21092" Type="http://schemas.openxmlformats.org/officeDocument/2006/relationships/hyperlink" Target="https://www.bing.com/maps?cp=37.966389~-120.317777&amp;style=o&amp;lvl=18&amp;dir=0&amp;sp=point.37.966389_-120.317777_Sierra%20Pacific%20Sonora" TargetMode="External"/><Relationship Id="rId23541" Type="http://schemas.openxmlformats.org/officeDocument/2006/relationships/hyperlink" Target="https://www.google.com/maps/@34.993900,-90.037800,450m/data=!3m1!1e3!4m5!3m4!1s0x0:0x0!8m2!3d34.993900!4d-90.037800" TargetMode="External"/><Relationship Id="rId37023" Type="http://schemas.openxmlformats.org/officeDocument/2006/relationships/hyperlink" Target="https://www.google.com/maps/@43.619444,-72.950277,450m/data=!3m1!1e3!4m5!3m4!1s0x0:0x0!8m2!3d43.619444!4d-72.950277" TargetMode="External"/><Relationship Id="rId41419" Type="http://schemas.openxmlformats.org/officeDocument/2006/relationships/hyperlink" Target="https://www.google.com/maps/@41.078750,-73.822270,450m/data=!3m1!1e3!4m5!3m4!1s0x0:0x0!8m2!3d41.078750!4d-73.822270" TargetMode="External"/><Relationship Id="rId9954" Type="http://schemas.openxmlformats.org/officeDocument/2006/relationships/hyperlink" Target="https://www.bing.com/maps?cp=29.941700~-95.530600&amp;style=o&amp;lvl=18&amp;dir=0&amp;sp=point.29.941700_-95.530600_T%20H%20Wharton" TargetMode="External"/><Relationship Id="rId19548" Type="http://schemas.openxmlformats.org/officeDocument/2006/relationships/hyperlink" Target="https://www.bing.com/maps?cp=35.420600~-118.964400&amp;style=o&amp;lvl=18&amp;dir=0&amp;sp=point.35.420600_-118.964400_Southeast%20Kern%20River%20Cogen" TargetMode="External"/><Relationship Id="rId26764" Type="http://schemas.openxmlformats.org/officeDocument/2006/relationships/hyperlink" Target="https://www.bing.com/maps?cp=42.730291~-94.664394&amp;style=o&amp;lvl=18&amp;dir=0&amp;sp=point.42.730291_-94.664394_West%20Diesel%20Generation%20Unit" TargetMode="External"/><Relationship Id="rId33980" Type="http://schemas.openxmlformats.org/officeDocument/2006/relationships/hyperlink" Target="https://www.bing.com/maps?cp=40.574444~-74.648056&amp;style=o&amp;lvl=18&amp;dir=0&amp;sp=point.40.574444_-74.648056_Rariton%20OMP" TargetMode="External"/><Relationship Id="rId49911" Type="http://schemas.openxmlformats.org/officeDocument/2006/relationships/hyperlink" Target="https://www.google.com/maps/@35.914697,-89.784328,450m/data=!3m1!1e3!4m5!3m4!1s0x0:0x0!8m2!3d35.914697!4d-89.784328" TargetMode="External"/><Relationship Id="rId17099" Type="http://schemas.openxmlformats.org/officeDocument/2006/relationships/hyperlink" Target="https://www.google.com/maps/@39.945600,-105.356500,450m/data=!3m1!1e3!4m5!3m4!1s0x0:0x0!8m2!3d39.945600!4d-105.356500" TargetMode="External"/><Relationship Id="rId29987" Type="http://schemas.openxmlformats.org/officeDocument/2006/relationships/hyperlink" Target="https://www.google.com/maps/@34.718430,-112.428990,450m/data=!3m1!1e3!4m5!3m4!1s0x0:0x0!8m2!3d34.718430!4d-112.428990" TargetMode="External"/><Relationship Id="rId47462" Type="http://schemas.openxmlformats.org/officeDocument/2006/relationships/hyperlink" Target="https://www.bing.com/maps?cp=33.573450~-114.814541&amp;style=o&amp;lvl=18&amp;dir=0&amp;sp=point.33.573450_-114.814541_Crimson" TargetMode="External"/><Relationship Id="rId51858" Type="http://schemas.openxmlformats.org/officeDocument/2006/relationships/hyperlink" Target="https://www.bing.com/maps?cp=32.294555~-82.416250&amp;style=o&amp;lvl=18&amp;dir=0&amp;sp=point.32.294555_-82.416250_SR%20Toombs,%20LLC" TargetMode="External"/><Relationship Id="rId10139" Type="http://schemas.openxmlformats.org/officeDocument/2006/relationships/hyperlink" Target="https://www.google.com/maps/@30.145600,-97.270800,450m/data=!3m1!1e3!4m5!3m4!1s0x0:0x0!8m2!3d30.145600!4d-97.270800" TargetMode="External"/><Relationship Id="rId18631" Type="http://schemas.openxmlformats.org/officeDocument/2006/relationships/hyperlink" Target="https://www.google.com/maps/@40.883345,-74.229990,450m/data=!3m1!1e3!4m5!3m4!1s0x0:0x0!8m2!3d40.883345!4d-74.229990" TargetMode="External"/><Relationship Id="rId40502" Type="http://schemas.openxmlformats.org/officeDocument/2006/relationships/hyperlink" Target="https://www.bing.com/maps?cp=45.386802~-92.801239&amp;style=o&amp;lvl=18&amp;dir=0&amp;sp=point.45.386802_-92.801239_Chisago%20Holdco%20LLC,%20CSG" TargetMode="External"/><Relationship Id="rId3768" Type="http://schemas.openxmlformats.org/officeDocument/2006/relationships/hyperlink" Target="https://www.bing.com/maps?cp=41.016346~-92.414873&amp;style=o&amp;lvl=18&amp;dir=0&amp;sp=point.41.016346_-92.414873_Ottumwa%20City%20of" TargetMode="External"/><Relationship Id="rId16182" Type="http://schemas.openxmlformats.org/officeDocument/2006/relationships/hyperlink" Target="https://www.bing.com/maps?cp=28.262778~-81.548611&amp;style=o&amp;lvl=18&amp;dir=0&amp;sp=point.28.262778_-81.548611_Intercession%20City" TargetMode="External"/><Relationship Id="rId20578" Type="http://schemas.openxmlformats.org/officeDocument/2006/relationships/hyperlink" Target="https://www.bing.com/maps?cp=44.087963~-70.212368&amp;style=o&amp;lvl=18&amp;dir=0&amp;sp=point.44.087963_-70.212368_Upper%20Androscoggin" TargetMode="External"/><Relationship Id="rId36509" Type="http://schemas.openxmlformats.org/officeDocument/2006/relationships/hyperlink" Target="https://www.google.com/maps/@41.987656,-98.210401,450m/data=!3m1!1e3!4m5!3m4!1s0x0:0x0!8m2!3d41.987656!4d-98.210401" TargetMode="External"/><Relationship Id="rId43725" Type="http://schemas.openxmlformats.org/officeDocument/2006/relationships/hyperlink" Target="https://www.google.com/maps/@45.131793,-120.880655,450m/data=!3m1!1e3!4m5!3m4!1s0x0:0x0!8m2!3d45.131793!4d-120.880655" TargetMode="External"/><Relationship Id="rId50941" Type="http://schemas.openxmlformats.org/officeDocument/2006/relationships/hyperlink" Target="https://www.google.com/maps/@29.417338,-98.360879,450m/data=!3m1!1e3!4m5!3m4!1s0x0:0x0!8m2!3d29.417338!4d-98.360879" TargetMode="External"/><Relationship Id="rId41276" Type="http://schemas.openxmlformats.org/officeDocument/2006/relationships/hyperlink" Target="https://www.bing.com/maps?cp=40.710315~-74.004965&amp;style=o&amp;lvl=18&amp;dir=0&amp;sp=point.40.710315_-74.004965_NYP-Lower%20Manhattan%20Hospital" TargetMode="External"/><Relationship Id="rId46948" Type="http://schemas.openxmlformats.org/officeDocument/2006/relationships/hyperlink" Target="https://www.bing.com/maps?cp=42.685295~-73.824937&amp;style=o&amp;lvl=18&amp;dir=0&amp;sp=point.42.685295_-73.824937_Capital%20Hill%20Solar%20LLC" TargetMode="External"/><Relationship Id="rId44499" Type="http://schemas.openxmlformats.org/officeDocument/2006/relationships/hyperlink" Target="https://www.google.com/maps/@44.297000,-92.736000,450m/data=!3m1!1e3!4m5!3m4!1s0x0:0x0!8m2!3d44.297000!4d-92.736000" TargetMode="External"/><Relationship Id="rId2851" Type="http://schemas.openxmlformats.org/officeDocument/2006/relationships/hyperlink" Target="https://www.google.com/maps/@41.850800,-87.653300,450m/data=!3m1!1e3!4m5!3m4!1s0x0:0x0!8m2!3d41.850800!4d-87.653300" TargetMode="External"/><Relationship Id="rId9117" Type="http://schemas.openxmlformats.org/officeDocument/2006/relationships/hyperlink" Target="https://www.google.com/maps/@39.827198,-76.331772,450m/data=!3m1!1e3!4m5!3m4!1s0x0:0x0!8m2!3d39.827198!4d-76.331772" TargetMode="External"/><Relationship Id="rId12445" Type="http://schemas.openxmlformats.org/officeDocument/2006/relationships/hyperlink" Target="https://www.google.com/maps/@34.355538,-85.303942,450m/data=!3m1!1e3!4m5!3m4!1s0x0:0x0!8m2!3d34.355538!4d-85.303942" TargetMode="External"/><Relationship Id="rId33143" Type="http://schemas.openxmlformats.org/officeDocument/2006/relationships/hyperlink" Target="https://www.google.com/maps/@35.169722,-119.105556,450m/data=!3m1!1e3!4m5!3m4!1s0x0:0x0!8m2!3d35.169722!4d-119.105556" TargetMode="External"/><Relationship Id="rId15668" Type="http://schemas.openxmlformats.org/officeDocument/2006/relationships/hyperlink" Target="https://www.bing.com/maps?cp=43.798439~-94.841451&amp;style=o&amp;lvl=18&amp;dir=0&amp;sp=point.43.798439_-94.841451_Lakefield%20Junction" TargetMode="External"/><Relationship Id="rId22884" Type="http://schemas.openxmlformats.org/officeDocument/2006/relationships/hyperlink" Target="https://www.bing.com/maps?cp=44.819600~-93.115600&amp;style=o&amp;lvl=18&amp;dir=0&amp;sp=point.44.819600_-93.115600_Thomson%20Reuters%20Campus%20Bldg%20A-D" TargetMode="External"/><Relationship Id="rId38815" Type="http://schemas.openxmlformats.org/officeDocument/2006/relationships/hyperlink" Target="https://www.google.com/maps/@46.291439,-108.937935,450m/data=!3m1!1e3!4m5!3m4!1s0x0:0x0!8m2!3d46.291439!4d-108.937935" TargetMode="External"/><Relationship Id="rId36366" Type="http://schemas.openxmlformats.org/officeDocument/2006/relationships/hyperlink" Target="https://www.bing.com/maps?cp=35.263255~-81.508684&amp;style=o&amp;lvl=18&amp;dir=0&amp;sp=point.35.263255_-81.508684_County%20Home%20Solar%20Center,%20LLC" TargetMode="External"/><Relationship Id="rId43582" Type="http://schemas.openxmlformats.org/officeDocument/2006/relationships/hyperlink" Target="https://www.bing.com/maps?cp=36.216690~-80.552473&amp;style=o&amp;lvl=18&amp;dir=0&amp;sp=point.36.216690_-80.552473_1008%20Matthews%20Solar" TargetMode="External"/><Relationship Id="rId8200" Type="http://schemas.openxmlformats.org/officeDocument/2006/relationships/hyperlink" Target="https://www.bing.com/maps?cp=35.434600~-80.958800&amp;style=o&amp;lvl=18&amp;dir=0&amp;sp=point.35.434600_-80.958800_Cowans%20Ford" TargetMode="External"/><Relationship Id="rId25010" Type="http://schemas.openxmlformats.org/officeDocument/2006/relationships/hyperlink" Target="https://www.bing.com/maps?cp=28.488246~-81.166944&amp;style=o&amp;lvl=18&amp;dir=0&amp;sp=point.28.488246_-81.166944_Curtis%20H%20Stanton%20Energy%20Center" TargetMode="External"/><Relationship Id="rId39589" Type="http://schemas.openxmlformats.org/officeDocument/2006/relationships/hyperlink" Target="https://www.google.com/maps/@44.192575,-121.233106,450m/data=!3m1!1e3!4m5!3m4!1s0x0:0x0!8m2!3d44.192575!4d-121.233106" TargetMode="External"/><Relationship Id="rId14751" Type="http://schemas.openxmlformats.org/officeDocument/2006/relationships/hyperlink" Target="https://www.google.com/maps/@38.445681,-121.462387,450m/data=!3m1!1e3!4m5!3m4!1s0x0:0x0!8m2!3d38.445681!4d-121.462387" TargetMode="External"/><Relationship Id="rId28233" Type="http://schemas.openxmlformats.org/officeDocument/2006/relationships/hyperlink" Target="https://www.google.com/maps/@37.500000,-122.400000,450m/data=!3m1!1e3!4m5!3m4!1s0x0:0x0!8m2!3d37.500000!4d-122.400000" TargetMode="External"/><Relationship Id="rId32629" Type="http://schemas.openxmlformats.org/officeDocument/2006/relationships/hyperlink" Target="https://www.google.com/maps/@32.936944,-111.738611,450m/data=!3m1!1e3!4m5!3m4!1s0x0:0x0!8m2!3d32.936944!4d-111.738611" TargetMode="External"/><Relationship Id="rId50104" Type="http://schemas.openxmlformats.org/officeDocument/2006/relationships/hyperlink" Target="https://www.bing.com/maps?cp=29.409669~-95.734050&amp;style=o&amp;lvl=18&amp;dir=0&amp;sp=point.29.409669_-95.734050_Cutlass%20Solar%201%20LLC" TargetMode="External"/><Relationship Id="rId17974" Type="http://schemas.openxmlformats.org/officeDocument/2006/relationships/hyperlink" Target="https://www.bing.com/maps?cp=34.326242~-118.444770&amp;style=o&amp;lvl=18&amp;dir=0&amp;sp=point.34.326242_-118.444770_Olive%20View%20Medical%20Center" TargetMode="External"/><Relationship Id="rId53327" Type="http://schemas.openxmlformats.org/officeDocument/2006/relationships/hyperlink" Target="https://www.google.com/maps/@40.556252,-74.211792,450m/data=!3m1!1e3!4m5!3m4!1s0x0:0x0!8m2!3d40.556252!4d-74.211792"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068600~-80.198400&amp;style=o&amp;lvl=18&amp;dir=0&amp;sp=point.26.068600_-80.198400_Lauderdale" TargetMode="External"/><Relationship Id="rId38672" Type="http://schemas.openxmlformats.org/officeDocument/2006/relationships/hyperlink" Target="https://www.bing.com/maps?cp=36.092659~-77.993007&amp;style=o&amp;lvl=18&amp;dir=0&amp;sp=point.36.092659_-77.993007_Innovative%20Solar%2060" TargetMode="External"/><Relationship Id="rId31712" Type="http://schemas.openxmlformats.org/officeDocument/2006/relationships/hyperlink" Target="https://www.bing.com/maps?cp=39.039444~-76.982500&amp;style=o&amp;lvl=18&amp;dir=0&amp;sp=point.39.039444_-76.982500_Central%20Utility%20Plant%20at%20White%20Oak" TargetMode="External"/><Relationship Id="rId5237" Type="http://schemas.openxmlformats.org/officeDocument/2006/relationships/hyperlink" Target="https://www.google.com/maps/@42.710600,-83.456900,450m/data=!3m1!1e3!4m5!3m4!1s0x0:0x0!8m2!3d42.710600!4d-83.456900" TargetMode="External"/><Relationship Id="rId11788" Type="http://schemas.openxmlformats.org/officeDocument/2006/relationships/hyperlink" Target="https://www.bing.com/maps?cp=43.105600~-82.696400&amp;style=o&amp;lvl=18&amp;dir=0&amp;sp=point.43.105600_-82.696400_Greenwood%20(MI)" TargetMode="External"/><Relationship Id="rId22047" Type="http://schemas.openxmlformats.org/officeDocument/2006/relationships/hyperlink" Target="https://www.google.com/maps/@37.320800,-85.361100,450m/data=!3m1!1e3!4m5!3m4!1s0x0:0x0!8m2!3d37.320800!4d-85.361100" TargetMode="External"/><Relationship Id="rId27719" Type="http://schemas.openxmlformats.org/officeDocument/2006/relationships/hyperlink" Target="https://www.google.com/maps/@39.801400,-77.788300,450m/data=!3m1!1e3!4m5!3m4!1s0x0:0x0!8m2!3d39.801400!4d-77.788300" TargetMode="External"/><Relationship Id="rId34935" Type="http://schemas.openxmlformats.org/officeDocument/2006/relationships/hyperlink" Target="https://www.google.com/maps/@36.292200,-79.621400,450m/data=!3m1!1e3!4m5!3m4!1s0x0:0x0!8m2!3d36.292200!4d-79.621400" TargetMode="External"/><Relationship Id="rId52410" Type="http://schemas.openxmlformats.org/officeDocument/2006/relationships/hyperlink" Target="https://www.bing.com/maps?cp=37.561890~-76.605373&amp;style=o&amp;lvl=18&amp;dir=0&amp;sp=point.37.561890_-76.605373_Carvers%20Creek%20Solar" TargetMode="External"/><Relationship Id="rId28090" Type="http://schemas.openxmlformats.org/officeDocument/2006/relationships/hyperlink" Target="https://www.bing.com/maps?cp=42.781400~-85.672800&amp;style=o&amp;lvl=18&amp;dir=0&amp;sp=point.42.781400_-85.672800_Bryon%20Center" TargetMode="External"/><Relationship Id="rId32486" Type="http://schemas.openxmlformats.org/officeDocument/2006/relationships/hyperlink" Target="https://www.bing.com/maps?cp=21.336389~-157.919444&amp;style=o&amp;lvl=18&amp;dir=0&amp;sp=point.21.336389_-157.919444_HNL%20Emergency%20Power%20Facility" TargetMode="External"/><Relationship Id="rId48417" Type="http://schemas.openxmlformats.org/officeDocument/2006/relationships/hyperlink" Target="https://www.google.com/maps/@32.381434,-102.782820,450m/data=!3m1!1e3!4m5!3m4!1s0x0:0x0!8m2!3d32.381434!4d-102.782820" TargetMode="External"/><Relationship Id="rId55633" Type="http://schemas.openxmlformats.org/officeDocument/2006/relationships/hyperlink" Target="https://www.google.com/maps/@33.079222,-96.801395,450m/data=!3m1!1e3!4m5!3m4!1s0x0:0x0!8m2!3d33.079222!4d-96.801395" TargetMode="External"/><Relationship Id="rId4320" Type="http://schemas.openxmlformats.org/officeDocument/2006/relationships/hyperlink" Target="https://www.bing.com/maps?cp=39.904922~-95.803367&amp;style=o&amp;lvl=18&amp;dir=0&amp;sp=point.39.904922_-95.803367_Sabetha%20Power%20Plant" TargetMode="External"/><Relationship Id="rId21130" Type="http://schemas.openxmlformats.org/officeDocument/2006/relationships/hyperlink" Target="https://www.bing.com/maps?cp=43.904085~-116.244193&amp;style=o&amp;lvl=18&amp;dir=0&amp;sp=point.43.904085_-116.244193_Horseshoe%20Bend%20Hydroelectric%20Co" TargetMode="External"/><Relationship Id="rId53184" Type="http://schemas.openxmlformats.org/officeDocument/2006/relationships/hyperlink" Target="https://www.bing.com/maps?cp=37.274000~-120.629000&amp;style=o&amp;lvl=18&amp;dir=0&amp;sp=point.37.274000_-120.629000_City%20of%20Atwater%20NEM"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961706,-72.210277,450m/data=!3m1!1e3!4m5!3m4!1s0x0:0x0!8m2!3d40.961706!4d-72.210277" TargetMode="External"/><Relationship Id="rId10871" Type="http://schemas.openxmlformats.org/officeDocument/2006/relationships/hyperlink" Target="https://www.google.com/maps/@46.503500,-122.588500,450m/data=!3m1!1e3!4m5!3m4!1s0x0:0x0!8m2!3d46.503500!4d-122.588500" TargetMode="External"/><Relationship Id="rId17137" Type="http://schemas.openxmlformats.org/officeDocument/2006/relationships/hyperlink" Target="https://www.google.com/maps/@29.753517,-94.997277,450m/data=!3m1!1e3!4m5!3m4!1s0x0:0x0!8m2!3d29.753517!4d-94.997277" TargetMode="External"/><Relationship Id="rId24353" Type="http://schemas.openxmlformats.org/officeDocument/2006/relationships/hyperlink" Target="https://www.google.com/maps/@45.811400,-120.833000,450m/data=!3m1!1e3!4m5!3m4!1s0x0:0x0!8m2!3d45.811400!4d-120.833000" TargetMode="External"/><Relationship Id="rId26802" Type="http://schemas.openxmlformats.org/officeDocument/2006/relationships/hyperlink" Target="https://www.bing.com/maps?cp=30.928333~-85.426111&amp;style=o&amp;lvl=18&amp;dir=0&amp;sp=point.30.928333_-85.426111_Springhill%20Gas%20Recovery%20Plant" TargetMode="External"/><Relationship Id="rId47500" Type="http://schemas.openxmlformats.org/officeDocument/2006/relationships/hyperlink" Target="https://www.bing.com/maps?cp=41.760000~-92.720000&amp;style=o&amp;lvl=18&amp;dir=0&amp;sp=point.41.760000_-92.720000_Grinnell%20College" TargetMode="External"/><Relationship Id="rId5094" Type="http://schemas.openxmlformats.org/officeDocument/2006/relationships/hyperlink" Target="https://www.bing.com/maps?cp=43.437322~-85.664462&amp;style=o&amp;lvl=18&amp;dir=0&amp;sp=point.43.437322_-85.664462_Croton" TargetMode="External"/><Relationship Id="rId45051" Type="http://schemas.openxmlformats.org/officeDocument/2006/relationships/hyperlink" Target="https://www.google.com/maps/@41.734903,-71.528175,450m/data=!3m1!1e3!4m5!3m4!1s0x0:0x0!8m2!3d41.734903!4d-71.528175" TargetMode="External"/><Relationship Id="rId27576" Type="http://schemas.openxmlformats.org/officeDocument/2006/relationships/hyperlink" Target="https://www.bing.com/maps?cp=37.671100~-76.760000&amp;style=o&amp;lvl=18&amp;dir=0&amp;sp=point.37.671100_-76.760000_King%20&amp;%20Queen" TargetMode="External"/><Relationship Id="rId34792" Type="http://schemas.openxmlformats.org/officeDocument/2006/relationships/hyperlink" Target="https://www.bing.com/maps?cp=31.822500~-98.690556&amp;style=o&amp;lvl=18&amp;dir=0&amp;sp=point.31.822500_-98.690556_Logans%20Gap%20Wind%20LLC" TargetMode="External"/><Relationship Id="rId48274" Type="http://schemas.openxmlformats.org/officeDocument/2006/relationships/hyperlink" Target="https://www.bing.com/maps?cp=32.295946~-102.540000&amp;style=o&amp;lvl=18&amp;dir=0&amp;sp=point.32.295946_-102.540000_Bakke" TargetMode="External"/><Relationship Id="rId55490" Type="http://schemas.openxmlformats.org/officeDocument/2006/relationships/hyperlink" Target="https://www.bing.com/maps?cp=32.400791~-92.108073&amp;style=o&amp;lvl=18&amp;dir=0&amp;sp=point.32.400791_-92.108073_Lafitte%20Solar,%20LLC" TargetMode="External"/><Relationship Id="rId3806" Type="http://schemas.openxmlformats.org/officeDocument/2006/relationships/hyperlink" Target="https://www.bing.com/maps?cp=42.016670~-93.163330&amp;style=o&amp;lvl=18&amp;dir=0&amp;sp=point.42.016670_-93.163330_State%20Center" TargetMode="External"/><Relationship Id="rId16220" Type="http://schemas.openxmlformats.org/officeDocument/2006/relationships/hyperlink" Target="https://www.bing.com/maps?cp=34.543100~-98.324400&amp;style=o&amp;lvl=18&amp;dir=0&amp;sp=point.34.543100_-98.324400_Comanche%20(OK)" TargetMode="External"/><Relationship Id="rId20616" Type="http://schemas.openxmlformats.org/officeDocument/2006/relationships/hyperlink" Target="https://www.bing.com/maps?cp=44.020576~-92.465599&amp;style=o&amp;lvl=18&amp;dir=0&amp;sp=point.44.020576_-92.465599_Franklin%20Heating%20Station"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33.694200,-117.938100,450m/data=!3m1!1e3!4m5!3m4!1s0x0:0x0!8m2!3d33.694200!4d-117.938100" TargetMode="External"/><Relationship Id="rId23839" Type="http://schemas.openxmlformats.org/officeDocument/2006/relationships/hyperlink" Target="https://www.google.com/maps/@38.016900,-121.843900,450m/data=!3m1!1e3!4m5!3m4!1s0x0:0x0!8m2!3d38.016900!4d-121.843900" TargetMode="External"/><Relationship Id="rId41314" Type="http://schemas.openxmlformats.org/officeDocument/2006/relationships/hyperlink" Target="https://www.bing.com/maps?cp=44.285937~-73.023366&amp;style=o&amp;lvl=18&amp;dir=0&amp;sp=point.44.285937_-73.023366_GMP%20Solar/Storage-Essex%20Hybrid" TargetMode="External"/><Relationship Id="rId44537" Type="http://schemas.openxmlformats.org/officeDocument/2006/relationships/hyperlink" Target="https://www.google.com/maps/@33.648979,-80.942818,450m/data=!3m1!1e3!4m5!3m4!1s0x0:0x0!8m2!3d33.648979!4d-80.942818" TargetMode="External"/><Relationship Id="rId51753" Type="http://schemas.openxmlformats.org/officeDocument/2006/relationships/hyperlink" Target="https://www.google.com/maps/@35.972788,-119.394323,450m/data=!3m1!1e3!4m5!3m4!1s0x0:0x0!8m2!3d35.972788!4d-119.394323" TargetMode="External"/><Relationship Id="rId10034" Type="http://schemas.openxmlformats.org/officeDocument/2006/relationships/hyperlink" Target="https://www.bing.com/maps?cp=31.583900~-102.963300&amp;style=o&amp;lvl=18&amp;dir=0&amp;sp=point.31.583900_-102.963300_Permian%20Basin" TargetMode="External"/><Relationship Id="rId29882" Type="http://schemas.openxmlformats.org/officeDocument/2006/relationships/hyperlink" Target="https://www.bing.com/maps?cp=40.514444~-74.976944&amp;style=o&amp;lvl=18&amp;dir=0&amp;sp=point.40.514444_-74.976944_Frenchtown%20II%20Solar" TargetMode="External"/><Relationship Id="rId42088" Type="http://schemas.openxmlformats.org/officeDocument/2006/relationships/hyperlink" Target="https://www.bing.com/maps?cp=36.270000~-76.033000&amp;style=o&amp;lvl=18&amp;dir=0&amp;sp=point.36.270000_-76.033000_Shiloh%20Hwy%20Solar" TargetMode="External"/><Relationship Id="rId54976" Type="http://schemas.openxmlformats.org/officeDocument/2006/relationships/hyperlink" Target="https://www.bing.com/maps?cp=36.153333~-97.575000&amp;style=o&amp;lvl=18&amp;dir=0&amp;sp=point.36.153333_-97.575000_Wagon%20Wheel%20Wind" TargetMode="External"/><Relationship Id="rId15706" Type="http://schemas.openxmlformats.org/officeDocument/2006/relationships/hyperlink" Target="https://www.bing.com/maps?cp=45.004600~-84.721800&amp;style=o&amp;lvl=18&amp;dir=0&amp;sp=point.45.004600_-84.721800_Gaylord%20-%20Wolverine" TargetMode="External"/><Relationship Id="rId22922" Type="http://schemas.openxmlformats.org/officeDocument/2006/relationships/hyperlink" Target="https://www.bing.com/maps?cp=29.780600~-97.989400&amp;style=o&amp;lvl=18&amp;dir=0&amp;sp=point.29.780600_-97.989400_Hays%20Energy%20Project" TargetMode="External"/><Relationship Id="rId3663" Type="http://schemas.openxmlformats.org/officeDocument/2006/relationships/hyperlink" Target="https://www.google.com/maps/@42.035556,-90.665000,450m/data=!3m1!1e3!4m5!3m4!1s0x0:0x0!8m2!3d42.035556!4d-90.665000" TargetMode="External"/><Relationship Id="rId13257" Type="http://schemas.openxmlformats.org/officeDocument/2006/relationships/hyperlink" Target="https://www.google.com/maps/@20.801170,-156.492981,450m/data=!3m1!1e3!4m5!3m4!1s0x0:0x0!8m2!3d20.801170!4d-156.492981" TargetMode="External"/><Relationship Id="rId18929" Type="http://schemas.openxmlformats.org/officeDocument/2006/relationships/hyperlink" Target="https://www.google.com/maps/@42.281167,-83.734617,450m/data=!3m1!1e3!4m5!3m4!1s0x0:0x0!8m2!3d42.281167!4d-83.734617" TargetMode="External"/><Relationship Id="rId20473" Type="http://schemas.openxmlformats.org/officeDocument/2006/relationships/hyperlink" Target="https://www.google.com/maps/@32.714400,-115.535600,450m/data=!3m1!1e3!4m5!3m4!1s0x0:0x0!8m2!3d32.714400!4d-115.535600" TargetMode="External"/><Relationship Id="rId36404" Type="http://schemas.openxmlformats.org/officeDocument/2006/relationships/hyperlink" Target="https://www.bing.com/maps?cp=33.409803~-112.340297&amp;style=o&amp;lvl=18&amp;dir=0&amp;sp=point.33.409803_-112.340297_Estrella%20Mountain%20PV" TargetMode="External"/><Relationship Id="rId41171" Type="http://schemas.openxmlformats.org/officeDocument/2006/relationships/hyperlink" Target="https://www.google.com/maps/@42.296900,-83.231250,450m/data=!3m1!1e3!4m5!3m4!1s0x0:0x0!8m2!3d42.296900!4d-83.231250" TargetMode="External"/><Relationship Id="rId43620" Type="http://schemas.openxmlformats.org/officeDocument/2006/relationships/hyperlink" Target="https://www.bing.com/maps?cp=35.088490~-81.624380&amp;style=o&amp;lvl=18&amp;dir=0&amp;sp=point.35.088490_-81.624380_Mohea%20Solar%20Energy%20Center,%20LLC" TargetMode="External"/><Relationship Id="rId6886" Type="http://schemas.openxmlformats.org/officeDocument/2006/relationships/hyperlink" Target="https://www.bing.com/maps?cp=41.937400~-96.466800&amp;style=o&amp;lvl=18&amp;dir=0&amp;sp=point.41.937400_-96.466800_Lyons" TargetMode="External"/><Relationship Id="rId23696" Type="http://schemas.openxmlformats.org/officeDocument/2006/relationships/hyperlink" Target="https://www.bing.com/maps?cp=43.657500~-70.375000&amp;style=o&amp;lvl=18&amp;dir=0&amp;sp=point.43.657500_-70.375000_Westbrook%20Energy%20Center%20Power%20Plant" TargetMode="External"/><Relationship Id="rId39627" Type="http://schemas.openxmlformats.org/officeDocument/2006/relationships/hyperlink" Target="https://www.google.com/maps/@33.762421,-118.288214,450m/data=!3m1!1e3!4m5!3m4!1s0x0:0x0!8m2!3d33.762421!4d-118.288214" TargetMode="External"/><Relationship Id="rId46843" Type="http://schemas.openxmlformats.org/officeDocument/2006/relationships/hyperlink" Target="https://www.google.com/maps/@32.597320,-96.946914,450m/data=!3m1!1e3!4m5!3m4!1s0x0:0x0!8m2!3d32.597320!4d-96.946914" TargetMode="External"/><Relationship Id="rId12340" Type="http://schemas.openxmlformats.org/officeDocument/2006/relationships/hyperlink" Target="https://www.bing.com/maps?cp=47.957511~-118.977323&amp;style=o&amp;lvl=18&amp;dir=0&amp;sp=point.47.957511_-118.977323_Grand%20Coulee" TargetMode="External"/><Relationship Id="rId37178" Type="http://schemas.openxmlformats.org/officeDocument/2006/relationships/hyperlink" Target="https://www.bing.com/maps?cp=40.967500~-88.197500&amp;style=o&amp;lvl=18&amp;dir=0&amp;sp=point.40.967500_-88.197500_Kelly%20Creek%20Wind%20Project" TargetMode="External"/><Relationship Id="rId44394" Type="http://schemas.openxmlformats.org/officeDocument/2006/relationships/hyperlink" Target="https://www.bing.com/maps?cp=38.153474~-122.565650&amp;style=o&amp;lvl=18&amp;dir=0&amp;sp=point.38.153474_-122.565650_Silveira%20Ranch%20Road%20Solar" TargetMode="External"/><Relationship Id="rId9012" Type="http://schemas.openxmlformats.org/officeDocument/2006/relationships/hyperlink" Target="https://www.bing.com/maps?cp=39.866200~-77.164800&amp;style=o&amp;lvl=18&amp;dir=0&amp;sp=point.39.866200_-77.164800_Hunterstown" TargetMode="External"/><Relationship Id="rId15563" Type="http://schemas.openxmlformats.org/officeDocument/2006/relationships/hyperlink" Target="https://www.google.com/maps/@32.381352,-86.574366,450m/data=!3m1!1e3!4m5!3m4!1s0x0:0x0!8m2!3d32.381352!4d-86.574366" TargetMode="External"/><Relationship Id="rId30218" Type="http://schemas.openxmlformats.org/officeDocument/2006/relationships/hyperlink" Target="https://www.bing.com/maps?cp=40.781321~-73.896618&amp;style=o&amp;lvl=18&amp;dir=0&amp;sp=point.40.781321_-73.896618_Astoria%20Energy%20II" TargetMode="External"/><Relationship Id="rId38710" Type="http://schemas.openxmlformats.org/officeDocument/2006/relationships/hyperlink" Target="https://www.bing.com/maps?cp=35.780000~-78.000000&amp;style=o&amp;lvl=18&amp;dir=0&amp;sp=point.35.780000_-78.000000_Wilson%20Solar%20Farm%203" TargetMode="External"/><Relationship Id="rId29045" Type="http://schemas.openxmlformats.org/officeDocument/2006/relationships/hyperlink" Target="https://www.google.com/maps/@38.087800,-80.492500,450m/data=!3m1!1e3!4m5!3m4!1s0x0:0x0!8m2!3d38.087800!4d-80.492500" TargetMode="External"/><Relationship Id="rId36261" Type="http://schemas.openxmlformats.org/officeDocument/2006/relationships/hyperlink" Target="https://www.google.com/maps/@41.096111,-83.641381,450m/data=!3m1!1e3!4m5!3m4!1s0x0:0x0!8m2!3d41.096111!4d-83.641381" TargetMode="External"/><Relationship Id="rId40657" Type="http://schemas.openxmlformats.org/officeDocument/2006/relationships/hyperlink" Target="https://www.google.com/maps/@42.862000,-95.772000,450m/data=!3m1!1e3!4m5!3m4!1s0x0:0x0!8m2!3d42.862000!4d-95.772000" TargetMode="External"/><Relationship Id="rId18786" Type="http://schemas.openxmlformats.org/officeDocument/2006/relationships/hyperlink" Target="https://www.bing.com/maps?cp=64.671410~-147.075988&amp;style=o&amp;lvl=18&amp;dir=0&amp;sp=point.64.671410_-147.075988_Eielson%20AFB%20Central%20Heat%20&amp;%20Power%20Plant" TargetMode="External"/><Relationship Id="rId39484" Type="http://schemas.openxmlformats.org/officeDocument/2006/relationships/hyperlink" Target="https://www.bing.com/maps?cp=38.874316~-99.405214&amp;style=o&amp;lvl=18&amp;dir=0&amp;sp=point.38.874316_-99.405214_Fort%20Hays%20State%20University%20Wind%20Farm" TargetMode="External"/><Relationship Id="rId54139" Type="http://schemas.openxmlformats.org/officeDocument/2006/relationships/hyperlink" Target="https://www.google.com/maps/@44.620618,-75.444907,450m/data=!3m1!1e3!4m5!3m4!1s0x0:0x0!8m2!3d44.620618!4d-75.444907" TargetMode="External"/><Relationship Id="rId11826" Type="http://schemas.openxmlformats.org/officeDocument/2006/relationships/hyperlink" Target="https://www.bing.com/maps?cp=27.053600~-80.562800&amp;style=o&amp;lvl=18&amp;dir=0&amp;sp=point.27.053600_-80.562800_Martin" TargetMode="External"/><Relationship Id="rId6049" Type="http://schemas.openxmlformats.org/officeDocument/2006/relationships/hyperlink" Target="https://www.google.com/maps/@46.454097,-92.760557,450m/data=!3m1!1e3!4m5!3m4!1s0x0:0x0!8m2!3d46.454097!4d-92.760557" TargetMode="External"/><Relationship Id="rId25308" Type="http://schemas.openxmlformats.org/officeDocument/2006/relationships/hyperlink" Target="https://www.bing.com/maps?cp=38.468100~-78.865000&amp;style=o&amp;lvl=18&amp;dir=0&amp;sp=point.38.468100_-78.865000_Mount%20Clinton" TargetMode="External"/><Relationship Id="rId30075" Type="http://schemas.openxmlformats.org/officeDocument/2006/relationships/hyperlink" Target="https://www.google.com/maps/@41.454722,-99.568056,450m/data=!3m1!1e3!4m5!3m4!1s0x0:0x0!8m2!3d41.454722!4d-99.568056" TargetMode="External"/><Relationship Id="rId32524" Type="http://schemas.openxmlformats.org/officeDocument/2006/relationships/hyperlink" Target="https://www.bing.com/maps?cp=33.655000~-84.394444&amp;style=o&amp;lvl=18&amp;dir=0&amp;sp=point.33.655000_-84.394444_MAS%20ASB%20Cogen%20Plant" TargetMode="External"/><Relationship Id="rId46006" Type="http://schemas.openxmlformats.org/officeDocument/2006/relationships/hyperlink" Target="https://www.bing.com/maps?cp=43.033000~-78.244810&amp;style=o&amp;lvl=18&amp;dir=0&amp;sp=point.43.033000_-78.244810_Bright%20Oak%20Solar%20LLC(CSG)" TargetMode="External"/><Relationship Id="rId53222" Type="http://schemas.openxmlformats.org/officeDocument/2006/relationships/hyperlink" Target="https://www.bing.com/maps?cp=43.734000~-88.473000&amp;style=o&amp;lvl=18&amp;dir=0&amp;sp=point.43.734000_-88.473000_Fond%20du%20Lac%20Community%20Solar" TargetMode="External"/><Relationship Id="rId35747" Type="http://schemas.openxmlformats.org/officeDocument/2006/relationships/hyperlink" Target="https://www.google.com/maps/@35.019900,-118.287900,450m/data=!3m1!1e3!4m5!3m4!1s0x0:0x0!8m2!3d35.019900!4d-118.287900" TargetMode="External"/><Relationship Id="rId42963" Type="http://schemas.openxmlformats.org/officeDocument/2006/relationships/hyperlink" Target="https://www.google.com/maps/@45.671603,-94.748979,450m/data=!3m1!1e3!4m5!3m4!1s0x0:0x0!8m2!3d45.671603!4d-94.748979" TargetMode="External"/><Relationship Id="rId33298" Type="http://schemas.openxmlformats.org/officeDocument/2006/relationships/hyperlink" Target="https://www.bing.com/maps?cp=35.437222~-77.833611&amp;style=o&amp;lvl=18&amp;dir=0&amp;sp=point.35.437222_-77.833611_Sonne%20One" TargetMode="External"/><Relationship Id="rId49229" Type="http://schemas.openxmlformats.org/officeDocument/2006/relationships/hyperlink" Target="https://www.google.com/maps/@34.665650,-80.390650,450m/data=!3m1!1e3!4m5!3m4!1s0x0:0x0!8m2!3d34.665650!4d-80.390650" TargetMode="External"/><Relationship Id="rId5132" Type="http://schemas.openxmlformats.org/officeDocument/2006/relationships/hyperlink" Target="https://www.bing.com/maps?cp=44.463100~-83.720800&amp;style=o&amp;lvl=18&amp;dir=0&amp;sp=point.44.463100_-83.720800_Loud" TargetMode="External"/><Relationship Id="rId8355" Type="http://schemas.openxmlformats.org/officeDocument/2006/relationships/hyperlink" Target="https://www.google.com/maps/@38.991700,-84.298100,450m/data=!3m1!1e3!4m5!3m4!1s0x0:0x0!8m2!3d38.991700!4d-84.298100" TargetMode="External"/><Relationship Id="rId11683" Type="http://schemas.openxmlformats.org/officeDocument/2006/relationships/hyperlink" Target="https://www.google.com/maps/@41.975604,-86.565206,450m/data=!3m1!1e3!4m5!3m4!1s0x0:0x0!8m2!3d41.975604!4d-86.565206" TargetMode="External"/><Relationship Id="rId25165" Type="http://schemas.openxmlformats.org/officeDocument/2006/relationships/hyperlink" Target="https://www.google.com/maps/@40.063300,-74.167200,450m/data=!3m1!1e3!4m5!3m4!1s0x0:0x0!8m2!3d40.063300!4d-74.167200" TargetMode="External"/><Relationship Id="rId27614" Type="http://schemas.openxmlformats.org/officeDocument/2006/relationships/hyperlink" Target="https://www.bing.com/maps?cp=37.671100~-76.760000&amp;style=o&amp;lvl=18&amp;dir=0&amp;sp=point.37.671100_-76.760000_King%20&amp;%20Queen" TargetMode="External"/><Relationship Id="rId32381" Type="http://schemas.openxmlformats.org/officeDocument/2006/relationships/hyperlink" Target="https://www.google.com/maps/@41.369722,-92.980833,450m/data=!3m1!1e3!4m5!3m4!1s0x0:0x0!8m2!3d41.369722!4d-92.980833" TargetMode="External"/><Relationship Id="rId34830" Type="http://schemas.openxmlformats.org/officeDocument/2006/relationships/hyperlink" Target="https://www.bing.com/maps?cp=32.097884~-110.815696&amp;style=o&amp;lvl=18&amp;dir=0&amp;sp=point.32.097884_-110.815696_Tech%20Park%20Solar" TargetMode="External"/><Relationship Id="rId48312" Type="http://schemas.openxmlformats.org/officeDocument/2006/relationships/hyperlink" Target="https://www.bing.com/maps?cp=29.845265~-95.553945&amp;style=o&amp;lvl=18&amp;dir=0&amp;sp=point.29.845265_-95.553945_Clara" TargetMode="External"/><Relationship Id="rId52708" Type="http://schemas.openxmlformats.org/officeDocument/2006/relationships/hyperlink" Target="https://www.bing.com/maps?cp=44.797700~-68.714600&amp;style=o&amp;lvl=18&amp;dir=0&amp;sp=point.44.797700_-68.714600_Brewer%20(CSG)" TargetMode="External"/><Relationship Id="rId50259" Type="http://schemas.openxmlformats.org/officeDocument/2006/relationships/hyperlink" Target="https://www.google.com/maps/@41.814444,-76.287500,450m/data=!3m1!1e3!4m5!3m4!1s0x0:0x0!8m2!3d41.814444!4d-76.287500" TargetMode="External"/><Relationship Id="rId28388" Type="http://schemas.openxmlformats.org/officeDocument/2006/relationships/hyperlink" Target="https://www.bing.com/maps?cp=32.917399~-111.503327&amp;style=o&amp;lvl=18&amp;dir=0&amp;sp=point.32.917399_-111.503327_Coolidge%20Generation%20Station" TargetMode="External"/><Relationship Id="rId49086" Type="http://schemas.openxmlformats.org/officeDocument/2006/relationships/hyperlink" Target="https://www.bing.com/maps?cp=42.607340~-71.761250&amp;style=o&amp;lvl=18&amp;dir=0&amp;sp=point.42.607340_-71.761250_Settlers%20Solar" TargetMode="External"/><Relationship Id="rId4618" Type="http://schemas.openxmlformats.org/officeDocument/2006/relationships/hyperlink" Target="https://www.bing.com/maps?cp=30.284400~-93.291100&amp;style=o&amp;lvl=18&amp;dir=0&amp;sp=point.30.284400_-93.291100_R%20S%20Nelson" TargetMode="External"/><Relationship Id="rId17032" Type="http://schemas.openxmlformats.org/officeDocument/2006/relationships/hyperlink" Target="https://www.bing.com/maps?cp=32.331274~-81.201496&amp;style=o&amp;lvl=18&amp;dir=0&amp;sp=point.32.331274_-81.201496_Savannah%20River%20Mill" TargetMode="External"/><Relationship Id="rId21428" Type="http://schemas.openxmlformats.org/officeDocument/2006/relationships/hyperlink" Target="https://www.bing.com/maps?cp=44.388900~-71.164500&amp;style=o&amp;lvl=18&amp;dir=0&amp;sp=point.44.388900_-71.164500_Berlin%20Gorham" TargetMode="External"/><Relationship Id="rId29920" Type="http://schemas.openxmlformats.org/officeDocument/2006/relationships/hyperlink" Target="https://www.bing.com/maps?cp=34.985814~-80.506037&amp;style=o&amp;lvl=18&amp;dir=0&amp;sp=point.34.985814_-80.506037_Monroe%20Generating%20Station"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33.142700,-81.762500,450m/data=!3m1!1e3!4m5!3m4!1s0x0:0x0!8m2!3d33.142700!4d-81.762500" TargetMode="External"/><Relationship Id="rId27471" Type="http://schemas.openxmlformats.org/officeDocument/2006/relationships/hyperlink" Target="https://www.google.com/maps/@37.438889,-77.128611,450m/data=!3m1!1e3!4m5!3m4!1s0x0:0x0!8m2!3d37.438889!4d-77.128611" TargetMode="External"/><Relationship Id="rId31867" Type="http://schemas.openxmlformats.org/officeDocument/2006/relationships/hyperlink" Target="https://www.google.com/maps/@37.558611,-101.099444,450m/data=!3m1!1e3!4m5!3m4!1s0x0:0x0!8m2!3d37.558611!4d-101.099444" TargetMode="External"/><Relationship Id="rId42126" Type="http://schemas.openxmlformats.org/officeDocument/2006/relationships/hyperlink" Target="https://www.bing.com/maps?cp=33.921200~-118.384530&amp;style=o&amp;lvl=18&amp;dir=0&amp;sp=point.33.921200_-118.384530_Equinix%20Douglas%20St.%20Fuel%20Cell" TargetMode="External"/><Relationship Id="rId3701" Type="http://schemas.openxmlformats.org/officeDocument/2006/relationships/hyperlink" Target="https://www.google.com/maps/@41.586026,-92.522800,450m/data=!3m1!1e3!4m5!3m4!1s0x0:0x0!8m2!3d41.586026!4d-92.522800" TargetMode="External"/><Relationship Id="rId20511" Type="http://schemas.openxmlformats.org/officeDocument/2006/relationships/hyperlink" Target="https://www.google.com/maps/@45.647179,-68.704368,450m/data=!3m1!1e3!4m5!3m4!1s0x0:0x0!8m2!3d45.647179!4d-68.704368" TargetMode="External"/><Relationship Id="rId45349" Type="http://schemas.openxmlformats.org/officeDocument/2006/relationships/hyperlink" Target="https://www.google.com/maps/@31.346717,-97.082774,450m/data=!3m1!1e3!4m5!3m4!1s0x0:0x0!8m2!3d31.346717!4d-97.082774" TargetMode="External"/><Relationship Id="rId52565" Type="http://schemas.openxmlformats.org/officeDocument/2006/relationships/hyperlink" Target="https://www.google.com/maps/@30.221151,-95.681969,450m/data=!3m1!1e3!4m5!3m4!1s0x0:0x0!8m2!3d30.221151!4d-95.681969" TargetMode="External"/><Relationship Id="rId1252" Type="http://schemas.openxmlformats.org/officeDocument/2006/relationships/hyperlink" Target="https://www.bing.com/maps?cp=37.809388~-120.299254&amp;style=o&amp;lvl=18&amp;dir=0&amp;sp=point.37.809388_-120.299254_Moccasin" TargetMode="External"/><Relationship Id="rId4475" Type="http://schemas.openxmlformats.org/officeDocument/2006/relationships/hyperlink" Target="https://www.google.com/maps/@38.749700,-85.035000,450m/data=!3m1!1e3!4m5!3m4!1s0x0:0x0!8m2!3d38.749700!4d-85.035000" TargetMode="External"/><Relationship Id="rId6924" Type="http://schemas.openxmlformats.org/officeDocument/2006/relationships/hyperlink" Target="https://www.bing.com/maps?cp=41.487200~-97.607800&amp;style=o&amp;lvl=18&amp;dir=0&amp;sp=point.41.487200_-97.607800_Monroe%20(NE)" TargetMode="External"/><Relationship Id="rId14069" Type="http://schemas.openxmlformats.org/officeDocument/2006/relationships/hyperlink" Target="https://www.google.com/maps/@59.899054,-154.698735,450m/data=!3m1!1e3!4m5!3m4!1s0x0:0x0!8m2!3d59.899054!4d-154.698735" TargetMode="External"/><Relationship Id="rId16518" Type="http://schemas.openxmlformats.org/officeDocument/2006/relationships/hyperlink" Target="https://www.bing.com/maps?cp=40.862500~-74.825000&amp;style=o&amp;lvl=18&amp;dir=0&amp;sp=point.40.862500_-74.825000_Mars%20Wrigley%20Confectionery%20US,%20LLC" TargetMode="External"/><Relationship Id="rId21285" Type="http://schemas.openxmlformats.org/officeDocument/2006/relationships/hyperlink" Target="https://www.google.com/maps/@41.598395,-73.922036,450m/data=!3m1!1e3!4m5!3m4!1s0x0:0x0!8m2!3d41.598395!4d-73.922036" TargetMode="External"/><Relationship Id="rId23734" Type="http://schemas.openxmlformats.org/officeDocument/2006/relationships/hyperlink" Target="https://www.bing.com/maps?cp=40.147500~-74.741100&amp;style=o&amp;lvl=18&amp;dir=0&amp;sp=point.40.147500_-74.741100_Fairless%20Energy%20Center" TargetMode="External"/><Relationship Id="rId30950" Type="http://schemas.openxmlformats.org/officeDocument/2006/relationships/hyperlink" Target="https://www.bing.com/maps?cp=32.108147~-110.824662&amp;style=o&amp;lvl=18&amp;dir=0&amp;sp=point.32.108147_-110.824662_FRB%20Solar%20Farm" TargetMode="External"/><Relationship Id="rId37216" Type="http://schemas.openxmlformats.org/officeDocument/2006/relationships/hyperlink" Target="https://www.bing.com/maps?cp=41.381256~-72.076886&amp;style=o&amp;lvl=18&amp;dir=0&amp;sp=point.41.381256_-72.076886_CMEEC%20-%20Polaris%20Park%20Solar%20Hybrid" TargetMode="External"/><Relationship Id="rId44432" Type="http://schemas.openxmlformats.org/officeDocument/2006/relationships/hyperlink" Target="https://www.bing.com/maps?cp=38.189900~-104.398040&amp;style=o&amp;lvl=18&amp;dir=0&amp;sp=point.38.189900_-104.398040_Thunder%20Wolf%20Energy%20Center%20Hybrid" TargetMode="External"/><Relationship Id="rId26957" Type="http://schemas.openxmlformats.org/officeDocument/2006/relationships/hyperlink" Target="https://www.google.com/maps/@40.986000,-103.436000,450m/data=!3m1!1e3!4m5!3m4!1s0x0:0x0!8m2!3d40.986000!4d-103.436000" TargetMode="External"/><Relationship Id="rId7698" Type="http://schemas.openxmlformats.org/officeDocument/2006/relationships/hyperlink" Target="https://www.bing.com/maps?cp=44.527491~-74.849177&amp;style=o&amp;lvl=18&amp;dir=0&amp;sp=point.44.527491_-74.849177_Five%20Falls" TargetMode="External"/><Relationship Id="rId15601" Type="http://schemas.openxmlformats.org/officeDocument/2006/relationships/hyperlink" Target="https://www.google.com/maps/@35.440720,-118.796498,450m/data=!3m1!1e3!4m5!3m4!1s0x0:0x0!8m2!3d35.440720!4d-118.796498" TargetMode="External"/><Relationship Id="rId47655" Type="http://schemas.openxmlformats.org/officeDocument/2006/relationships/hyperlink" Target="https://www.google.com/maps/@35.925227,-78.505150,450m/data=!3m1!1e3!4m5!3m4!1s0x0:0x0!8m2!3d35.925227!4d-78.505150" TargetMode="External"/><Relationship Id="rId54871" Type="http://schemas.openxmlformats.org/officeDocument/2006/relationships/hyperlink" Target="https://www.google.com/maps/@38.938287,-104.628478,450m/data=!3m1!1e3!4m5!3m4!1s0x0:0x0!8m2!3d38.938287!4d-104.628478" TargetMode="External"/><Relationship Id="rId13152" Type="http://schemas.openxmlformats.org/officeDocument/2006/relationships/hyperlink" Target="https://www.bing.com/maps?cp=43.662775~-73.034023&amp;style=o&amp;lvl=18&amp;dir=0&amp;sp=point.43.662775_-73.034023_Proctor" TargetMode="External"/><Relationship Id="rId6781" Type="http://schemas.openxmlformats.org/officeDocument/2006/relationships/hyperlink" Target="https://www.google.com/maps/@40.959405,-100.397905,450m/data=!3m1!1e3!4m5!3m4!1s0x0:0x0!8m2!3d40.959405!4d-100.397905" TargetMode="External"/><Relationship Id="rId16375" Type="http://schemas.openxmlformats.org/officeDocument/2006/relationships/hyperlink" Target="https://www.google.com/maps/@36.015510,-114.738006,450m/data=!3m1!1e3!4m5!3m4!1s0x0:0x0!8m2!3d36.015510!4d-114.738006" TargetMode="External"/><Relationship Id="rId18824" Type="http://schemas.openxmlformats.org/officeDocument/2006/relationships/hyperlink" Target="https://www.bing.com/maps?cp=43.089500~-123.415600&amp;style=o&amp;lvl=18&amp;dir=0&amp;sp=point.43.089500_-123.415600_Dillard%20Complex" TargetMode="External"/><Relationship Id="rId23591" Type="http://schemas.openxmlformats.org/officeDocument/2006/relationships/hyperlink" Target="https://www.google.com/maps/@38.368100,-82.533900,450m/data=!3m1!1e3!4m5!3m4!1s0x0:0x0!8m2!3d38.368100!4d-82.533900" TargetMode="External"/><Relationship Id="rId39522" Type="http://schemas.openxmlformats.org/officeDocument/2006/relationships/hyperlink" Target="https://www.bing.com/maps?cp=34.831000~-106.762000&amp;style=o&amp;lvl=18&amp;dir=0&amp;sp=point.34.831000_-106.762000_Facebook%201%20Solar%20Energy%20Center" TargetMode="External"/><Relationship Id="rId43918" Type="http://schemas.openxmlformats.org/officeDocument/2006/relationships/hyperlink" Target="https://www.bing.com/maps?cp=40.942330~-73.836860&amp;style=o&amp;lvl=18&amp;dir=0&amp;sp=point.40.942330_-73.836860_NYP-Westchester" TargetMode="External"/><Relationship Id="rId37073" Type="http://schemas.openxmlformats.org/officeDocument/2006/relationships/hyperlink" Target="https://www.google.com/maps/@44.477705,-73.153412,450m/data=!3m1!1e3!4m5!3m4!1s0x0:0x0!8m2!3d44.477705!4d-73.153412" TargetMode="External"/><Relationship Id="rId41469" Type="http://schemas.openxmlformats.org/officeDocument/2006/relationships/hyperlink" Target="https://www.google.com/maps/@40.651614,-73.629930,450m/data=!3m1!1e3!4m5!3m4!1s0x0:0x0!8m2!3d40.651614!4d-73.629930" TargetMode="External"/><Relationship Id="rId19598" Type="http://schemas.openxmlformats.org/officeDocument/2006/relationships/hyperlink" Target="https://www.bing.com/maps?cp=44.204000~-85.220600&amp;style=o&amp;lvl=18&amp;dir=0&amp;sp=point.44.204000_-85.220600_National%20Energy%20of%20McBain" TargetMode="External"/><Relationship Id="rId30113" Type="http://schemas.openxmlformats.org/officeDocument/2006/relationships/hyperlink" Target="https://www.google.com/maps/@41.568300,-72.232200,450m/data=!3m1!1e3!4m5!3m4!1s0x0:0x0!8m2!3d41.568300!4d-72.232200" TargetMode="External"/><Relationship Id="rId49961" Type="http://schemas.openxmlformats.org/officeDocument/2006/relationships/hyperlink" Target="https://www.google.com/maps/@42.081843,-76.112885,450m/data=!3m1!1e3!4m5!3m4!1s0x0:0x0!8m2!3d42.081843!4d-76.112885" TargetMode="External"/><Relationship Id="rId12638" Type="http://schemas.openxmlformats.org/officeDocument/2006/relationships/hyperlink" Target="https://www.bing.com/maps?cp=36.658995~-93.123500&amp;style=o&amp;lvl=18&amp;dir=0&amp;sp=point.36.658995_-93.123500_Ozark%20Beach" TargetMode="External"/><Relationship Id="rId10189" Type="http://schemas.openxmlformats.org/officeDocument/2006/relationships/hyperlink" Target="https://www.google.com/maps/@28.927500,-99.091900,450m/data=!3m1!1e3!4m5!3m4!1s0x0:0x0!8m2!3d28.927500!4d-99.091900" TargetMode="External"/><Relationship Id="rId18681" Type="http://schemas.openxmlformats.org/officeDocument/2006/relationships/hyperlink" Target="https://www.google.com/maps/@30.226977,-91.055114,450m/data=!3m1!1e3!4m5!3m4!1s0x0:0x0!8m2!3d30.226977!4d-91.055114" TargetMode="External"/><Relationship Id="rId33336" Type="http://schemas.openxmlformats.org/officeDocument/2006/relationships/hyperlink" Target="https://www.bing.com/maps?cp=35.396389~-77.703611&amp;style=o&amp;lvl=18&amp;dir=0&amp;sp=point.35.396389_-77.703611_Arba%20Solar,%20LLC" TargetMode="External"/><Relationship Id="rId40552" Type="http://schemas.openxmlformats.org/officeDocument/2006/relationships/hyperlink" Target="https://www.bing.com/maps?cp=40.089797~-88.243573&amp;style=o&amp;lvl=18&amp;dir=0&amp;sp=point.40.089797_-88.243573_TAC-Distributed%20Energy%20Resource%20Hybrid" TargetMode="External"/><Relationship Id="rId54034" Type="http://schemas.openxmlformats.org/officeDocument/2006/relationships/hyperlink" Target="https://www.bing.com/maps?cp=41.772696~-87.794305&amp;style=o&amp;lvl=18&amp;dir=0&amp;sp=point.41.772696_-87.794305_IL%20Bedford%20Park%206901%20W%2065th%20St" TargetMode="External"/><Relationship Id="rId11721" Type="http://schemas.openxmlformats.org/officeDocument/2006/relationships/hyperlink" Target="https://www.google.com/maps/@34.176400,-118.314700,450m/data=!3m1!1e3!4m5!3m4!1s0x0:0x0!8m2!3d34.176400!4d-118.314700" TargetMode="External"/><Relationship Id="rId36559" Type="http://schemas.openxmlformats.org/officeDocument/2006/relationships/hyperlink" Target="https://www.google.com/maps/@34.702490,-77.969700,450m/data=!3m1!1e3!4m5!3m4!1s0x0:0x0!8m2!3d34.702490!4d-77.969700" TargetMode="External"/><Relationship Id="rId43775" Type="http://schemas.openxmlformats.org/officeDocument/2006/relationships/hyperlink" Target="https://www.google.com/maps/@43.866327,-91.322351,450m/data=!3m1!1e3!4m5!3m4!1s0x0:0x0!8m2!3d43.866327!4d-91.322351" TargetMode="External"/><Relationship Id="rId50991" Type="http://schemas.openxmlformats.org/officeDocument/2006/relationships/hyperlink" Target="https://www.google.com/maps/@39.156733,-91.847984,450m/data=!3m1!1e3!4m5!3m4!1s0x0:0x0!8m2!3d39.156733!4d-91.847984" TargetMode="External"/><Relationship Id="rId25203" Type="http://schemas.openxmlformats.org/officeDocument/2006/relationships/hyperlink" Target="https://www.google.com/maps/@33.406385,-85.036988,450m/data=!3m1!1e3!4m5!3m4!1s0x0:0x0!8m2!3d33.406385!4d-85.036988" TargetMode="External"/><Relationship Id="rId46998" Type="http://schemas.openxmlformats.org/officeDocument/2006/relationships/hyperlink" Target="https://www.bing.com/maps?cp=32.677829~-97.467729&amp;style=o&amp;lvl=18&amp;dir=0&amp;sp=point.32.677829_-97.467729_WAL4509" TargetMode="External"/><Relationship Id="rId12495" Type="http://schemas.openxmlformats.org/officeDocument/2006/relationships/hyperlink" Target="https://www.google.com/maps/@47.346111,-120.091700,450m/data=!3m1!1e3!4m5!3m4!1s0x0:0x0!8m2!3d47.346111!4d-120.091700" TargetMode="External"/><Relationship Id="rId14944" Type="http://schemas.openxmlformats.org/officeDocument/2006/relationships/hyperlink" Target="https://www.bing.com/maps?cp=44.696900~-123.223400&amp;style=o&amp;lvl=18&amp;dir=0&amp;sp=point.44.696900_-123.223400_Coffin%20Butte" TargetMode="External"/><Relationship Id="rId28426" Type="http://schemas.openxmlformats.org/officeDocument/2006/relationships/hyperlink" Target="https://www.bing.com/maps?cp=43.820000~-75.917500&amp;style=o&amp;lvl=18&amp;dir=0&amp;sp=point.43.820000_-75.917500_DANC%20LFGTE%20Facility" TargetMode="External"/><Relationship Id="rId35642" Type="http://schemas.openxmlformats.org/officeDocument/2006/relationships/hyperlink" Target="https://www.bing.com/maps?cp=40.350341~-74.592680&amp;style=o&amp;lvl=18&amp;dir=0&amp;sp=point.40.350341_-74.592680_Munich%20Re%20Plaza" TargetMode="External"/><Relationship Id="rId9167" Type="http://schemas.openxmlformats.org/officeDocument/2006/relationships/hyperlink" Target="https://www.google.com/maps/@39.858000,-75.323000,450m/data=!3m1!1e3!4m5!3m4!1s0x0:0x0!8m2!3d39.858000!4d-75.323000" TargetMode="External"/><Relationship Id="rId33193" Type="http://schemas.openxmlformats.org/officeDocument/2006/relationships/hyperlink" Target="https://www.google.com/maps/@41.657778,-76.049167,450m/data=!3m1!1e3!4m5!3m4!1s0x0:0x0!8m2!3d41.657778!4d-76.049167" TargetMode="External"/><Relationship Id="rId49124" Type="http://schemas.openxmlformats.org/officeDocument/2006/relationships/hyperlink" Target="https://www.bing.com/maps?cp=33.728990~-115.382380&amp;style=o&amp;lvl=18&amp;dir=0&amp;sp=point.33.728990_-115.382380_Oberon%20II%20Solar%20Project"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30.364818,-81.625967,450m/data=!3m1!1e3!4m5!3m4!1s0x0:0x0!8m2!3d30.364818!4d-81.625967" TargetMode="External"/><Relationship Id="rId38865" Type="http://schemas.openxmlformats.org/officeDocument/2006/relationships/hyperlink" Target="https://www.google.com/maps/@44.726098,-93.022687,450m/data=!3m1!1e3!4m5!3m4!1s0x0:0x0!8m2!3d44.726098!4d-93.022687" TargetMode="External"/><Relationship Id="rId31905" Type="http://schemas.openxmlformats.org/officeDocument/2006/relationships/hyperlink" Target="https://www.google.com/maps/@42.046111,-93.579444,450m/data=!3m1!1e3!4m5!3m4!1s0x0:0x0!8m2!3d42.046111!4d-93.579444" TargetMode="External"/><Relationship Id="rId8250" Type="http://schemas.openxmlformats.org/officeDocument/2006/relationships/hyperlink" Target="https://www.bing.com/maps?cp=35.253100~-83.098300&amp;style=o&amp;lvl=18&amp;dir=0&amp;sp=point.35.253100_-83.098300_Cedar%20Cliff" TargetMode="External"/><Relationship Id="rId25060" Type="http://schemas.openxmlformats.org/officeDocument/2006/relationships/hyperlink" Target="https://www.bing.com/maps?cp=44.352800~-89.583600&amp;style=o&amp;lvl=18&amp;dir=0&amp;sp=point.44.352800_-89.583600_Stevens%20Point%20Mill" TargetMode="External"/><Relationship Id="rId50154" Type="http://schemas.openxmlformats.org/officeDocument/2006/relationships/hyperlink" Target="https://www.bing.com/maps?cp=29.875000~-97.807000&amp;style=o&amp;lvl=18&amp;dir=0&amp;sp=point.29.875000_-97.807000_Timmerman%20Power%20Plant" TargetMode="External"/><Relationship Id="rId52603" Type="http://schemas.openxmlformats.org/officeDocument/2006/relationships/hyperlink" Target="https://www.google.com/maps/@43.894920,-70.343460,450m/data=!3m1!1e3!4m5!3m4!1s0x0:0x0!8m2!3d43.894920!4d-70.343460" TargetMode="External"/><Relationship Id="rId28283" Type="http://schemas.openxmlformats.org/officeDocument/2006/relationships/hyperlink" Target="https://www.google.com/maps/@43.430300,-95.416700,450m/data=!3m1!1e3!4m5!3m4!1s0x0:0x0!8m2!3d43.430300!4d-95.416700" TargetMode="External"/><Relationship Id="rId32679" Type="http://schemas.openxmlformats.org/officeDocument/2006/relationships/hyperlink" Target="https://www.google.com/maps/@36.288056,-78.986111,450m/data=!3m1!1e3!4m5!3m4!1s0x0:0x0!8m2!3d36.288056!4d-78.986111" TargetMode="External"/><Relationship Id="rId4513" Type="http://schemas.openxmlformats.org/officeDocument/2006/relationships/hyperlink" Target="https://www.google.com/maps/@38.283200,-85.779200,450m/data=!3m1!1e3!4m5!3m4!1s0x0:0x0!8m2!3d38.283200!4d-85.779200" TargetMode="External"/><Relationship Id="rId14107" Type="http://schemas.openxmlformats.org/officeDocument/2006/relationships/hyperlink" Target="https://www.google.com/maps/@36.869000,-78.704000,450m/data=!3m1!1e3!4m5!3m4!1s0x0:0x0!8m2!3d36.869000!4d-78.704000" TargetMode="External"/><Relationship Id="rId21323" Type="http://schemas.openxmlformats.org/officeDocument/2006/relationships/hyperlink" Target="https://www.google.com/maps/@42.299332,-83.705318,450m/data=!3m1!1e3!4m5!3m4!1s0x0:0x0!8m2!3d42.299332!4d-83.705318" TargetMode="External"/><Relationship Id="rId53377" Type="http://schemas.openxmlformats.org/officeDocument/2006/relationships/hyperlink" Target="https://www.google.com/maps/@35.658203,-119.972953,450m/data=!3m1!1e3!4m5!3m4!1s0x0:0x0!8m2!3d35.658203!4d-119.972953"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5.435600~-80.330800&amp;style=o&amp;lvl=18&amp;dir=0&amp;sp=point.25.435600_-80.330800_Turkey%20Point" TargetMode="External"/><Relationship Id="rId42021" Type="http://schemas.openxmlformats.org/officeDocument/2006/relationships/hyperlink" Target="https://www.google.com/maps/@42.996838,-89.568745,450m/data=!3m1!1e3!4m5!3m4!1s0x0:0x0!8m2!3d42.996838!4d-89.568745" TargetMode="External"/><Relationship Id="rId5287" Type="http://schemas.openxmlformats.org/officeDocument/2006/relationships/hyperlink" Target="https://www.google.com/maps/@46.497400,-84.332000,450m/data=!3m1!1e3!4m5!3m4!1s0x0:0x0!8m2!3d46.497400!4d-84.332000" TargetMode="External"/><Relationship Id="rId7736" Type="http://schemas.openxmlformats.org/officeDocument/2006/relationships/hyperlink" Target="https://www.bing.com/maps?cp=43.443600~-76.496100&amp;style=o&amp;lvl=18&amp;dir=0&amp;sp=point.43.443600_-76.496100_High%20Dam" TargetMode="External"/><Relationship Id="rId22097" Type="http://schemas.openxmlformats.org/officeDocument/2006/relationships/hyperlink" Target="https://www.google.com/maps/@46.409400,-86.644300,450m/data=!3m1!1e3!4m5!3m4!1s0x0:0x0!8m2!3d46.409400!4d-86.644300" TargetMode="External"/><Relationship Id="rId24546" Type="http://schemas.openxmlformats.org/officeDocument/2006/relationships/hyperlink" Target="https://www.bing.com/maps?cp=44.271700~-88.301100&amp;style=o&amp;lvl=18&amp;dir=0&amp;sp=point.44.271700_-88.301100_Combined%20Locks%20Energy%20Center" TargetMode="External"/><Relationship Id="rId31762" Type="http://schemas.openxmlformats.org/officeDocument/2006/relationships/hyperlink" Target="https://www.bing.com/maps?cp=41.016111~-84.587500&amp;style=o&amp;lvl=18&amp;dir=0&amp;sp=point.41.016111_-84.587500_Haviland%20Plastic%20Products" TargetMode="External"/><Relationship Id="rId38028" Type="http://schemas.openxmlformats.org/officeDocument/2006/relationships/hyperlink" Target="https://www.bing.com/maps?cp=36.275144~-118.012151&amp;style=o&amp;lvl=18&amp;dir=0&amp;sp=point.36.275144_-118.012151_Owens%20Valley%20Solar%20Project%2011" TargetMode="External"/><Relationship Id="rId45244" Type="http://schemas.openxmlformats.org/officeDocument/2006/relationships/hyperlink" Target="https://www.bing.com/maps?cp=40.555424~-90.851133&amp;style=o&amp;lvl=18&amp;dir=0&amp;sp=point.40.555424_-90.851133_McDonough%20Solar%201,%20LLC%20CSG" TargetMode="External"/><Relationship Id="rId52460" Type="http://schemas.openxmlformats.org/officeDocument/2006/relationships/hyperlink" Target="https://www.bing.com/maps?cp=32.707171~-97.408328&amp;style=o&amp;lvl=18&amp;dir=0&amp;sp=point.32.707171_-97.408328_OTHERTraditionClearfork" TargetMode="External"/><Relationship Id="rId27769" Type="http://schemas.openxmlformats.org/officeDocument/2006/relationships/hyperlink" Target="https://www.google.com/maps/@35.168100,-77.226700,450m/data=!3m1!1e3!4m5!3m4!1s0x0:0x0!8m2!3d35.168100!4d-77.226700" TargetMode="External"/><Relationship Id="rId34985" Type="http://schemas.openxmlformats.org/officeDocument/2006/relationships/hyperlink" Target="https://www.google.com/maps/@34.648889,-118.076667,450m/data=!3m1!1e3!4m5!3m4!1s0x0:0x0!8m2!3d34.648889!4d-118.076667" TargetMode="External"/><Relationship Id="rId48467" Type="http://schemas.openxmlformats.org/officeDocument/2006/relationships/hyperlink" Target="https://www.google.com/maps/@31.975269,-102.635010,450m/data=!3m1!1e3!4m5!3m4!1s0x0:0x0!8m2!3d31.975269!4d-102.635010" TargetMode="External"/><Relationship Id="rId16413" Type="http://schemas.openxmlformats.org/officeDocument/2006/relationships/hyperlink" Target="https://www.google.com/maps/@42.200000,-72.610000,450m/data=!3m1!1e3!4m5!3m4!1s0x0:0x0!8m2!3d42.200000!4d-72.610000" TargetMode="External"/><Relationship Id="rId20809" Type="http://schemas.openxmlformats.org/officeDocument/2006/relationships/hyperlink" Target="https://www.google.com/maps/@45.102500,-83.518900,450m/data=!3m1!1e3!4m5!3m4!1s0x0:0x0!8m2!3d45.102500!4d-83.518900" TargetMode="External"/><Relationship Id="rId4370" Type="http://schemas.openxmlformats.org/officeDocument/2006/relationships/hyperlink" Target="https://www.bing.com/maps?cp=37.956117~-98.599286&amp;style=o&amp;lvl=18&amp;dir=0&amp;sp=point.37.956117_-98.599286_Stafford" TargetMode="External"/><Relationship Id="rId19636" Type="http://schemas.openxmlformats.org/officeDocument/2006/relationships/hyperlink" Target="https://www.bing.com/maps?cp=33.890913~-116.541515&amp;style=o&amp;lvl=18&amp;dir=0&amp;sp=point.33.890913_-116.541515_East%20Winds%20Project" TargetMode="External"/><Relationship Id="rId21180" Type="http://schemas.openxmlformats.org/officeDocument/2006/relationships/hyperlink" Target="https://www.bing.com/maps?cp=42.985000~-83.976400&amp;style=o&amp;lvl=18&amp;dir=0&amp;sp=point.42.985000_-83.976400_Venice%20Resources%20Gas%20Recovery" TargetMode="External"/><Relationship Id="rId26852" Type="http://schemas.openxmlformats.org/officeDocument/2006/relationships/hyperlink" Target="https://www.bing.com/maps?cp=42.583100~-78.486400&amp;style=o&amp;lvl=18&amp;dir=0&amp;sp=point.42.583100_-78.486400_Chaffee%20Gas%20Recovery" TargetMode="External"/><Relationship Id="rId37111" Type="http://schemas.openxmlformats.org/officeDocument/2006/relationships/hyperlink" Target="https://www.google.com/maps/@35.351533,-89.854725,450m/data=!3m1!1e3!4m5!3m4!1s0x0:0x0!8m2!3d35.351533!4d-89.854725" TargetMode="External"/><Relationship Id="rId41507" Type="http://schemas.openxmlformats.org/officeDocument/2006/relationships/hyperlink" Target="https://www.google.com/maps/@41.240190,-73.146030,450m/data=!3m1!1e3!4m5!3m4!1s0x0:0x0!8m2!3d41.240190!4d-73.146030" TargetMode="External"/><Relationship Id="rId7593" Type="http://schemas.openxmlformats.org/officeDocument/2006/relationships/hyperlink" Target="https://www.google.com/maps/@44.638900,-73.749200,450m/data=!3m1!1e3!4m5!3m4!1s0x0:0x0!8m2!3d44.638900!4d-73.749200" TargetMode="External"/><Relationship Id="rId17187" Type="http://schemas.openxmlformats.org/officeDocument/2006/relationships/hyperlink" Target="https://www.google.com/maps/@48.606700,-93.406600,450m/data=!3m1!1e3!4m5!3m4!1s0x0:0x0!8m2!3d48.606700!4d-93.406600" TargetMode="External"/><Relationship Id="rId47550" Type="http://schemas.openxmlformats.org/officeDocument/2006/relationships/hyperlink" Target="https://www.bing.com/maps?cp=32.771701~-117.191589&amp;style=o&amp;lvl=18&amp;dir=0&amp;sp=point.32.771701_-117.191589_University%20of%20San%20Diego" TargetMode="External"/><Relationship Id="rId51946" Type="http://schemas.openxmlformats.org/officeDocument/2006/relationships/hyperlink" Target="https://www.bing.com/maps?cp=31.360000~-103.330000&amp;style=o&amp;lvl=18&amp;dir=0&amp;sp=point.31.360000_-103.330000_Rodeo%20Ranch%20Energy%20Storage" TargetMode="External"/><Relationship Id="rId10227" Type="http://schemas.openxmlformats.org/officeDocument/2006/relationships/hyperlink" Target="https://www.google.com/maps/@28.894700,-97.135000,450m/data=!3m1!1e3!4m5!3m4!1s0x0:0x0!8m2!3d28.894700!4d-97.135000" TargetMode="External"/><Relationship Id="rId3856" Type="http://schemas.openxmlformats.org/officeDocument/2006/relationships/hyperlink" Target="https://www.bing.com/maps?cp=42.471022~-93.814990&amp;style=o&amp;lvl=18&amp;dir=0&amp;sp=point.42.471022_-93.814990_Webster%20City" TargetMode="External"/><Relationship Id="rId16270" Type="http://schemas.openxmlformats.org/officeDocument/2006/relationships/hyperlink" Target="https://www.bing.com/maps?cp=46.172401~-123.173920&amp;style=o&amp;lvl=18&amp;dir=0&amp;sp=point.46.172401_-123.173920_Beaver" TargetMode="External"/><Relationship Id="rId20666" Type="http://schemas.openxmlformats.org/officeDocument/2006/relationships/hyperlink" Target="https://www.bing.com/maps?cp=30.791700~-81.533300&amp;style=o&amp;lvl=18&amp;dir=0&amp;sp=point.30.791700_-81.533300_Naval%20Submarine%20Base%20Kings%20Bay" TargetMode="External"/><Relationship Id="rId34148" Type="http://schemas.openxmlformats.org/officeDocument/2006/relationships/hyperlink" Target="https://www.bing.com/maps?cp=36.390278~-79.647222&amp;style=o&amp;lvl=18&amp;dir=0&amp;sp=point.36.390278_-79.647222_Market%20Farm" TargetMode="External"/><Relationship Id="rId41364" Type="http://schemas.openxmlformats.org/officeDocument/2006/relationships/hyperlink" Target="https://www.bing.com/maps?cp=39.137280~-76.498041&amp;style=o&amp;lvl=18&amp;dir=0&amp;sp=point.39.137280_-76.498041_Anne%20Arundel%20County%20Public%20Schools" TargetMode="External"/><Relationship Id="rId43813" Type="http://schemas.openxmlformats.org/officeDocument/2006/relationships/hyperlink" Target="https://www.google.com/maps/@40.861278,-73.887419,450m/data=!3m1!1e3!4m5!3m4!1s0x0:0x0!8m2!3d40.861278!4d-73.887419" TargetMode="External"/><Relationship Id="rId19493" Type="http://schemas.openxmlformats.org/officeDocument/2006/relationships/hyperlink" Target="https://www.google.com/maps/@64.854171,-147.822075,450m/data=!3m1!1e3!4m5!3m4!1s0x0:0x0!8m2!3d64.854171!4d-147.822075" TargetMode="External"/><Relationship Id="rId23889" Type="http://schemas.openxmlformats.org/officeDocument/2006/relationships/hyperlink" Target="https://www.google.com/maps/@41.477240,-83.459830,450m/data=!3m1!1e3!4m5!3m4!1s0x0:0x0!8m2!3d41.477240!4d-83.459830" TargetMode="External"/><Relationship Id="rId12533" Type="http://schemas.openxmlformats.org/officeDocument/2006/relationships/hyperlink" Target="https://www.google.com/maps/@39.094197,-106.352331,450m/data=!3m1!1e3!4m5!3m4!1s0x0:0x0!8m2!3d39.094197!4d-106.352331" TargetMode="External"/><Relationship Id="rId44587" Type="http://schemas.openxmlformats.org/officeDocument/2006/relationships/hyperlink" Target="https://www.google.com/maps/@35.764049,-119.313756,450m/data=!3m1!1e3!4m5!3m4!1s0x0:0x0!8m2!3d35.764049!4d-119.313756" TargetMode="External"/><Relationship Id="rId9205" Type="http://schemas.openxmlformats.org/officeDocument/2006/relationships/hyperlink" Target="https://www.google.com/maps/@39.758936,-76.268742,450m/data=!3m1!1e3!4m5!3m4!1s0x0:0x0!8m2!3d39.758936!4d-76.268742" TargetMode="External"/><Relationship Id="rId10084" Type="http://schemas.openxmlformats.org/officeDocument/2006/relationships/hyperlink" Target="https://www.bing.com/maps?cp=33.068055~-96.452481&amp;style=o&amp;lvl=18&amp;dir=0&amp;sp=point.33.068055_-96.452481_Ray%20Olinger" TargetMode="External"/><Relationship Id="rId26015" Type="http://schemas.openxmlformats.org/officeDocument/2006/relationships/hyperlink" Target="https://www.google.com/maps/@32.214024,-100.057120,450m/data=!3m1!1e3!4m5!3m4!1s0x0:0x0!8m2!3d32.214024!4d-100.057120" TargetMode="External"/><Relationship Id="rId33231" Type="http://schemas.openxmlformats.org/officeDocument/2006/relationships/hyperlink" Target="https://www.google.com/maps/@36.080000,-78.823889,450m/data=!3m1!1e3!4m5!3m4!1s0x0:0x0!8m2!3d36.080000!4d-78.823889" TargetMode="External"/><Relationship Id="rId15756" Type="http://schemas.openxmlformats.org/officeDocument/2006/relationships/hyperlink" Target="https://www.bing.com/maps?cp=33.680800~-117.069800&amp;style=o&amp;lvl=18&amp;dir=0&amp;sp=point.33.680800_-117.069800_Diamond%20Valley%20Lake" TargetMode="External"/><Relationship Id="rId22972" Type="http://schemas.openxmlformats.org/officeDocument/2006/relationships/hyperlink" Target="https://www.bing.com/maps?cp=29.624400~-98.141900&amp;style=o&amp;lvl=18&amp;dir=0&amp;sp=point.29.624400_-98.141900_Guadalupe%20Generating%20Station" TargetMode="External"/><Relationship Id="rId29238" Type="http://schemas.openxmlformats.org/officeDocument/2006/relationships/hyperlink" Target="https://www.bing.com/maps?cp=39.254444~-79.467222&amp;style=o&amp;lvl=18&amp;dir=0&amp;sp=point.39.254444_-79.467222_Roth%20Rock%20Wind%20Farm%20LLC" TargetMode="External"/><Relationship Id="rId36454" Type="http://schemas.openxmlformats.org/officeDocument/2006/relationships/hyperlink" Target="https://www.bing.com/maps?cp=61.878186~-162.085147&amp;style=o&amp;lvl=18&amp;dir=0&amp;sp=point.61.878186_-162.085147_Marshall" TargetMode="External"/><Relationship Id="rId38903" Type="http://schemas.openxmlformats.org/officeDocument/2006/relationships/hyperlink" Target="https://www.google.com/maps/@41.196839,-73.725695,450m/data=!3m1!1e3!4m5!3m4!1s0x0:0x0!8m2!3d41.196839!4d-73.725695" TargetMode="External"/><Relationship Id="rId43670" Type="http://schemas.openxmlformats.org/officeDocument/2006/relationships/hyperlink" Target="https://www.bing.com/maps?cp=35.080833~-118.361389&amp;style=o&amp;lvl=18&amp;dir=0&amp;sp=point.35.080833_-118.361389_Point%20Wind" TargetMode="External"/><Relationship Id="rId51109" Type="http://schemas.openxmlformats.org/officeDocument/2006/relationships/hyperlink" Target="https://www.google.com/maps/@35.150766,-76.823601,450m/data=!3m1!1e3!4m5!3m4!1s0x0:0x0!8m2!3d35.150766!4d-76.823601" TargetMode="External"/><Relationship Id="rId18979" Type="http://schemas.openxmlformats.org/officeDocument/2006/relationships/hyperlink" Target="https://www.google.com/maps/@43.684857,-70.353152,450m/data=!3m1!1e3!4m5!3m4!1s0x0:0x0!8m2!3d43.684857!4d-70.353152" TargetMode="External"/><Relationship Id="rId3019" Type="http://schemas.openxmlformats.org/officeDocument/2006/relationships/hyperlink" Target="https://www.google.com/maps/@38.094683,-88.541331,450m/data=!3m1!1e3!4m5!3m4!1s0x0:0x0!8m2!3d38.094683!4d-88.541331" TargetMode="External"/><Relationship Id="rId39677" Type="http://schemas.openxmlformats.org/officeDocument/2006/relationships/hyperlink" Target="https://www.google.com/maps/@38.322720,-121.970620,450m/data=!3m1!1e3!4m5!3m4!1s0x0:0x0!8m2!3d38.322720!4d-121.970620" TargetMode="External"/><Relationship Id="rId46893" Type="http://schemas.openxmlformats.org/officeDocument/2006/relationships/hyperlink" Target="https://www.google.com/maps/@35.816094,-81.371656,450m/data=!3m1!1e3!4m5!3m4!1s0x0:0x0!8m2!3d35.816094!4d-81.371656" TargetMode="External"/><Relationship Id="rId9062" Type="http://schemas.openxmlformats.org/officeDocument/2006/relationships/hyperlink" Target="https://www.bing.com/maps?cp=41.067550~-78.366228&amp;style=o&amp;lvl=18&amp;dir=0&amp;sp=point.41.067550_-78.366228_Shawville" TargetMode="External"/><Relationship Id="rId12390" Type="http://schemas.openxmlformats.org/officeDocument/2006/relationships/hyperlink" Target="https://www.bing.com/maps?cp=38.060000~-77.789700&amp;style=o&amp;lvl=18&amp;dir=0&amp;sp=point.38.060000_-77.789700_North%20Anna" TargetMode="External"/><Relationship Id="rId28321" Type="http://schemas.openxmlformats.org/officeDocument/2006/relationships/hyperlink" Target="https://www.google.com/maps/@46.733100,-117.158300,450m/data=!3m1!1e3!4m5!3m4!1s0x0:0x0!8m2!3d46.733100!4d-117.158300" TargetMode="External"/><Relationship Id="rId32717" Type="http://schemas.openxmlformats.org/officeDocument/2006/relationships/hyperlink" Target="https://www.google.com/maps/@38.272500,-108.785556,450m/data=!3m1!1e3!4m5!3m4!1s0x0:0x0!8m2!3d38.272500!4d-108.785556" TargetMode="External"/><Relationship Id="rId53415" Type="http://schemas.openxmlformats.org/officeDocument/2006/relationships/hyperlink" Target="https://www.google.com/maps/@44.409370,-69.531272,450m/data=!3m1!1e3!4m5!3m4!1s0x0:0x0!8m2!3d44.409370!4d-69.531272" TargetMode="External"/><Relationship Id="rId30268" Type="http://schemas.openxmlformats.org/officeDocument/2006/relationships/hyperlink" Target="https://www.bing.com/maps?cp=39.485000~-75.215000&amp;style=o&amp;lvl=18&amp;dir=0&amp;sp=point.39.485000_-75.215000_Seabrook%20Solar%20Plant" TargetMode="External"/><Relationship Id="rId38760" Type="http://schemas.openxmlformats.org/officeDocument/2006/relationships/hyperlink" Target="https://www.bing.com/maps?cp=38.751822~-84.613255&amp;style=o&amp;lvl=18&amp;dir=0&amp;sp=point.38.751822_-84.613255_Crittenden%20Solar%20Facility"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8.965600~-82.697700&amp;style=o&amp;lvl=18&amp;dir=0&amp;sp=point.28.965600_-82.697700_Crystal%20River" TargetMode="External"/><Relationship Id="rId29095" Type="http://schemas.openxmlformats.org/officeDocument/2006/relationships/hyperlink" Target="https://www.google.com/maps/@39.912438,-82.244992,450m/data=!3m1!1e3!4m5!3m4!1s0x0:0x0!8m2!3d39.912438!4d-82.244992" TargetMode="External"/><Relationship Id="rId31800" Type="http://schemas.openxmlformats.org/officeDocument/2006/relationships/hyperlink" Target="https://www.bing.com/maps?cp=42.043333~-92.872778&amp;style=o&amp;lvl=18&amp;dir=0&amp;sp=point.42.043333_-92.872778_Marshalltown%20Generating%20Station" TargetMode="External"/><Relationship Id="rId5325" Type="http://schemas.openxmlformats.org/officeDocument/2006/relationships/hyperlink" Target="https://www.google.com/maps/@46.497400,-84.332000,450m/data=!3m1!1e3!4m5!3m4!1s0x0:0x0!8m2!3d46.497400!4d-84.332000" TargetMode="External"/><Relationship Id="rId22135" Type="http://schemas.openxmlformats.org/officeDocument/2006/relationships/hyperlink" Target="https://www.google.com/maps/@35.665961,-77.357440,450m/data=!3m1!1e3!4m5!3m4!1s0x0:0x0!8m2!3d35.665961!4d-77.357440" TargetMode="External"/><Relationship Id="rId54189" Type="http://schemas.openxmlformats.org/officeDocument/2006/relationships/hyperlink" Target="https://www.google.com/maps/@41.540020,-71.074020,450m/data=!3m1!1e3!4m5!3m4!1s0x0:0x0!8m2!3d41.540020!4d-71.074020" TargetMode="External"/><Relationship Id="rId8548" Type="http://schemas.openxmlformats.org/officeDocument/2006/relationships/hyperlink" Target="https://www.bing.com/maps?cp=40.545800~-84.388900&amp;style=o&amp;lvl=18&amp;dir=0&amp;sp=point.40.545800_-84.388900_St%20Marys" TargetMode="External"/><Relationship Id="rId11876" Type="http://schemas.openxmlformats.org/officeDocument/2006/relationships/hyperlink" Target="https://www.bing.com/maps?cp=31.934200~-82.344700&amp;style=o&amp;lvl=18&amp;dir=0&amp;sp=point.31.934200_-82.344700_Edwin%20I%20Hatch" TargetMode="External"/><Relationship Id="rId25358" Type="http://schemas.openxmlformats.org/officeDocument/2006/relationships/hyperlink" Target="https://www.bing.com/maps?cp=37.376700~-121.950800&amp;style=o&amp;lvl=18&amp;dir=0&amp;sp=point.37.376700_-121.950800_Donald%20Von%20Raesfeld%20Power%20Plant" TargetMode="External"/><Relationship Id="rId27807" Type="http://schemas.openxmlformats.org/officeDocument/2006/relationships/hyperlink" Target="https://www.google.com/maps/@40.555300,-76.388600,450m/data=!3m1!1e3!4m5!3m4!1s0x0:0x0!8m2!3d40.555300!4d-76.388600" TargetMode="External"/><Relationship Id="rId32574" Type="http://schemas.openxmlformats.org/officeDocument/2006/relationships/hyperlink" Target="https://www.bing.com/maps?cp=33.568333~-114.918056&amp;style=o&amp;lvl=18&amp;dir=0&amp;sp=point.33.568333_-114.918056_Chuckawalla%20Solar" TargetMode="External"/><Relationship Id="rId48505" Type="http://schemas.openxmlformats.org/officeDocument/2006/relationships/hyperlink" Target="https://www.google.com/maps/@29.508402,-95.479339,450m/data=!3m1!1e3!4m5!3m4!1s0x0:0x0!8m2!3d29.508402!4d-95.479339" TargetMode="External"/><Relationship Id="rId6099" Type="http://schemas.openxmlformats.org/officeDocument/2006/relationships/hyperlink" Target="https://www.google.com/maps/@45.510601,-92.979042,450m/data=!3m1!1e3!4m5!3m4!1s0x0:0x0!8m2!3d45.510601!4d-92.979042" TargetMode="External"/><Relationship Id="rId46056" Type="http://schemas.openxmlformats.org/officeDocument/2006/relationships/hyperlink" Target="https://www.bing.com/maps?cp=42.471622~-86.096859&amp;style=o&amp;lvl=18&amp;dir=0&amp;sp=point.42.471622_-86.096859_Pullman%20Solar,%20LLC" TargetMode="External"/><Relationship Id="rId53272" Type="http://schemas.openxmlformats.org/officeDocument/2006/relationships/hyperlink" Target="https://www.bing.com/maps?cp=36.592419~-120.403134&amp;style=o&amp;lvl=18&amp;dir=0&amp;sp=point.36.592419_-120.403134_Luna%20Valley" TargetMode="External"/><Relationship Id="rId14002" Type="http://schemas.openxmlformats.org/officeDocument/2006/relationships/hyperlink" Target="https://www.bing.com/maps?cp=39.449200~-84.461100&amp;style=o&amp;lvl=18&amp;dir=0&amp;sp=point.39.449200_-84.461100_Woodsdale" TargetMode="External"/><Relationship Id="rId35797" Type="http://schemas.openxmlformats.org/officeDocument/2006/relationships/hyperlink" Target="https://www.google.com/maps/@35.427587,-80.997219,450m/data=!3m1!1e3!4m5!3m4!1s0x0:0x0!8m2!3d35.427587!4d-80.997219" TargetMode="External"/><Relationship Id="rId49279" Type="http://schemas.openxmlformats.org/officeDocument/2006/relationships/hyperlink" Target="https://www.google.com/maps/@31.394710,-103.630336,450m/data=!3m1!1e3!4m5!3m4!1s0x0:0x0!8m2!3d31.394710!4d-103.630336" TargetMode="External"/><Relationship Id="rId7631" Type="http://schemas.openxmlformats.org/officeDocument/2006/relationships/hyperlink" Target="https://www.google.com/maps/@44.000122,-75.813151,450m/data=!3m1!1e3!4m5!3m4!1s0x0:0x0!8m2!3d44.000122!4d-75.813151" TargetMode="External"/><Relationship Id="rId17225" Type="http://schemas.openxmlformats.org/officeDocument/2006/relationships/hyperlink" Target="https://www.google.com/maps/@44.910800,-72.973600,450m/data=!3m1!1e3!4m5!3m4!1s0x0:0x0!8m2!3d44.910800!4d-72.973600" TargetMode="External"/><Relationship Id="rId24441" Type="http://schemas.openxmlformats.org/officeDocument/2006/relationships/hyperlink" Target="https://www.google.com/maps/@41.448694,-72.835364,450m/data=!3m1!1e3!4m5!3m4!1s0x0:0x0!8m2!3d41.448694!4d-72.835364" TargetMode="External"/><Relationship Id="rId5182" Type="http://schemas.openxmlformats.org/officeDocument/2006/relationships/hyperlink" Target="https://www.bing.com/maps?cp=41.963100~-83.258100&amp;style=o&amp;lvl=18&amp;dir=0&amp;sp=point.41.963100_-83.258100_Fermi" TargetMode="External"/><Relationship Id="rId27664" Type="http://schemas.openxmlformats.org/officeDocument/2006/relationships/hyperlink" Target="https://www.bing.com/maps?cp=39.801400~-77.788300&amp;style=o&amp;lvl=18&amp;dir=0&amp;sp=point.39.801400_-77.788300_Mountain%20View" TargetMode="External"/><Relationship Id="rId34880" Type="http://schemas.openxmlformats.org/officeDocument/2006/relationships/hyperlink" Target="https://www.bing.com/maps?cp=36.243889~-101.001389&amp;style=o&amp;lvl=18&amp;dir=0&amp;sp=point.36.243889_-101.001389_Palo%20Duro%20Wind" TargetMode="External"/><Relationship Id="rId42319" Type="http://schemas.openxmlformats.org/officeDocument/2006/relationships/hyperlink" Target="https://www.google.com/maps/@37.619090,-122.428900,450m/data=!3m1!1e3!4m5!3m4!1s0x0:0x0!8m2!3d37.619090!4d-122.428900" TargetMode="External"/><Relationship Id="rId48362" Type="http://schemas.openxmlformats.org/officeDocument/2006/relationships/hyperlink" Target="https://www.bing.com/maps?cp=29.956811~-95.527643&amp;style=o&amp;lvl=18&amp;dir=0&amp;sp=point.29.956811_-95.527643_Cutten" TargetMode="External"/><Relationship Id="rId52758" Type="http://schemas.openxmlformats.org/officeDocument/2006/relationships/hyperlink" Target="https://www.bing.com/maps?cp=35.609774~-91.257038&amp;style=o&amp;lvl=18&amp;dir=0&amp;sp=point.35.609774_-91.257038_White%20River%20Medical%20Center"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4.393900,-89.825000,450m/data=!3m1!1e3!4m5!3m4!1s0x0:0x0!8m2!3d44.393900!4d-89.825000" TargetMode="External"/><Relationship Id="rId20704" Type="http://schemas.openxmlformats.org/officeDocument/2006/relationships/hyperlink" Target="https://www.bing.com/maps?cp=48.470800~-122.560000&amp;style=o&amp;lvl=18&amp;dir=0&amp;sp=point.48.470800_-122.560000_HF%20Sinclair%20Puget%20Sound%20Refining" TargetMode="External"/><Relationship Id="rId41402" Type="http://schemas.openxmlformats.org/officeDocument/2006/relationships/hyperlink" Target="https://www.bing.com/maps?cp=41.078750~-73.822270&amp;style=o&amp;lvl=18&amp;dir=0&amp;sp=point.41.078750_-73.822270_Regeneron%20Pharmaceuticals%20Inc." TargetMode="External"/><Relationship Id="rId19531" Type="http://schemas.openxmlformats.org/officeDocument/2006/relationships/hyperlink" Target="https://www.google.com/maps/@43.080338,-75.600963,450m/data=!3m1!1e3!4m5!3m4!1s0x0:0x0!8m2!3d43.080338!4d-75.600963" TargetMode="External"/><Relationship Id="rId23927" Type="http://schemas.openxmlformats.org/officeDocument/2006/relationships/hyperlink" Target="https://www.google.com/maps/@30.258800,-93.735300,450m/data=!3m1!1e3!4m5!3m4!1s0x0:0x0!8m2!3d30.258800!4d-93.735300" TargetMode="External"/><Relationship Id="rId37409" Type="http://schemas.openxmlformats.org/officeDocument/2006/relationships/hyperlink" Target="https://www.google.com/maps/@28.063777,-81.097236,450m/data=!3m1!1e3!4m5!3m4!1s0x0:0x0!8m2!3d28.063777!4d-81.097236" TargetMode="External"/><Relationship Id="rId4668" Type="http://schemas.openxmlformats.org/officeDocument/2006/relationships/hyperlink" Target="https://www.bing.com/maps?cp=30.726111~-91.368333&amp;style=o&amp;lvl=18&amp;dir=0&amp;sp=point.30.726111_-91.368333_New%20Roads" TargetMode="External"/><Relationship Id="rId17082" Type="http://schemas.openxmlformats.org/officeDocument/2006/relationships/hyperlink" Target="https://www.bing.com/maps?cp=30.595800~-87.252500&amp;style=o&amp;lvl=18&amp;dir=0&amp;sp=point.30.595800_-87.252500_Pensacola%20Florida%20Plant" TargetMode="External"/><Relationship Id="rId21478" Type="http://schemas.openxmlformats.org/officeDocument/2006/relationships/hyperlink" Target="https://www.bing.com/maps?cp=42.582500~-88.043600&amp;style=o&amp;lvl=18&amp;dir=0&amp;sp=point.42.582500_-88.043600_Pheasant%20Run%20Landfill%20Gas%20Recovery" TargetMode="External"/><Relationship Id="rId29970" Type="http://schemas.openxmlformats.org/officeDocument/2006/relationships/hyperlink" Target="https://www.bing.com/maps?cp=44.348100~-87.927800&amp;style=o&amp;lvl=18&amp;dir=0&amp;sp=point.44.348100_-87.927800_Shirley%20Wind" TargetMode="External"/><Relationship Id="rId42176" Type="http://schemas.openxmlformats.org/officeDocument/2006/relationships/hyperlink" Target="https://www.bing.com/maps?cp=41.039880~-71.964359&amp;style=o&amp;lvl=18&amp;dir=0&amp;sp=point.41.039880_-71.964359_Montauk%20Energy%20Storage%20Center" TargetMode="External"/><Relationship Id="rId44625" Type="http://schemas.openxmlformats.org/officeDocument/2006/relationships/hyperlink" Target="https://www.google.com/maps/@19.902000,-155.764000,450m/data=!3m1!1e3!4m5!3m4!1s0x0:0x0!8m2!3d19.902000!4d-155.764000" TargetMode="External"/><Relationship Id="rId51841" Type="http://schemas.openxmlformats.org/officeDocument/2006/relationships/hyperlink" Target="https://www.google.com/maps/@32.854918,-116.968448,450m/data=!3m1!1e3!4m5!3m4!1s0x0:0x0!8m2!3d32.854918!4d-116.968448" TargetMode="External"/><Relationship Id="rId10122" Type="http://schemas.openxmlformats.org/officeDocument/2006/relationships/hyperlink" Target="https://www.bing.com/maps?cp=30.556000~-98.338400&amp;style=o&amp;lvl=18&amp;dir=0&amp;sp=point.30.556000_-98.338400_Granite%20Shoals" TargetMode="External"/><Relationship Id="rId47848" Type="http://schemas.openxmlformats.org/officeDocument/2006/relationships/hyperlink" Target="https://www.bing.com/maps?cp=40.350219~-78.645972&amp;style=o&amp;lvl=18&amp;dir=0&amp;sp=point.40.350219_-78.645972_CPV%20Maple%20Hill%20Solar" TargetMode="External"/><Relationship Id="rId3751" Type="http://schemas.openxmlformats.org/officeDocument/2006/relationships/hyperlink" Target="https://www.google.com/maps/@42.037200,-94.046200,450m/data=!3m1!1e3!4m5!3m4!1s0x0:0x0!8m2!3d42.037200!4d-94.046200" TargetMode="External"/><Relationship Id="rId13345" Type="http://schemas.openxmlformats.org/officeDocument/2006/relationships/hyperlink" Target="https://www.google.com/maps/@39.245833,-120.027222,450m/data=!3m1!1e3!4m5!3m4!1s0x0:0x0!8m2!3d39.245833!4d-120.027222" TargetMode="External"/><Relationship Id="rId20561" Type="http://schemas.openxmlformats.org/officeDocument/2006/relationships/hyperlink" Target="https://www.google.com/maps/@39.641900,-104.913800,450m/data=!3m1!1e3!4m5!3m4!1s0x0:0x0!8m2!3d39.641900!4d-104.913800" TargetMode="External"/><Relationship Id="rId45399" Type="http://schemas.openxmlformats.org/officeDocument/2006/relationships/hyperlink" Target="https://www.google.com/maps/@31.196314,-82.322357,450m/data=!3m1!1e3!4m5!3m4!1s0x0:0x0!8m2!3d31.196314!4d-82.322357" TargetMode="External"/><Relationship Id="rId6974" Type="http://schemas.openxmlformats.org/officeDocument/2006/relationships/hyperlink" Target="https://www.bing.com/maps?cp=40.258100~-99.610800&amp;style=o&amp;lvl=18&amp;dir=0&amp;sp=point.40.258100_-99.610800_Oxford%20(NE)" TargetMode="External"/><Relationship Id="rId16568" Type="http://schemas.openxmlformats.org/officeDocument/2006/relationships/hyperlink" Target="https://www.bing.com/maps?cp=44.296544~-75.366450&amp;style=o&amp;lvl=18&amp;dir=0&amp;sp=point.44.296544_-75.366450_Hampshire%20Paper" TargetMode="External"/><Relationship Id="rId23784" Type="http://schemas.openxmlformats.org/officeDocument/2006/relationships/hyperlink" Target="https://www.bing.com/maps?cp=28.493176~-80.780246&amp;style=o&amp;lvl=18&amp;dir=0&amp;sp=point.28.493176_-80.780246_Indian%20River" TargetMode="External"/><Relationship Id="rId34043" Type="http://schemas.openxmlformats.org/officeDocument/2006/relationships/hyperlink" Target="https://www.google.com/maps/@37.361667,-121.943611,450m/data=!3m1!1e3!4m5!3m4!1s0x0:0x0!8m2!3d37.361667!4d-121.943611" TargetMode="External"/><Relationship Id="rId39715" Type="http://schemas.openxmlformats.org/officeDocument/2006/relationships/hyperlink" Target="https://www.google.com/maps/@42.915299,-76.786720,450m/data=!3m1!1e3!4m5!3m4!1s0x0:0x0!8m2!3d42.915299!4d-76.786720" TargetMode="External"/><Relationship Id="rId46931" Type="http://schemas.openxmlformats.org/officeDocument/2006/relationships/hyperlink" Target="https://www.google.com/maps/@29.805990,-95.165200,450m/data=!3m1!1e3!4m5!3m4!1s0x0:0x0!8m2!3d29.805990!4d-95.165200" TargetMode="External"/><Relationship Id="rId37266" Type="http://schemas.openxmlformats.org/officeDocument/2006/relationships/hyperlink" Target="https://www.bing.com/maps?cp=35.721960~-78.604340&amp;style=o&amp;lvl=18&amp;dir=0&amp;sp=point.35.721960_-78.604340_Creech%20Solar%202,%20LLC" TargetMode="External"/><Relationship Id="rId44482" Type="http://schemas.openxmlformats.org/officeDocument/2006/relationships/hyperlink" Target="https://www.bing.com/maps?cp=33.899338~-81.400467&amp;style=o&amp;lvl=18&amp;dir=0&amp;sp=point.33.899338_-81.400467_Allora%20Solar,%20LLC" TargetMode="External"/><Relationship Id="rId9100" Type="http://schemas.openxmlformats.org/officeDocument/2006/relationships/hyperlink" Target="https://www.bing.com/maps?cp=40.096111~-76.696200&amp;style=o&amp;lvl=18&amp;dir=0&amp;sp=point.40.096111_-76.696200_Brunner%20Island" TargetMode="External"/><Relationship Id="rId30306" Type="http://schemas.openxmlformats.org/officeDocument/2006/relationships/hyperlink" Target="https://www.bing.com/maps?cp=40.048025~-105.180327&amp;style=o&amp;lvl=18&amp;dir=0&amp;sp=point.40.048025_-105.180327_City%20of%20Boulder%20WWTP" TargetMode="External"/><Relationship Id="rId15651" Type="http://schemas.openxmlformats.org/officeDocument/2006/relationships/hyperlink" Target="https://www.google.com/maps/@42.070000,-90.660000,450m/data=!3m1!1e3!4m5!3m4!1s0x0:0x0!8m2!3d42.070000!4d-90.660000" TargetMode="External"/><Relationship Id="rId51004" Type="http://schemas.openxmlformats.org/officeDocument/2006/relationships/hyperlink" Target="https://www.bing.com/maps?cp=36.667889~-79.755013&amp;style=o&amp;lvl=18&amp;dir=0&amp;sp=point.36.667889_-79.755013_Caden%20Energix%20Axton%20LLC" TargetMode="External"/><Relationship Id="rId18874" Type="http://schemas.openxmlformats.org/officeDocument/2006/relationships/hyperlink" Target="https://www.bing.com/maps?cp=45.106900~-87.637800&amp;style=o&amp;lvl=18&amp;dir=0&amp;sp=point.45.106900_-87.637800_Menominee%20Mill%20Marinette" TargetMode="External"/><Relationship Id="rId29133" Type="http://schemas.openxmlformats.org/officeDocument/2006/relationships/hyperlink" Target="https://www.google.com/maps/@41.676111,-73.581111,450m/data=!3m1!1e3!4m5!3m4!1s0x0:0x0!8m2!3d41.676111!4d-73.581111" TargetMode="External"/><Relationship Id="rId33529" Type="http://schemas.openxmlformats.org/officeDocument/2006/relationships/hyperlink" Target="https://www.google.com/maps/@42.351389,-73.733889,450m/data=!3m1!1e3!4m5!3m4!1s0x0:0x0!8m2!3d42.351389!4d-73.733889" TargetMode="External"/><Relationship Id="rId40745" Type="http://schemas.openxmlformats.org/officeDocument/2006/relationships/hyperlink" Target="https://www.google.com/maps/@42.774955,-93.418067,450m/data=!3m1!1e3!4m5!3m4!1s0x0:0x0!8m2!3d42.774955!4d-93.418067" TargetMode="External"/><Relationship Id="rId54227" Type="http://schemas.openxmlformats.org/officeDocument/2006/relationships/hyperlink" Target="https://www.google.com/maps/@26.321620,-98.351490,450m/data=!3m1!1e3!4m5!3m4!1s0x0:0x0!8m2!3d26.321620!4d-98.351490" TargetMode="External"/><Relationship Id="rId39572" Type="http://schemas.openxmlformats.org/officeDocument/2006/relationships/hyperlink" Target="https://www.bing.com/maps?cp=44.905428~-94.000847&amp;style=o&amp;lvl=18&amp;dir=0&amp;sp=point.44.905428_-94.000847_New%20Germany%20Community%20Solar%20Garden" TargetMode="External"/><Relationship Id="rId43968" Type="http://schemas.openxmlformats.org/officeDocument/2006/relationships/hyperlink" Target="https://www.bing.com/maps?cp=32.873020~-117.199680&amp;style=o&amp;lvl=18&amp;dir=0&amp;sp=point.32.873020_-117.199680_Illumina%20Way%20SD" TargetMode="External"/><Relationship Id="rId11914" Type="http://schemas.openxmlformats.org/officeDocument/2006/relationships/hyperlink" Target="https://www.bing.com/maps?cp=42.440700~-92.420500&amp;style=o&amp;lvl=18&amp;dir=0&amp;sp=point.42.440700_-92.420500_Electrifarm" TargetMode="External"/><Relationship Id="rId32612" Type="http://schemas.openxmlformats.org/officeDocument/2006/relationships/hyperlink" Target="https://www.bing.com/maps?cp=64.013889~-145.596667&amp;style=o&amp;lvl=18&amp;dir=0&amp;sp=point.64.013889_-145.596667_Delta%20Wind%20Farm" TargetMode="External"/><Relationship Id="rId6137" Type="http://schemas.openxmlformats.org/officeDocument/2006/relationships/hyperlink" Target="https://www.google.com/maps/@44.298116,-94.725191,450m/data=!3m1!1e3!4m5!3m4!1s0x0:0x0!8m2!3d44.298116!4d-94.725191" TargetMode="External"/><Relationship Id="rId30163" Type="http://schemas.openxmlformats.org/officeDocument/2006/relationships/hyperlink" Target="https://www.google.com/maps/@41.393100,-94.444700,450m/data=!3m1!1e3!4m5!3m4!1s0x0:0x0!8m2!3d41.393100!4d-94.444700" TargetMode="External"/><Relationship Id="rId53310" Type="http://schemas.openxmlformats.org/officeDocument/2006/relationships/hyperlink" Target="https://www.bing.com/maps?cp=32.350833~-81.171944&amp;style=o&amp;lvl=18&amp;dir=0&amp;sp=point.32.350833_-81.171944_McIntosh%20Solar" TargetMode="External"/><Relationship Id="rId12688" Type="http://schemas.openxmlformats.org/officeDocument/2006/relationships/hyperlink" Target="https://www.bing.com/maps?cp=63.876789~-160.790414&amp;style=o&amp;lvl=18&amp;dir=0&amp;sp=point.63.876789_-160.790414_Unalakleet" TargetMode="External"/><Relationship Id="rId28619" Type="http://schemas.openxmlformats.org/officeDocument/2006/relationships/hyperlink" Target="https://www.google.com/maps/@44.701400,-69.831900,450m/data=!3m1!1e3!4m5!3m4!1s0x0:0x0!8m2!3d44.701400!4d-69.831900" TargetMode="External"/><Relationship Id="rId33386" Type="http://schemas.openxmlformats.org/officeDocument/2006/relationships/hyperlink" Target="https://www.bing.com/maps?cp=41.611389~-76.843056&amp;style=o&amp;lvl=18&amp;dir=0&amp;sp=point.41.611389_-76.843056_Beaver%20Dam%20(PA)" TargetMode="External"/><Relationship Id="rId35835" Type="http://schemas.openxmlformats.org/officeDocument/2006/relationships/hyperlink" Target="https://www.google.com/maps/@37.731338,-113.216634,450m/data=!3m1!1e3!4m5!3m4!1s0x0:0x0!8m2!3d37.731338!4d-113.216634" TargetMode="External"/><Relationship Id="rId49317" Type="http://schemas.openxmlformats.org/officeDocument/2006/relationships/hyperlink" Target="https://www.google.com/maps/@31.113909,-103.665510,450m/data=!3m1!1e3!4m5!3m4!1s0x0:0x0!8m2!3d31.113909!4d-103.665510" TargetMode="External"/><Relationship Id="rId5220" Type="http://schemas.openxmlformats.org/officeDocument/2006/relationships/hyperlink" Target="https://www.bing.com/maps?cp=42.450000~-83.038100&amp;style=o&amp;lvl=18&amp;dir=0&amp;sp=point.42.450000_-83.038100_Northeast%20(MI)" TargetMode="External"/><Relationship Id="rId54084" Type="http://schemas.openxmlformats.org/officeDocument/2006/relationships/hyperlink" Target="https://www.bing.com/maps?cp=35.740813~-80.287853&amp;style=o&amp;lvl=18&amp;dir=0&amp;sp=point.35.740813_-80.287853_Davidson%20IV"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42.775600,-82.495000,450m/data=!3m1!1e3!4m5!3m4!1s0x0:0x0!8m2!3d42.775600!4d-82.495000" TargetMode="External"/><Relationship Id="rId22030" Type="http://schemas.openxmlformats.org/officeDocument/2006/relationships/hyperlink" Target="https://www.bing.com/maps?cp=38.124688~-78.203543&amp;style=o&amp;lvl=18&amp;dir=0&amp;sp=point.38.124688_-78.203543_Gordonsville%20Energy%20LP" TargetMode="External"/><Relationship Id="rId27702" Type="http://schemas.openxmlformats.org/officeDocument/2006/relationships/hyperlink" Target="https://www.bing.com/maps?cp=39.801400~-77.788300&amp;style=o&amp;lvl=18&amp;dir=0&amp;sp=point.39.801400_-77.788300_Mountain%20View" TargetMode="External"/><Relationship Id="rId8443" Type="http://schemas.openxmlformats.org/officeDocument/2006/relationships/hyperlink" Target="https://www.google.com/maps/@41.429444,-82.264444,450m/data=!3m1!1e3!4m5!3m4!1s0x0:0x0!8m2!3d41.429444!4d-82.264444" TargetMode="External"/><Relationship Id="rId14994" Type="http://schemas.openxmlformats.org/officeDocument/2006/relationships/hyperlink" Target="https://www.bing.com/maps?cp=40.106125~-87.653818&amp;style=o&amp;lvl=18&amp;dir=0&amp;sp=point.40.106125_-87.653818_Tilton" TargetMode="External"/><Relationship Id="rId18037" Type="http://schemas.openxmlformats.org/officeDocument/2006/relationships/hyperlink" Target="https://www.google.com/maps/@27.832200,-97.528100,450m/data=!3m1!1e3!4m5!3m4!1s0x0:0x0!8m2!3d27.832200!4d-97.528100" TargetMode="External"/><Relationship Id="rId25253" Type="http://schemas.openxmlformats.org/officeDocument/2006/relationships/hyperlink" Target="https://www.google.com/maps/@33.119700,-117.117778,450m/data=!3m1!1e3!4m5!3m4!1s0x0:0x0!8m2!3d33.119700!4d-117.117778" TargetMode="External"/><Relationship Id="rId48400" Type="http://schemas.openxmlformats.org/officeDocument/2006/relationships/hyperlink" Target="https://www.bing.com/maps?cp=32.381434~-102.782820&amp;style=o&amp;lvl=18&amp;dir=0&amp;sp=point.32.381434_-102.782820_Frankel" TargetMode="External"/><Relationship Id="rId28476" Type="http://schemas.openxmlformats.org/officeDocument/2006/relationships/hyperlink" Target="https://www.bing.com/maps?cp=45.655000~-119.464700&amp;style=o&amp;lvl=18&amp;dir=0&amp;sp=point.45.655000_-119.464700_Big%20Top%20LLC" TargetMode="External"/><Relationship Id="rId35692" Type="http://schemas.openxmlformats.org/officeDocument/2006/relationships/hyperlink" Target="https://www.bing.com/maps?cp=39.786700~-104.587700&amp;style=o&amp;lvl=18&amp;dir=0&amp;sp=point.39.786700_-104.587700_Adams%20Community%20Solar%20Garden%20III%20LLC" TargetMode="External"/><Relationship Id="rId50347" Type="http://schemas.openxmlformats.org/officeDocument/2006/relationships/hyperlink" Target="https://www.google.com/maps/@40.947494,-75.827206,450m/data=!3m1!1e3!4m5!3m4!1s0x0:0x0!8m2!3d40.947494!4d-75.827206" TargetMode="External"/><Relationship Id="rId4706" Type="http://schemas.openxmlformats.org/officeDocument/2006/relationships/hyperlink" Target="https://www.bing.com/maps?cp=44.942064~-68.645040&amp;style=o&amp;lvl=18&amp;dir=0&amp;sp=point.44.942064_-68.645040_Milford%20Hydro%20Station" TargetMode="External"/><Relationship Id="rId17120" Type="http://schemas.openxmlformats.org/officeDocument/2006/relationships/hyperlink" Target="https://www.bing.com/maps?cp=38.597755~-90.210671&amp;style=o&amp;lvl=18&amp;dir=0&amp;sp=point.38.597755_-90.210671_Anheuser-Busch%20St%20Louis" TargetMode="External"/><Relationship Id="rId21516" Type="http://schemas.openxmlformats.org/officeDocument/2006/relationships/hyperlink" Target="https://www.bing.com/maps?cp=32.695600~-108.122500&amp;style=o&amp;lvl=18&amp;dir=0&amp;sp=point.32.695600_-108.122500_Chino%20Mines" TargetMode="External"/><Relationship Id="rId49174" Type="http://schemas.openxmlformats.org/officeDocument/2006/relationships/hyperlink" Target="https://www.bing.com/maps?cp=33.276821~-83.298450&amp;style=o&amp;lvl=18&amp;dir=0&amp;sp=point.33.276821_-83.298450_Putnam%20Erikson%202"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8.080100,-81.922900,450m/data=!3m1!1e3!4m5!3m4!1s0x0:0x0!8m2!3d28.080100!4d-81.922900" TargetMode="External"/><Relationship Id="rId42214" Type="http://schemas.openxmlformats.org/officeDocument/2006/relationships/hyperlink" Target="https://www.bing.com/maps?cp=41.192377~-84.612560&amp;style=o&amp;lvl=18&amp;dir=0&amp;sp=point.41.192377_-84.612560_LafargeHolcim%20-%20Paulding%20Wind%20Project" TargetMode="External"/><Relationship Id="rId7929" Type="http://schemas.openxmlformats.org/officeDocument/2006/relationships/hyperlink" Target="https://www.google.com/maps/@41.204400,-73.968900,450m/data=!3m1!1e3!4m5!3m4!1s0x0:0x0!8m2!3d41.204400!4d-73.968900" TargetMode="External"/><Relationship Id="rId24739" Type="http://schemas.openxmlformats.org/officeDocument/2006/relationships/hyperlink" Target="https://www.google.com/maps/@46.622500,-122.913100,450m/data=!3m1!1e3!4m5!3m4!1s0x0:0x0!8m2!3d46.622500!4d-122.913100" TargetMode="External"/><Relationship Id="rId31955" Type="http://schemas.openxmlformats.org/officeDocument/2006/relationships/hyperlink" Target="https://www.google.com/maps/@41.798889,-70.743611,450m/data=!3m1!1e3!4m5!3m4!1s0x0:0x0!8m2!3d41.798889!4d-70.743611" TargetMode="External"/><Relationship Id="rId45437" Type="http://schemas.openxmlformats.org/officeDocument/2006/relationships/hyperlink" Target="https://www.google.com/maps/@41.097265,-87.869294,450m/data=!3m1!1e3!4m5!3m4!1s0x0:0x0!8m2!3d41.097265!4d-87.869294" TargetMode="External"/><Relationship Id="rId52653" Type="http://schemas.openxmlformats.org/officeDocument/2006/relationships/hyperlink" Target="https://www.google.com/maps/@43.070720,-73.898068,450m/data=!3m1!1e3!4m5!3m4!1s0x0:0x0!8m2!3d43.070720!4d-73.898068"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44.027444~-112.719439&amp;style=o&amp;lvl=18&amp;dir=0&amp;sp=point.44.027444_-112.719439_Birch%20Creek%20Power" TargetMode="External"/><Relationship Id="rId23822" Type="http://schemas.openxmlformats.org/officeDocument/2006/relationships/hyperlink" Target="https://www.bing.com/maps?cp=29.773100~-94.901900&amp;style=o&amp;lvl=18&amp;dir=0&amp;sp=point.29.773100_-94.901900_Baytown%20Energy%20Center" TargetMode="External"/><Relationship Id="rId4563" Type="http://schemas.openxmlformats.org/officeDocument/2006/relationships/hyperlink" Target="https://www.google.com/maps/@37.151700,-88.775000,450m/data=!3m1!1e3!4m5!3m4!1s0x0:0x0!8m2!3d37.151700!4d-88.775000" TargetMode="External"/><Relationship Id="rId14157" Type="http://schemas.openxmlformats.org/officeDocument/2006/relationships/hyperlink" Target="https://www.google.com/maps/@44.901667,-97.108333,450m/data=!3m1!1e3!4m5!3m4!1s0x0:0x0!8m2!3d44.901667!4d-97.108333" TargetMode="External"/><Relationship Id="rId21373" Type="http://schemas.openxmlformats.org/officeDocument/2006/relationships/hyperlink" Target="https://www.google.com/maps/@31.764458,-106.391314,450m/data=!3m1!1e3!4m5!3m4!1s0x0:0x0!8m2!3d31.764458!4d-106.391314" TargetMode="External"/><Relationship Id="rId37304" Type="http://schemas.openxmlformats.org/officeDocument/2006/relationships/hyperlink" Target="https://www.bing.com/maps?cp=35.937336~-114.883999&amp;style=o&amp;lvl=18&amp;dir=0&amp;sp=point.35.937336_-114.883999_Townsite%20Solar%20Project%20Hybrid" TargetMode="External"/><Relationship Id="rId44520" Type="http://schemas.openxmlformats.org/officeDocument/2006/relationships/hyperlink" Target="https://www.bing.com/maps?cp=39.010600~-88.844300&amp;style=o&amp;lvl=18&amp;dir=0&amp;sp=point.39.010600_-88.844300_Conagra%20Foods%20at%20St.%20Elmo" TargetMode="External"/><Relationship Id="rId7786" Type="http://schemas.openxmlformats.org/officeDocument/2006/relationships/hyperlink" Target="https://www.bing.com/maps?cp=43.400300~-76.473900&amp;style=o&amp;lvl=18&amp;dir=0&amp;sp=point.43.400300_-76.473900_Minetto" TargetMode="External"/><Relationship Id="rId19829" Type="http://schemas.openxmlformats.org/officeDocument/2006/relationships/hyperlink" Target="https://www.google.com/maps/@27.636400,-81.963600,450m/data=!3m1!1e3!4m5!3m4!1s0x0:0x0!8m2!3d27.636400!4d-81.963600" TargetMode="External"/><Relationship Id="rId24596" Type="http://schemas.openxmlformats.org/officeDocument/2006/relationships/hyperlink" Target="https://www.bing.com/maps?cp=42.356343~-85.005779&amp;style=o&amp;lvl=18&amp;dir=0&amp;sp=point.42.356343_-85.005779_GRS%20C&amp;C" TargetMode="External"/><Relationship Id="rId42071" Type="http://schemas.openxmlformats.org/officeDocument/2006/relationships/hyperlink" Target="https://www.google.com/maps/@36.041350,-94.140079,450m/data=!3m1!1e3!4m5!3m4!1s0x0:0x0!8m2!3d36.041350!4d-94.140079" TargetMode="External"/><Relationship Id="rId47743" Type="http://schemas.openxmlformats.org/officeDocument/2006/relationships/hyperlink" Target="https://www.google.com/maps/@31.072120,-97.370901,450m/data=!3m1!1e3!4m5!3m4!1s0x0:0x0!8m2!3d31.072120!4d-97.370901" TargetMode="External"/><Relationship Id="rId38078" Type="http://schemas.openxmlformats.org/officeDocument/2006/relationships/hyperlink" Target="https://www.bing.com/maps?cp=45.667472~-94.708334&amp;style=o&amp;lvl=18&amp;dir=0&amp;sp=point.45.667472_-94.708334_Michael%20Solar" TargetMode="External"/><Relationship Id="rId45294" Type="http://schemas.openxmlformats.org/officeDocument/2006/relationships/hyperlink" Target="https://www.bing.com/maps?cp=40.774047~-87.754371&amp;style=o&amp;lvl=18&amp;dir=0&amp;sp=point.40.774047_-87.754371_Iroquois%20Solar%201B%20LLC%20CSG" TargetMode="External"/><Relationship Id="rId13240" Type="http://schemas.openxmlformats.org/officeDocument/2006/relationships/hyperlink" Target="https://www.bing.com/maps?cp=44.696700~-73.612200&amp;style=o&amp;lvl=18&amp;dir=0&amp;sp=point.44.696700_-73.612200_Mill%20C" TargetMode="External"/><Relationship Id="rId18912" Type="http://schemas.openxmlformats.org/officeDocument/2006/relationships/hyperlink" Target="https://www.bing.com/maps?cp=43.980000~-75.613100&amp;style=o&amp;lvl=18&amp;dir=0&amp;sp=point.43.980000_-75.613100_Tannery%20Island%20Power" TargetMode="External"/><Relationship Id="rId31118" Type="http://schemas.openxmlformats.org/officeDocument/2006/relationships/hyperlink" Target="https://www.bing.com/maps?cp=32.648560~-114.428741&amp;style=o&amp;lvl=18&amp;dir=0&amp;sp=point.32.648560_-114.428741_Foothills%20Solar%20Plant%20Hybrid" TargetMode="External"/><Relationship Id="rId16463" Type="http://schemas.openxmlformats.org/officeDocument/2006/relationships/hyperlink" Target="https://www.google.com/maps/@43.198900,-77.631900,450m/data=!3m1!1e3!4m5!3m4!1s0x0:0x0!8m2!3d43.198900!4d-77.631900" TargetMode="External"/><Relationship Id="rId20859" Type="http://schemas.openxmlformats.org/officeDocument/2006/relationships/hyperlink" Target="https://www.google.com/maps/@44.490000,-73.187500,450m/data=!3m1!1e3!4m5!3m4!1s0x0:0x0!8m2!3d44.490000!4d-73.187500" TargetMode="External"/><Relationship Id="rId37161" Type="http://schemas.openxmlformats.org/officeDocument/2006/relationships/hyperlink" Target="https://www.google.com/maps/@36.288911,-78.604589,450m/data=!3m1!1e3!4m5!3m4!1s0x0:0x0!8m2!3d36.288911!4d-78.604589" TargetMode="External"/><Relationship Id="rId39610" Type="http://schemas.openxmlformats.org/officeDocument/2006/relationships/hyperlink" Target="https://www.bing.com/maps?cp=45.060283~-93.904656&amp;style=o&amp;lvl=18&amp;dir=0&amp;sp=point.45.060283_-93.904656_MontSun%20Community%20Solar" TargetMode="External"/><Relationship Id="rId19686" Type="http://schemas.openxmlformats.org/officeDocument/2006/relationships/hyperlink" Target="https://www.bing.com/maps?cp=35.935900~-120.840800&amp;style=o&amp;lvl=18&amp;dir=0&amp;sp=point.35.935900_-120.840800_Sargent%20Canyon%20Cogeneration" TargetMode="External"/><Relationship Id="rId41557" Type="http://schemas.openxmlformats.org/officeDocument/2006/relationships/hyperlink" Target="https://www.google.com/maps/@43.275000,-77.764000,450m/data=!3m1!1e3!4m5!3m4!1s0x0:0x0!8m2!3d43.275000!4d-77.764000" TargetMode="External"/><Relationship Id="rId55039" Type="http://schemas.openxmlformats.org/officeDocument/2006/relationships/hyperlink" Target="https://www.google.com/maps/@33.825324,-116.484720,450m/data=!3m1!1e3!4m5!3m4!1s0x0:0x0!8m2!3d33.825324!4d-116.484720" TargetMode="External"/><Relationship Id="rId12726" Type="http://schemas.openxmlformats.org/officeDocument/2006/relationships/hyperlink" Target="https://www.bing.com/maps?cp=66.837778~-162.556944&amp;style=o&amp;lvl=18&amp;dir=0&amp;sp=point.66.837778_-162.556944_Kotzebue%20Hybrid" TargetMode="External"/><Relationship Id="rId30201" Type="http://schemas.openxmlformats.org/officeDocument/2006/relationships/hyperlink" Target="https://www.google.com/maps/@35.411817,-118.968640,450m/data=!3m1!1e3!4m5!3m4!1s0x0:0x0!8m2!3d35.411817!4d-118.968640" TargetMode="External"/><Relationship Id="rId51996" Type="http://schemas.openxmlformats.org/officeDocument/2006/relationships/hyperlink" Target="https://www.bing.com/maps?cp=27.660584~-82.295627&amp;style=o&amp;lvl=18&amp;dir=0&amp;sp=point.27.660584_-82.295627_Bullfrog%20Creek%20Solar" TargetMode="External"/><Relationship Id="rId10277" Type="http://schemas.openxmlformats.org/officeDocument/2006/relationships/hyperlink" Target="https://www.google.com/maps/@41.501619,-111.993450,450m/data=!3m1!1e3!4m5!3m4!1s0x0:0x0!8m2!3d41.501619!4d-111.993450" TargetMode="External"/><Relationship Id="rId26208" Type="http://schemas.openxmlformats.org/officeDocument/2006/relationships/hyperlink" Target="https://www.bing.com/maps?cp=36.710600~-99.890600&amp;style=o&amp;lvl=18&amp;dir=0&amp;sp=point.36.710600_-99.890600_Laverne%20Diesel%20Generating%20Plant" TargetMode="External"/><Relationship Id="rId33424" Type="http://schemas.openxmlformats.org/officeDocument/2006/relationships/hyperlink" Target="https://www.bing.com/maps?cp=43.610278~-83.485556&amp;style=o&amp;lvl=18&amp;dir=0&amp;sp=point.43.610278_-83.485556_Cross%20Winds%20Energy%20Park" TargetMode="External"/><Relationship Id="rId40640" Type="http://schemas.openxmlformats.org/officeDocument/2006/relationships/hyperlink" Target="https://www.bing.com/maps?cp=41.655000~-72.161000&amp;style=o&amp;lvl=18&amp;dir=0&amp;sp=point.41.655000_-72.161000_Adams%20Solar" TargetMode="External"/><Relationship Id="rId15949" Type="http://schemas.openxmlformats.org/officeDocument/2006/relationships/hyperlink" Target="https://www.google.com/maps/@39.068747,-88.755547,450m/data=!3m1!1e3!4m5!3m4!1s0x0:0x0!8m2!3d39.068747!4d-88.755547" TargetMode="External"/><Relationship Id="rId36647" Type="http://schemas.openxmlformats.org/officeDocument/2006/relationships/hyperlink" Target="https://www.google.com/maps/@43.998019,-117.101180,450m/data=!3m1!1e3!4m5!3m4!1s0x0:0x0!8m2!3d43.998019!4d-117.101180" TargetMode="External"/><Relationship Id="rId43863" Type="http://schemas.openxmlformats.org/officeDocument/2006/relationships/hyperlink" Target="https://www.google.com/maps/@40.635890,-74.105790,450m/data=!3m1!1e3!4m5!3m4!1s0x0:0x0!8m2!3d40.635890!4d-74.105790" TargetMode="External"/><Relationship Id="rId54122" Type="http://schemas.openxmlformats.org/officeDocument/2006/relationships/hyperlink" Target="https://www.bing.com/maps?cp=32.403553~-81.749943&amp;style=o&amp;lvl=18&amp;dir=0&amp;sp=point.32.403553_-81.749943_Bulloch%20Rushing" TargetMode="External"/><Relationship Id="rId34198" Type="http://schemas.openxmlformats.org/officeDocument/2006/relationships/hyperlink" Target="https://www.bing.com/maps?cp=37.921944~-121.755556&amp;style=o&amp;lvl=18&amp;dir=0&amp;sp=point.37.921944_-121.755556_CSD%202%20-%20Heritage%20High" TargetMode="External"/><Relationship Id="rId6032" Type="http://schemas.openxmlformats.org/officeDocument/2006/relationships/hyperlink" Target="https://www.bing.com/maps?cp=45.128164~-94.535150&amp;style=o&amp;lvl=18&amp;dir=0&amp;sp=point.45.128164_-94.535150_Litchfield" TargetMode="External"/><Relationship Id="rId12583" Type="http://schemas.openxmlformats.org/officeDocument/2006/relationships/hyperlink" Target="https://www.google.com/maps/@33.331840,-79.357236,450m/data=!3m1!1e3!4m5!3m4!1s0x0:0x0!8m2!3d33.331840!4d-79.357236" TargetMode="External"/><Relationship Id="rId28514" Type="http://schemas.openxmlformats.org/officeDocument/2006/relationships/hyperlink" Target="https://www.bing.com/maps?cp=44.691700~-73.594400&amp;style=o&amp;lvl=18&amp;dir=0&amp;sp=point.44.691700_-73.594400_Clinton%20LFGTE%20Facility" TargetMode="External"/><Relationship Id="rId35730" Type="http://schemas.openxmlformats.org/officeDocument/2006/relationships/hyperlink" Target="https://www.bing.com/maps?cp=36.716000~-120.415000&amp;style=o&amp;lvl=18&amp;dir=0&amp;sp=point.36.716000_-120.415000_Little%20Bear%20Solar%201,%20LLC" TargetMode="External"/><Relationship Id="rId9255" Type="http://schemas.openxmlformats.org/officeDocument/2006/relationships/hyperlink" Target="https://www.google.com/maps/@41.200556,-76.070000,450m/data=!3m1!1e3!4m5!3m4!1s0x0:0x0!8m2!3d41.200556!4d-76.070000" TargetMode="External"/><Relationship Id="rId26065" Type="http://schemas.openxmlformats.org/officeDocument/2006/relationships/hyperlink" Target="https://www.google.com/maps/@33.971600,-103.860400,450m/data=!3m1!1e3!4m5!3m4!1s0x0:0x0!8m2!3d33.971600!4d-103.860400" TargetMode="External"/><Relationship Id="rId33281" Type="http://schemas.openxmlformats.org/officeDocument/2006/relationships/hyperlink" Target="https://www.google.com/maps/@39.743889,-86.218056,450m/data=!3m1!1e3!4m5!3m4!1s0x0:0x0!8m2!3d39.743889!4d-86.218056" TargetMode="External"/><Relationship Id="rId38953" Type="http://schemas.openxmlformats.org/officeDocument/2006/relationships/hyperlink" Target="https://www.google.com/maps/@45.477397,-94.121314,450m/data=!3m1!1e3!4m5!3m4!1s0x0:0x0!8m2!3d45.477397!4d-94.121314" TargetMode="External"/><Relationship Id="rId49212" Type="http://schemas.openxmlformats.org/officeDocument/2006/relationships/hyperlink" Target="https://www.bing.com/maps?cp=40.532133~-118.272015&amp;style=o&amp;lvl=18&amp;dir=0&amp;sp=point.40.532133_-118.272015_Star%20Peak%20Geothermal%20Plant" TargetMode="External"/><Relationship Id="rId51159" Type="http://schemas.openxmlformats.org/officeDocument/2006/relationships/hyperlink" Target="https://www.google.com/maps/@39.651700,-104.531500,450m/data=!3m1!1e3!4m5!3m4!1s0x0:0x0!8m2!3d39.651700!4d-104.531500" TargetMode="External"/><Relationship Id="rId53608" Type="http://schemas.openxmlformats.org/officeDocument/2006/relationships/hyperlink" Target="https://www.bing.com/maps?cp=42.947000~-77.698000&amp;style=o&amp;lvl=18&amp;dir=0&amp;sp=point.42.947000_-77.698000_Rush%20Solar"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27.576111~-98.905278&amp;style=o&amp;lvl=18&amp;dir=0&amp;sp=point.27.576111_-98.905278_Cedro%20Hill%20Wind%20LLC" TargetMode="External"/><Relationship Id="rId5518" Type="http://schemas.openxmlformats.org/officeDocument/2006/relationships/hyperlink" Target="https://www.bing.com/maps?cp=46.131100~-88.225000&amp;style=o&amp;lvl=18&amp;dir=0&amp;sp=point.46.131100_-88.225000_Hemlock%20Falls" TargetMode="External"/><Relationship Id="rId22328" Type="http://schemas.openxmlformats.org/officeDocument/2006/relationships/hyperlink" Target="https://www.bing.com/maps?cp=44.048333~-123.073889&amp;style=o&amp;lvl=18&amp;dir=0&amp;sp=point.44.048333_-123.073889_Univ%20of%20Oregon%20Central%20Power%20Station" TargetMode="External"/><Relationship Id="rId3069" Type="http://schemas.openxmlformats.org/officeDocument/2006/relationships/hyperlink" Target="https://www.google.com/maps/@41.375528,-89.464872,450m/data=!3m1!1e3!4m5!3m4!1s0x0:0x0!8m2!3d41.375528!4d-89.464872" TargetMode="External"/><Relationship Id="rId28371" Type="http://schemas.openxmlformats.org/officeDocument/2006/relationships/hyperlink" Target="https://www.google.com/maps/@32.917399,-111.503327,450m/data=!3m1!1e3!4m5!3m4!1s0x0:0x0!8m2!3d32.917399!4d-111.503327" TargetMode="External"/><Relationship Id="rId43026" Type="http://schemas.openxmlformats.org/officeDocument/2006/relationships/hyperlink" Target="https://www.bing.com/maps?cp=37.332060~-79.511090&amp;style=o&amp;lvl=18&amp;dir=0&amp;sp=point.37.332060_-79.511090_Orange%20Street%20G1" TargetMode="External"/><Relationship Id="rId50242" Type="http://schemas.openxmlformats.org/officeDocument/2006/relationships/hyperlink" Target="https://www.bing.com/maps?cp=43.472383~-76.340961&amp;style=o&amp;lvl=18&amp;dir=0&amp;sp=point.43.472383_-76.340961_Oswego" TargetMode="External"/><Relationship Id="rId32767" Type="http://schemas.openxmlformats.org/officeDocument/2006/relationships/hyperlink" Target="https://www.google.com/maps/@40.482500,-75.018056,450m/data=!3m1!1e3!4m5!3m4!1s0x0:0x0!8m2!3d40.482500!4d-75.018056" TargetMode="External"/><Relationship Id="rId46249" Type="http://schemas.openxmlformats.org/officeDocument/2006/relationships/hyperlink" Target="https://www.google.com/maps/@38.934666,-76.714819,450m/data=!3m1!1e3!4m5!3m4!1s0x0:0x0!8m2!3d38.934666!4d-76.714819" TargetMode="External"/><Relationship Id="rId53465" Type="http://schemas.openxmlformats.org/officeDocument/2006/relationships/hyperlink" Target="https://www.google.com/maps/@43.201203,-78.194517,450m/data=!3m1!1e3!4m5!3m4!1s0x0:0x0!8m2!3d43.201203!4d-78.194517"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268600~-85.700300&amp;style=o&amp;lvl=18&amp;dir=0&amp;sp=point.30.268600_-85.700300_Lansing%20Smith" TargetMode="External"/><Relationship Id="rId4601" Type="http://schemas.openxmlformats.org/officeDocument/2006/relationships/hyperlink" Target="https://www.google.com/maps/@30.492200,-91.186400,450m/data=!3m1!1e3!4m5!3m4!1s0x0:0x0!8m2!3d30.492200!4d-91.186400" TargetMode="External"/><Relationship Id="rId21411" Type="http://schemas.openxmlformats.org/officeDocument/2006/relationships/hyperlink" Target="https://www.google.com/maps/@44.388900,-71.164500,450m/data=!3m1!1e3!4m5!3m4!1s0x0:0x0!8m2!3d44.388900!4d-71.164500" TargetMode="External"/><Relationship Id="rId7824" Type="http://schemas.openxmlformats.org/officeDocument/2006/relationships/hyperlink" Target="https://www.bing.com/maps?cp=44.233419~-74.566217&amp;style=o&amp;lvl=18&amp;dir=0&amp;sp=point.44.233419_-74.566217_Piercefield" TargetMode="External"/><Relationship Id="rId17418" Type="http://schemas.openxmlformats.org/officeDocument/2006/relationships/hyperlink" Target="https://www.bing.com/maps?cp=35.075000~-118.315800&amp;style=o&amp;lvl=18&amp;dir=0&amp;sp=point.35.075000_-118.315800_Cameron%20Ridge%20LLC" TargetMode="External"/><Relationship Id="rId24634" Type="http://schemas.openxmlformats.org/officeDocument/2006/relationships/hyperlink" Target="https://www.bing.com/maps?cp=41.442500~-87.751400&amp;style=o&amp;lvl=18&amp;dir=0&amp;sp=point.41.442500_-87.751400_University%20Park%20North" TargetMode="External"/><Relationship Id="rId31850" Type="http://schemas.openxmlformats.org/officeDocument/2006/relationships/hyperlink" Target="https://www.bing.com/maps?cp=42.934444~-85.347500&amp;style=o&amp;lvl=18&amp;dir=0&amp;sp=point.42.934444_-85.347500_Chatham"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5.492300,-83.980600,450m/data=!3m1!1e3!4m5!3m4!1s0x0:0x0!8m2!3d35.492300!4d-83.980600" TargetMode="External"/><Relationship Id="rId27857" Type="http://schemas.openxmlformats.org/officeDocument/2006/relationships/hyperlink" Target="https://www.google.com/maps/@37.106668,-120.248504,450m/data=!3m1!1e3!4m5!3m4!1s0x0:0x0!8m2!3d37.106668!4d-120.248504" TargetMode="External"/><Relationship Id="rId38116" Type="http://schemas.openxmlformats.org/officeDocument/2006/relationships/hyperlink" Target="https://www.bing.com/maps?cp=33.359600~-103.250580&amp;style=o&amp;lvl=18&amp;dir=0&amp;sp=point.33.359600_-103.250580_Sterling%20I%20Wind%20Farm" TargetMode="External"/><Relationship Id="rId45332" Type="http://schemas.openxmlformats.org/officeDocument/2006/relationships/hyperlink" Target="https://www.bing.com/maps?cp=40.085081~-85.746714&amp;style=o&amp;lvl=18&amp;dir=0&amp;sp=point.40.085081_-85.746714_Anderson%206" TargetMode="External"/><Relationship Id="rId8598" Type="http://schemas.openxmlformats.org/officeDocument/2006/relationships/hyperlink" Target="https://www.bing.com/maps?cp=36.431700~-95.700800&amp;style=o&amp;lvl=18&amp;dir=0&amp;sp=point.36.431700_-95.700800_Northeastern" TargetMode="External"/><Relationship Id="rId48555" Type="http://schemas.openxmlformats.org/officeDocument/2006/relationships/hyperlink" Target="https://www.google.com/maps/@35.308176,-79.720544,450m/data=!3m1!1e3!4m5!3m4!1s0x0:0x0!8m2!3d35.308176!4d-79.720544" TargetMode="External"/><Relationship Id="rId1638" Type="http://schemas.openxmlformats.org/officeDocument/2006/relationships/hyperlink" Target="https://www.bing.com/maps?cp=39.691900~-105.697800&amp;style=o&amp;lvl=18&amp;dir=0&amp;sp=point.39.691900_-105.697800_Georgetown%20Hydro" TargetMode="External"/><Relationship Id="rId14052" Type="http://schemas.openxmlformats.org/officeDocument/2006/relationships/hyperlink" Target="https://www.bing.com/maps?cp=34.168264~-114.277356&amp;style=o&amp;lvl=18&amp;dir=0&amp;sp=point.34.168264_-114.277356_Headgate%20Rock" TargetMode="External"/><Relationship Id="rId16501" Type="http://schemas.openxmlformats.org/officeDocument/2006/relationships/hyperlink" Target="https://www.google.com/maps/@42.629637,-114.661620,450m/data=!3m1!1e3!4m5!3m4!1s0x0:0x0!8m2!3d42.629637!4d-114.661620" TargetMode="External"/><Relationship Id="rId19724" Type="http://schemas.openxmlformats.org/officeDocument/2006/relationships/hyperlink" Target="https://www.bing.com/maps?cp=35.771627~-82.618270&amp;style=o&amp;lvl=18&amp;dir=0&amp;sp=point.35.771627_-82.618270_Ivy%20River%20Hydro" TargetMode="External"/><Relationship Id="rId26940" Type="http://schemas.openxmlformats.org/officeDocument/2006/relationships/hyperlink" Target="https://www.bing.com/maps?cp=40.746100~-112.033900&amp;style=o&amp;lvl=18&amp;dir=0&amp;sp=point.40.746100_-112.033900_Salt%20Lake%20Energy%20Systems" TargetMode="External"/><Relationship Id="rId7681" Type="http://schemas.openxmlformats.org/officeDocument/2006/relationships/hyperlink" Target="https://www.google.com/maps/@43.922831,-75.277923,450m/data=!3m1!1e3!4m5!3m4!1s0x0:0x0!8m2!3d43.922831!4d-75.277923" TargetMode="External"/><Relationship Id="rId17275" Type="http://schemas.openxmlformats.org/officeDocument/2006/relationships/hyperlink" Target="https://www.google.com/maps/@41.077200,-74.018100,450m/data=!3m1!1e3!4m5!3m4!1s0x0:0x0!8m2!3d41.077200!4d-74.018100" TargetMode="External"/><Relationship Id="rId24491" Type="http://schemas.openxmlformats.org/officeDocument/2006/relationships/hyperlink" Target="https://www.google.com/maps/@39.737500,-76.306666,450m/data=!3m1!1e3!4m5!3m4!1s0x0:0x0!8m2!3d39.737500!4d-76.306666" TargetMode="External"/><Relationship Id="rId42369" Type="http://schemas.openxmlformats.org/officeDocument/2006/relationships/hyperlink" Target="https://www.google.com/maps/@40.679137,-73.840187,450m/data=!3m1!1e3!4m5!3m4!1s0x0:0x0!8m2!3d40.679137!4d-73.840187" TargetMode="External"/><Relationship Id="rId44818" Type="http://schemas.openxmlformats.org/officeDocument/2006/relationships/hyperlink" Target="https://www.bing.com/maps?cp=29.613561~-82.806892&amp;style=o&amp;lvl=18&amp;dir=0&amp;sp=point.29.613561_-82.806892_Trenton" TargetMode="External"/><Relationship Id="rId10315" Type="http://schemas.openxmlformats.org/officeDocument/2006/relationships/hyperlink" Target="https://www.google.com/maps/@43.992100,-72.128200,450m/data=!3m1!1e3!4m5!3m4!1s0x0:0x0!8m2!3d43.992100!4d-72.128200" TargetMode="External"/><Relationship Id="rId3944" Type="http://schemas.openxmlformats.org/officeDocument/2006/relationships/hyperlink" Target="https://www.bing.com/maps?cp=38.348100~-94.645600&amp;style=o&amp;lvl=18&amp;dir=0&amp;sp=point.38.348100_-94.645600_La%20Cygne" TargetMode="External"/><Relationship Id="rId13538" Type="http://schemas.openxmlformats.org/officeDocument/2006/relationships/hyperlink" Target="https://www.bing.com/maps?cp=31.173484~-93.565877&amp;style=o&amp;lvl=18&amp;dir=0&amp;sp=point.31.173484_-93.565877_Toledo%20Bend" TargetMode="External"/><Relationship Id="rId20754" Type="http://schemas.openxmlformats.org/officeDocument/2006/relationships/hyperlink" Target="https://www.bing.com/maps?cp=41.988611~-73.019400&amp;style=o&amp;lvl=18&amp;dir=0&amp;sp=point.41.988611_-73.019400_Goodwin%20Hydroelectric" TargetMode="External"/><Relationship Id="rId31013" Type="http://schemas.openxmlformats.org/officeDocument/2006/relationships/hyperlink" Target="https://www.google.com/maps/@41.666944,-89.059722,450m/data=!3m1!1e3!4m5!3m4!1s0x0:0x0!8m2!3d41.666944!4d-89.059722" TargetMode="External"/><Relationship Id="rId43901" Type="http://schemas.openxmlformats.org/officeDocument/2006/relationships/hyperlink" Target="https://www.google.com/maps/@40.531283,-95.354881,450m/data=!3m1!1e3!4m5!3m4!1s0x0:0x0!8m2!3d40.531283!4d-95.354881" TargetMode="External"/><Relationship Id="rId1495" Type="http://schemas.openxmlformats.org/officeDocument/2006/relationships/hyperlink" Target="https://www.google.com/maps/@39.542985,-121.492188,450m/data=!3m1!1e3!4m5!3m4!1s0x0:0x0!8m2!3d39.542985!4d-121.492188" TargetMode="External"/><Relationship Id="rId11089" Type="http://schemas.openxmlformats.org/officeDocument/2006/relationships/hyperlink" Target="https://www.google.com/maps/@45.491667,-91.046900,450m/data=!3m1!1e3!4m5!3m4!1s0x0:0x0!8m2!3d45.491667!4d-91.046900" TargetMode="External"/><Relationship Id="rId34236" Type="http://schemas.openxmlformats.org/officeDocument/2006/relationships/hyperlink" Target="https://www.bing.com/maps?cp=36.221667~-119.903056&amp;style=o&amp;lvl=18&amp;dir=0&amp;sp=point.36.221667_-119.903056_RE%20Mustang%20LLC" TargetMode="External"/><Relationship Id="rId39908" Type="http://schemas.openxmlformats.org/officeDocument/2006/relationships/hyperlink" Target="https://www.bing.com/maps?cp=45.651056~-95.340100&amp;style=o&amp;lvl=18&amp;dir=0&amp;sp=point.45.651056_-95.340100_Aquila%20Community%20Solar" TargetMode="External"/><Relationship Id="rId41452" Type="http://schemas.openxmlformats.org/officeDocument/2006/relationships/hyperlink" Target="https://www.bing.com/maps?cp=35.899694~-114.926250&amp;style=o&amp;lvl=18&amp;dir=0&amp;sp=point.35.899694_-114.926250_Techren%20Solar%20V" TargetMode="External"/><Relationship Id="rId19581" Type="http://schemas.openxmlformats.org/officeDocument/2006/relationships/hyperlink" Target="https://www.google.com/maps/@39.547537,-118.555613,450m/data=!3m1!1e3!4m5!3m4!1s0x0:0x0!8m2!3d39.547537!4d-118.555613" TargetMode="External"/><Relationship Id="rId23977" Type="http://schemas.openxmlformats.org/officeDocument/2006/relationships/hyperlink" Target="https://www.google.com/maps/@33.296146,-92.589364,450m/data=!3m1!1e3!4m5!3m4!1s0x0:0x0!8m2!3d33.296146!4d-92.589364" TargetMode="External"/><Relationship Id="rId37459" Type="http://schemas.openxmlformats.org/officeDocument/2006/relationships/hyperlink" Target="https://www.google.com/maps/@45.474994,-92.891092,450m/data=!3m1!1e3!4m5!3m4!1s0x0:0x0!8m2!3d45.474994!4d-92.891092" TargetMode="External"/><Relationship Id="rId44675" Type="http://schemas.openxmlformats.org/officeDocument/2006/relationships/hyperlink" Target="https://www.google.com/maps/@43.389880,-120.956087,450m/data=!3m1!1e3!4m5!3m4!1s0x0:0x0!8m2!3d43.389880!4d-120.956087" TargetMode="External"/><Relationship Id="rId51891" Type="http://schemas.openxmlformats.org/officeDocument/2006/relationships/hyperlink" Target="https://www.google.com/maps/@42.258000,-71.476000,450m/data=!3m1!1e3!4m5!3m4!1s0x0:0x0!8m2!3d42.258000!4d-71.476000" TargetMode="External"/><Relationship Id="rId12621" Type="http://schemas.openxmlformats.org/officeDocument/2006/relationships/hyperlink" Target="https://www.google.com/maps/@33.137711,-81.748294,450m/data=!3m1!1e3!4m5!3m4!1s0x0:0x0!8m2!3d33.137711!4d-81.748294" TargetMode="External"/><Relationship Id="rId26103" Type="http://schemas.openxmlformats.org/officeDocument/2006/relationships/hyperlink" Target="https://www.google.com/maps/@37.503500,-79.300600,450m/data=!3m1!1e3!4m5!3m4!1s0x0:0x0!8m2!3d37.503500!4d-79.300600" TargetMode="External"/><Relationship Id="rId10172" Type="http://schemas.openxmlformats.org/officeDocument/2006/relationships/hyperlink" Target="https://www.bing.com/maps?cp=32.658100~-98.310300&amp;style=o&amp;lvl=18&amp;dir=0&amp;sp=point.32.658100_-98.310300_R%20W%20Miller" TargetMode="External"/><Relationship Id="rId15844" Type="http://schemas.openxmlformats.org/officeDocument/2006/relationships/hyperlink" Target="https://www.bing.com/maps?cp=41.410600~-92.937800&amp;style=o&amp;lvl=18&amp;dir=0&amp;sp=point.41.410600_-92.937800_Pella%20Peaking" TargetMode="External"/><Relationship Id="rId47898" Type="http://schemas.openxmlformats.org/officeDocument/2006/relationships/hyperlink" Target="https://www.bing.com/maps?cp=36.267574~-119.631577&amp;style=o&amp;lvl=18&amp;dir=0&amp;sp=point.36.267574_-119.631577_Danell%20Bros%20Inc" TargetMode="External"/><Relationship Id="rId13395" Type="http://schemas.openxmlformats.org/officeDocument/2006/relationships/hyperlink" Target="https://www.google.com/maps/@39.605000,-77.923055,450m/data=!3m1!1e3!4m5!3m4!1s0x0:0x0!8m2!3d39.605000!4d-77.923055" TargetMode="External"/><Relationship Id="rId29326" Type="http://schemas.openxmlformats.org/officeDocument/2006/relationships/hyperlink" Target="https://www.bing.com/maps?cp=40.001100~-95.928900&amp;style=o&amp;lvl=18&amp;dir=0&amp;sp=point.40.001100_-95.928900_Flat%20Water%20Wind%20Farm%20LLC" TargetMode="External"/><Relationship Id="rId34093" Type="http://schemas.openxmlformats.org/officeDocument/2006/relationships/hyperlink" Target="https://www.google.com/maps/@41.745556,-70.103056,450m/data=!3m1!1e3!4m5!3m4!1s0x0:0x0!8m2!3d41.745556!4d-70.103056" TargetMode="External"/><Relationship Id="rId36542" Type="http://schemas.openxmlformats.org/officeDocument/2006/relationships/hyperlink" Target="https://www.bing.com/maps?cp=42.613430~-71.633767&amp;style=o&amp;lvl=18&amp;dir=0&amp;sp=point.42.613430_-71.633767_West%20Groton%20CHP" TargetMode="External"/><Relationship Id="rId40938" Type="http://schemas.openxmlformats.org/officeDocument/2006/relationships/hyperlink" Target="https://www.bing.com/maps?cp=40.639538~-73.998833&amp;style=o&amp;lvl=18&amp;dir=0&amp;sp=point.40.639538_-73.998833_Maimonides%20Medical%20Center" TargetMode="External"/><Relationship Id="rId39765" Type="http://schemas.openxmlformats.org/officeDocument/2006/relationships/hyperlink" Target="https://www.google.com/maps/@27.723197,-82.025608,450m/data=!3m1!1e3!4m5!3m4!1s0x0:0x0!8m2!3d27.723197!4d-82.025608" TargetMode="External"/><Relationship Id="rId46981" Type="http://schemas.openxmlformats.org/officeDocument/2006/relationships/hyperlink" Target="https://www.google.com/maps/@29.690142,-95.774624,450m/data=!3m1!1e3!4m5!3m4!1s0x0:0x0!8m2!3d29.690142!4d-95.774624" TargetMode="External"/><Relationship Id="rId3107" Type="http://schemas.openxmlformats.org/officeDocument/2006/relationships/hyperlink" Target="https://www.google.com/maps/@41.909300,-89.049800,450m/data=!3m1!1e3!4m5!3m4!1s0x0:0x0!8m2!3d41.909300!4d-89.049800" TargetMode="External"/><Relationship Id="rId32805" Type="http://schemas.openxmlformats.org/officeDocument/2006/relationships/hyperlink" Target="https://www.google.com/maps/@34.050000,-117.596111,450m/data=!3m1!1e3!4m5!3m4!1s0x0:0x0!8m2!3d34.050000!4d-117.596111" TargetMode="External"/><Relationship Id="rId9150" Type="http://schemas.openxmlformats.org/officeDocument/2006/relationships/hyperlink" Target="https://www.bing.com/maps?cp=39.830100~-75.383700&amp;style=o&amp;lvl=18&amp;dir=0&amp;sp=point.39.830100_-75.383700_Chester%20Generating%20Station" TargetMode="External"/><Relationship Id="rId30356" Type="http://schemas.openxmlformats.org/officeDocument/2006/relationships/hyperlink" Target="https://www.bing.com/maps?cp=33.341833~-112.904028&amp;style=o&amp;lvl=18&amp;dir=0&amp;sp=point.33.341833_-112.904028_Mesquite%20Solar%201" TargetMode="External"/><Relationship Id="rId53503" Type="http://schemas.openxmlformats.org/officeDocument/2006/relationships/hyperlink" Target="https://www.google.com/maps/@43.314400,-111.593400,450m/data=!3m1!1e3!4m5!3m4!1s0x0:0x0!8m2!3d43.314400!4d-111.593400" TargetMode="External"/><Relationship Id="rId29183" Type="http://schemas.openxmlformats.org/officeDocument/2006/relationships/hyperlink" Target="https://www.google.com/maps/@35.970000,-79.960000,450m/data=!3m1!1e3!4m5!3m4!1s0x0:0x0!8m2!3d35.970000!4d-79.960000" TargetMode="External"/><Relationship Id="rId33579" Type="http://schemas.openxmlformats.org/officeDocument/2006/relationships/hyperlink" Target="https://www.google.com/maps/@32.964722,-84.543889,450m/data=!3m1!1e3!4m5!3m4!1s0x0:0x0!8m2!3d32.964722!4d-84.543889" TargetMode="External"/><Relationship Id="rId40795" Type="http://schemas.openxmlformats.org/officeDocument/2006/relationships/hyperlink" Target="https://www.google.com/maps/@41.797850,-71.529736,450m/data=!3m1!1e3!4m5!3m4!1s0x0:0x0!8m2!3d41.797850!4d-71.529736" TargetMode="External"/><Relationship Id="rId51054" Type="http://schemas.openxmlformats.org/officeDocument/2006/relationships/hyperlink" Target="https://www.bing.com/maps?cp=34.834270~-118.338980&amp;style=o&amp;lvl=18&amp;dir=0&amp;sp=point.34.834270_-118.338980_Tumbleweed%20Energy%20Storage" TargetMode="External"/><Relationship Id="rId54277" Type="http://schemas.openxmlformats.org/officeDocument/2006/relationships/hyperlink" Target="https://www.google.com/maps/@35.567708,-92.456975,450m/data=!3m1!1e3!4m5!3m4!1s0x0:0x0!8m2!3d35.567708!4d-92.456975"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8.861500~-94.298200&amp;style=o&amp;lvl=18&amp;dir=0&amp;sp=point.38.861500_-94.298200_Greenwood%20(MO)" TargetMode="External"/><Relationship Id="rId15007" Type="http://schemas.openxmlformats.org/officeDocument/2006/relationships/hyperlink" Target="https://www.google.com/maps/@37.574167,-95.237222,450m/data=!3m1!1e3!4m5!3m4!1s0x0:0x0!8m2!3d37.574167!4d-95.237222" TargetMode="External"/><Relationship Id="rId22223" Type="http://schemas.openxmlformats.org/officeDocument/2006/relationships/hyperlink" Target="https://www.google.com/maps/@43.176420,-83.847974,450m/data=!3m1!1e3!4m5!3m4!1s0x0:0x0!8m2!3d43.176420!4d-83.847974" TargetMode="External"/><Relationship Id="rId8636" Type="http://schemas.openxmlformats.org/officeDocument/2006/relationships/hyperlink" Target="https://www.bing.com/maps?cp=35.982597~-96.775683&amp;style=o&amp;lvl=18&amp;dir=0&amp;sp=point.35.982597_-96.775683_Cushing" TargetMode="External"/><Relationship Id="rId25446" Type="http://schemas.openxmlformats.org/officeDocument/2006/relationships/hyperlink" Target="https://www.bing.com/maps?cp=38.138100~-121.805300&amp;style=o&amp;lvl=18&amp;dir=0&amp;sp=point.38.138100_-121.805300_High%20Winds%20LLC" TargetMode="External"/><Relationship Id="rId32662" Type="http://schemas.openxmlformats.org/officeDocument/2006/relationships/hyperlink" Target="https://www.bing.com/maps?cp=32.967222~-115.532500&amp;style=o&amp;lvl=18&amp;dir=0&amp;sp=point.32.967222_-115.532500_Crown%20Cooling%20Facility" TargetMode="External"/><Relationship Id="rId6187" Type="http://schemas.openxmlformats.org/officeDocument/2006/relationships/hyperlink" Target="https://www.google.com/maps/@43.744530,-93.724129,450m/data=!3m1!1e3!4m5!3m4!1s0x0:0x0!8m2!3d43.744530!4d-93.724129" TargetMode="External"/><Relationship Id="rId28669" Type="http://schemas.openxmlformats.org/officeDocument/2006/relationships/hyperlink" Target="https://www.google.com/maps/@39.174577,-95.731126,450m/data=!3m1!1e3!4m5!3m4!1s0x0:0x0!8m2!3d39.174577!4d-95.731126" TargetMode="External"/><Relationship Id="rId35885" Type="http://schemas.openxmlformats.org/officeDocument/2006/relationships/hyperlink" Target="https://www.google.com/maps/@36.137270,-80.596009,450m/data=!3m1!1e3!4m5!3m4!1s0x0:0x0!8m2!3d36.137270!4d-80.596009" TargetMode="External"/><Relationship Id="rId46144" Type="http://schemas.openxmlformats.org/officeDocument/2006/relationships/hyperlink" Target="https://www.bing.com/maps?cp=42.678889~-71.445111&amp;style=o&amp;lvl=18&amp;dir=0&amp;sp=point.42.678889_-71.445111_Blodgett%20Solar%20CSG" TargetMode="External"/><Relationship Id="rId53360" Type="http://schemas.openxmlformats.org/officeDocument/2006/relationships/hyperlink" Target="https://www.bing.com/maps?cp=44.283611~-70.525902&amp;style=o&amp;lvl=18&amp;dir=0&amp;sp=point.44.283611_-70.525902_ISM%20Solar%20Shepherd%20Acres" TargetMode="External"/><Relationship Id="rId17313" Type="http://schemas.openxmlformats.org/officeDocument/2006/relationships/hyperlink" Target="https://www.google.com/maps/@44.003984,-76.041277,450m/data=!3m1!1e3!4m5!3m4!1s0x0:0x0!8m2!3d44.003984!4d-76.041277" TargetMode="External"/><Relationship Id="rId49367" Type="http://schemas.openxmlformats.org/officeDocument/2006/relationships/hyperlink" Target="https://www.google.com/maps/@27.848073,-80.695504,450m/data=!3m1!1e3!4m5!3m4!1s0x0:0x0!8m2!3d27.848073!4d-80.695504"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3.456600~-83.188900&amp;style=o&amp;lvl=18&amp;dir=0&amp;sp=point.43.456600_-83.188900_Wilmot" TargetMode="External"/><Relationship Id="rId21709" Type="http://schemas.openxmlformats.org/officeDocument/2006/relationships/hyperlink" Target="https://www.google.com/maps/@40.162633,-74.768164,450m/data=!3m1!1e3!4m5!3m4!1s0x0:0x0!8m2!3d40.162633!4d-74.768164" TargetMode="External"/><Relationship Id="rId22080" Type="http://schemas.openxmlformats.org/officeDocument/2006/relationships/hyperlink" Target="https://www.bing.com/maps?cp=38.627566~-90.193377&amp;style=o&amp;lvl=18&amp;dir=0&amp;sp=point.38.627566_-90.193377_Southwestern%20Bell%20Telephone" TargetMode="External"/><Relationship Id="rId38011" Type="http://schemas.openxmlformats.org/officeDocument/2006/relationships/hyperlink" Target="https://www.google.com/maps/@45.382813,-95.203741,450m/data=!3m1!1e3!4m5!3m4!1s0x0:0x0!8m2!3d45.382813!4d-95.203741" TargetMode="External"/><Relationship Id="rId42407" Type="http://schemas.openxmlformats.org/officeDocument/2006/relationships/hyperlink" Target="https://www.google.com/maps/@44.908716,-72.221446,450m/data=!3m1!1e3!4m5!3m4!1s0x0:0x0!8m2!3d44.908716!4d-72.221446" TargetMode="External"/><Relationship Id="rId8493" Type="http://schemas.openxmlformats.org/officeDocument/2006/relationships/hyperlink" Target="https://www.google.com/maps/@41.474000,-81.714500,450m/data=!3m1!1e3!4m5!3m4!1s0x0:0x0!8m2!3d41.474000!4d-81.714500" TargetMode="External"/><Relationship Id="rId18087" Type="http://schemas.openxmlformats.org/officeDocument/2006/relationships/hyperlink" Target="https://www.google.com/maps/@44.738300,-68.825800,450m/data=!3m1!1e3!4m5!3m4!1s0x0:0x0!8m2!3d44.738300!4d-68.825800" TargetMode="External"/><Relationship Id="rId27752" Type="http://schemas.openxmlformats.org/officeDocument/2006/relationships/hyperlink" Target="https://www.bing.com/maps?cp=35.168100~-77.226700&amp;style=o&amp;lvl=18&amp;dir=0&amp;sp=point.35.168100_-77.226700_New%20Bern" TargetMode="External"/><Relationship Id="rId48450" Type="http://schemas.openxmlformats.org/officeDocument/2006/relationships/hyperlink" Target="https://www.bing.com/maps?cp=29.380114~-94.953418&amp;style=o&amp;lvl=18&amp;dir=0&amp;sp=point.29.380114_-94.953418_GCWA" TargetMode="External"/><Relationship Id="rId50397" Type="http://schemas.openxmlformats.org/officeDocument/2006/relationships/hyperlink" Target="https://www.google.com/maps/@40.552176,-74.232565,450m/data=!3m1!1e3!4m5!3m4!1s0x0:0x0!8m2!3d40.552176!4d-74.232565" TargetMode="External"/><Relationship Id="rId52846" Type="http://schemas.openxmlformats.org/officeDocument/2006/relationships/hyperlink" Target="https://www.bing.com/maps?cp=42.678611~-78.954167&amp;style=o&amp;lvl=18&amp;dir=0&amp;sp=point.42.678611_-78.954167_NY%20Evans%207690%20SW%20Blvd%20-%20SL%20Evans%20Array%202" TargetMode="External"/><Relationship Id="rId1533" Type="http://schemas.openxmlformats.org/officeDocument/2006/relationships/hyperlink" Target="https://www.google.com/maps/@40.646934,-122.626973,450m/data=!3m1!1e3!4m5!3m4!1s0x0:0x0!8m2!3d40.646934!4d-122.626973" TargetMode="External"/><Relationship Id="rId11127" Type="http://schemas.openxmlformats.org/officeDocument/2006/relationships/hyperlink" Target="https://www.google.com/maps/@44.936700,-91.888300,450m/data=!3m1!1e3!4m5!3m4!1s0x0:0x0!8m2!3d44.936700!4d-91.888300" TargetMode="External"/><Relationship Id="rId4756" Type="http://schemas.openxmlformats.org/officeDocument/2006/relationships/hyperlink" Target="https://www.bing.com/maps?cp=44.152854~-70.209378&amp;style=o&amp;lvl=18&amp;dir=0&amp;sp=point.44.152854_-70.209378_Gulf%20Island" TargetMode="External"/><Relationship Id="rId17170" Type="http://schemas.openxmlformats.org/officeDocument/2006/relationships/hyperlink" Target="https://www.bing.com/maps?cp=41.683600~-87.423300&amp;style=o&amp;lvl=18&amp;dir=0&amp;sp=point.41.683600_-87.423300_Expander%20Turbine" TargetMode="External"/><Relationship Id="rId21566" Type="http://schemas.openxmlformats.org/officeDocument/2006/relationships/hyperlink" Target="https://www.bing.com/maps?cp=40.011100~-105.334700&amp;style=o&amp;lvl=18&amp;dir=0&amp;sp=point.40.011100_-105.334700_Boulder%20City%20Lakewood%20Hydro" TargetMode="External"/><Relationship Id="rId44713" Type="http://schemas.openxmlformats.org/officeDocument/2006/relationships/hyperlink" Target="https://www.google.com/maps/@36.006945,-117.810636,450m/data=!3m1!1e3!4m5!3m4!1s0x0:0x0!8m2!3d36.006945!4d-117.810636" TargetMode="External"/><Relationship Id="rId7979" Type="http://schemas.openxmlformats.org/officeDocument/2006/relationships/hyperlink" Target="https://www.google.com/maps/@41.105500,-72.375800,450m/data=!3m1!1e3!4m5!3m4!1s0x0:0x0!8m2!3d41.105500!4d-72.375800" TargetMode="External"/><Relationship Id="rId10210" Type="http://schemas.openxmlformats.org/officeDocument/2006/relationships/hyperlink" Target="https://www.bing.com/maps?cp=28.927500~-99.091900&amp;style=o&amp;lvl=18&amp;dir=0&amp;sp=point.28.927500_-99.091900_Pearsall" TargetMode="External"/><Relationship Id="rId24789" Type="http://schemas.openxmlformats.org/officeDocument/2006/relationships/hyperlink" Target="https://www.google.com/maps/@40.617500,-75.314700,450m/data=!3m1!1e3!4m5!3m4!1s0x0:0x0!8m2!3d40.617500!4d-75.314700" TargetMode="External"/><Relationship Id="rId35048" Type="http://schemas.openxmlformats.org/officeDocument/2006/relationships/hyperlink" Target="https://www.bing.com/maps?cp=36.398056~-104.594167&amp;style=o&amp;lvl=18&amp;dir=0&amp;sp=point.36.398056_-104.594167_Springer%20Solar%201" TargetMode="External"/><Relationship Id="rId42264" Type="http://schemas.openxmlformats.org/officeDocument/2006/relationships/hyperlink" Target="https://www.bing.com/maps?cp=33.404486~-96.082472&amp;style=o&amp;lvl=18&amp;dir=0&amp;sp=point.33.404486_-96.082472_Coniglio%20Solar" TargetMode="External"/><Relationship Id="rId47936" Type="http://schemas.openxmlformats.org/officeDocument/2006/relationships/hyperlink" Target="https://www.bing.com/maps?cp=29.364128~-95.435068&amp;style=o&amp;lvl=18&amp;dir=0&amp;sp=point.29.364128_-95.435068_Brotman%20Power%20Station" TargetMode="External"/><Relationship Id="rId45487" Type="http://schemas.openxmlformats.org/officeDocument/2006/relationships/hyperlink" Target="https://www.google.com/maps/@41.471715,-88.043725,450m/data=!3m1!1e3!4m5!3m4!1s0x0:0x0!8m2!3d41.471715!4d-88.043725"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31.320700,-92.461300,450m/data=!3m1!1e3!4m5!3m4!1s0x0:0x0!8m2!3d31.320700!4d-92.461300" TargetMode="External"/><Relationship Id="rId34131" Type="http://schemas.openxmlformats.org/officeDocument/2006/relationships/hyperlink" Target="https://www.google.com/maps/@34.708333,-118.130556,450m/data=!3m1!1e3!4m5!3m4!1s0x0:0x0!8m2!3d34.708333!4d-118.130556" TargetMode="External"/><Relationship Id="rId16656" Type="http://schemas.openxmlformats.org/officeDocument/2006/relationships/hyperlink" Target="https://www.bing.com/maps?cp=42.339387~-71.031407&amp;style=o&amp;lvl=18&amp;dir=0&amp;sp=point.42.339387_-71.031407_M%20Street%20Jet" TargetMode="External"/><Relationship Id="rId23872" Type="http://schemas.openxmlformats.org/officeDocument/2006/relationships/hyperlink" Target="https://www.bing.com/maps?cp=32.299349~-107.783400&amp;style=o&amp;lvl=18&amp;dir=0&amp;sp=point.32.299349_-107.783400_Luna%20Energy%20Facility" TargetMode="External"/><Relationship Id="rId39803" Type="http://schemas.openxmlformats.org/officeDocument/2006/relationships/hyperlink" Target="https://www.google.com/maps/@41.677000,-97.391000,450m/data=!3m1!1e3!4m5!3m4!1s0x0:0x0!8m2!3d41.677000!4d-97.391000" TargetMode="External"/><Relationship Id="rId52009" Type="http://schemas.openxmlformats.org/officeDocument/2006/relationships/hyperlink" Target="https://www.google.com/maps/@28.282565,-81.081447,450m/data=!3m1!1e3!4m5!3m4!1s0x0:0x0!8m2!3d28.282565!4d-81.081447" TargetMode="External"/><Relationship Id="rId19879" Type="http://schemas.openxmlformats.org/officeDocument/2006/relationships/hyperlink" Target="https://www.google.com/maps/@29.888462,-93.950984,450m/data=!3m1!1e3!4m5!3m4!1s0x0:0x0!8m2!3d29.888462!4d-93.950984" TargetMode="External"/><Relationship Id="rId37354" Type="http://schemas.openxmlformats.org/officeDocument/2006/relationships/hyperlink" Target="https://www.bing.com/maps?cp=30.987840~-102.268310&amp;style=o&amp;lvl=18&amp;dir=0&amp;sp=point.30.987840_-102.268310_Pearl%20Solar" TargetMode="External"/><Relationship Id="rId44570" Type="http://schemas.openxmlformats.org/officeDocument/2006/relationships/hyperlink" Target="https://www.bing.com/maps?cp=41.345455~-74.523770&amp;style=o&amp;lvl=18&amp;dir=0&amp;sp=point.41.345455_-74.523770_Westtown%20NY%202" TargetMode="External"/><Relationship Id="rId47793" Type="http://schemas.openxmlformats.org/officeDocument/2006/relationships/hyperlink" Target="https://www.google.com/maps/@42.929982,-78.554810,450m/data=!3m1!1e3!4m5!3m4!1s0x0:0x0!8m2!3d42.929982!4d-78.554810" TargetMode="External"/><Relationship Id="rId12919" Type="http://schemas.openxmlformats.org/officeDocument/2006/relationships/hyperlink" Target="https://www.google.com/maps/@42.160954,-72.507631,450m/data=!3m1!1e3!4m5!3m4!1s0x0:0x0!8m2!3d42.160954!4d-72.507631" TargetMode="External"/><Relationship Id="rId13290" Type="http://schemas.openxmlformats.org/officeDocument/2006/relationships/hyperlink" Target="https://www.bing.com/maps?cp=45.122009~-122.069870&amp;style=o&amp;lvl=18&amp;dir=0&amp;sp=point.45.122009_-122.069870_Oak%20Grove" TargetMode="External"/><Relationship Id="rId29221" Type="http://schemas.openxmlformats.org/officeDocument/2006/relationships/hyperlink" Target="https://www.google.com/maps/@39.294400,-118.572500,450m/data=!3m1!1e3!4m5!3m4!1s0x0:0x0!8m2!3d39.294400!4d-118.572500" TargetMode="External"/><Relationship Id="rId33617" Type="http://schemas.openxmlformats.org/officeDocument/2006/relationships/hyperlink" Target="https://www.google.com/maps/@39.641111,-79.011111,450m/data=!3m1!1e3!4m5!3m4!1s0x0:0x0!8m2!3d39.641111!4d-79.011111" TargetMode="External"/><Relationship Id="rId40833" Type="http://schemas.openxmlformats.org/officeDocument/2006/relationships/hyperlink" Target="https://www.google.com/maps/@34.631814,-79.090672,450m/data=!3m1!1e3!4m5!3m4!1s0x0:0x0!8m2!3d34.631814!4d-79.090672" TargetMode="External"/><Relationship Id="rId18962" Type="http://schemas.openxmlformats.org/officeDocument/2006/relationships/hyperlink" Target="https://www.bing.com/maps?cp=43.684857~-70.353152&amp;style=o&amp;lvl=18&amp;dir=0&amp;sp=point.43.684857_-70.353152_S%20D%20Warren%20Westbrook" TargetMode="External"/><Relationship Id="rId31168" Type="http://schemas.openxmlformats.org/officeDocument/2006/relationships/hyperlink" Target="https://www.bing.com/maps?cp=29.221944~-98.669167&amp;style=o&amp;lvl=18&amp;dir=0&amp;sp=point.29.221944_-98.669167_SunE%20CPS3%20LLC" TargetMode="External"/><Relationship Id="rId39660" Type="http://schemas.openxmlformats.org/officeDocument/2006/relationships/hyperlink" Target="https://www.bing.com/maps?cp=35.292500~-80.497500&amp;style=o&amp;lvl=18&amp;dir=0&amp;sp=point.35.292500_-80.497500_NC%20102%20Project%20LLC" TargetMode="External"/><Relationship Id="rId54315" Type="http://schemas.openxmlformats.org/officeDocument/2006/relationships/hyperlink" Target="https://www.google.com/maps/@32.567220,-97.114802,450m/data=!3m1!1e3!4m5!3m4!1s0x0:0x0!8m2!3d32.567220!4d-97.114802" TargetMode="External"/><Relationship Id="rId3002" Type="http://schemas.openxmlformats.org/officeDocument/2006/relationships/hyperlink" Target="https://www.bing.com/maps?cp=41.451494~-90.148547&amp;style=o&amp;lvl=18&amp;dir=0&amp;sp=point.41.451494_-90.148547_Geneseo" TargetMode="External"/><Relationship Id="rId6225" Type="http://schemas.openxmlformats.org/officeDocument/2006/relationships/hyperlink" Target="https://www.google.com/maps/@43.633490,-95.609234,450m/data=!3m1!1e3!4m5!3m4!1s0x0:0x0!8m2!3d43.633490!4d-95.609234" TargetMode="External"/><Relationship Id="rId23035" Type="http://schemas.openxmlformats.org/officeDocument/2006/relationships/hyperlink" Target="https://www.google.com/maps/@31.859400,-97.358600,450m/data=!3m1!1e3!4m5!3m4!1s0x0:0x0!8m2!3d31.859400!4d-97.358600" TargetMode="External"/><Relationship Id="rId32700" Type="http://schemas.openxmlformats.org/officeDocument/2006/relationships/hyperlink" Target="https://www.bing.com/maps?cp=33.805500~-115.394700&amp;style=o&amp;lvl=18&amp;dir=0&amp;sp=point.33.805500_-115.394700_Desert%20Sunlight%20250,%20LLC" TargetMode="External"/><Relationship Id="rId55089" Type="http://schemas.openxmlformats.org/officeDocument/2006/relationships/hyperlink" Target="https://www.google.com/maps/@38.917755,-76.990724,450m/data=!3m1!1e3!4m5!3m4!1s0x0:0x0!8m2!3d38.917755!4d-76.990724" TargetMode="External"/><Relationship Id="rId12776" Type="http://schemas.openxmlformats.org/officeDocument/2006/relationships/hyperlink" Target="https://www.bing.com/maps?cp=66.837778~-162.556944&amp;style=o&amp;lvl=18&amp;dir=0&amp;sp=point.66.837778_-162.556944_Kotzebue%20Hybrid" TargetMode="External"/><Relationship Id="rId28707" Type="http://schemas.openxmlformats.org/officeDocument/2006/relationships/hyperlink" Target="https://www.google.com/maps/@32.030300,-81.272200,450m/data=!3m1!1e3!4m5!3m4!1s0x0:0x0!8m2!3d32.030300!4d-81.272200" TargetMode="External"/><Relationship Id="rId30251" Type="http://schemas.openxmlformats.org/officeDocument/2006/relationships/hyperlink" Target="https://www.google.com/maps/@44.978889,-93.247777,450m/data=!3m1!1e3!4m5!3m4!1s0x0:0x0!8m2!3d44.978889!4d-93.247777" TargetMode="External"/><Relationship Id="rId35923" Type="http://schemas.openxmlformats.org/officeDocument/2006/relationships/hyperlink" Target="https://www.google.com/maps/@34.725699,-77.350273,450m/data=!3m1!1e3!4m5!3m4!1s0x0:0x0!8m2!3d34.725699!4d-77.350273" TargetMode="External"/><Relationship Id="rId9448" Type="http://schemas.openxmlformats.org/officeDocument/2006/relationships/hyperlink" Target="https://www.bing.com/maps?cp=34.053300~-81.217200&amp;style=o&amp;lvl=18&amp;dir=0&amp;sp=point.34.053300_-81.217200_Saluda%20Lexington" TargetMode="External"/><Relationship Id="rId15999" Type="http://schemas.openxmlformats.org/officeDocument/2006/relationships/hyperlink" Target="https://www.google.com/maps/@28.027400,-82.016400,450m/data=!3m1!1e3!4m5!3m4!1s0x0:0x0!8m2!3d28.027400!4d-82.016400" TargetMode="External"/><Relationship Id="rId26258" Type="http://schemas.openxmlformats.org/officeDocument/2006/relationships/hyperlink" Target="https://www.bing.com/maps?cp=45.652457~-120.209783&amp;style=o&amp;lvl=18&amp;dir=0&amp;sp=point.45.652457_-120.209783_Leaning%20Juniper" TargetMode="External"/><Relationship Id="rId33474" Type="http://schemas.openxmlformats.org/officeDocument/2006/relationships/hyperlink" Target="https://www.bing.com/maps?cp=34.970000~-77.976111&amp;style=o&amp;lvl=18&amp;dir=0&amp;sp=point.34.970000_-77.976111_Kenansville%20Solar%20Farm,%20LLC" TargetMode="External"/><Relationship Id="rId40690" Type="http://schemas.openxmlformats.org/officeDocument/2006/relationships/hyperlink" Target="https://www.bing.com/maps?cp=40.659328~-73.933752&amp;style=o&amp;lvl=18&amp;dir=0&amp;sp=point.40.659328_-73.933752_Kingsbrook%20Jewish%20Medical%20Center" TargetMode="External"/><Relationship Id="rId49405" Type="http://schemas.openxmlformats.org/officeDocument/2006/relationships/hyperlink" Target="https://www.google.com/maps/@27.303650,-81.767413,450m/data=!3m1!1e3!4m5!3m4!1s0x0:0x0!8m2!3d27.303650!4d-81.767413" TargetMode="External"/><Relationship Id="rId54172" Type="http://schemas.openxmlformats.org/officeDocument/2006/relationships/hyperlink" Target="https://www.bing.com/maps?cp=43.011200~-75.968740&amp;style=o&amp;lvl=18&amp;dir=0&amp;sp=point.43.011200_-75.968740_Manlius%20West" TargetMode="External"/><Relationship Id="rId807" Type="http://schemas.openxmlformats.org/officeDocument/2006/relationships/hyperlink" Target="https://www.google.com/maps/@38.239260,-95.689780,450m/data=!3m1!1e3!4m5!3m4!1s0x0:0x0!8m2!3d38.239260!4d-95.689780" TargetMode="External"/><Relationship Id="rId36697" Type="http://schemas.openxmlformats.org/officeDocument/2006/relationships/hyperlink" Target="https://www.google.com/maps/@46.611515,-102.788210,450m/data=!3m1!1e3!4m5!3m4!1s0x0:0x0!8m2!3d46.611515!4d-102.788210" TargetMode="External"/><Relationship Id="rId8531" Type="http://schemas.openxmlformats.org/officeDocument/2006/relationships/hyperlink" Target="https://www.google.com/maps/@40.850964,-81.765764,450m/data=!3m1!1e3!4m5!3m4!1s0x0:0x0!8m2!3d40.850964!4d-81.765764" TargetMode="External"/><Relationship Id="rId18125" Type="http://schemas.openxmlformats.org/officeDocument/2006/relationships/hyperlink" Target="https://www.google.com/maps/@35.664700,-101.435400,450m/data=!3m1!1e3!4m5!3m4!1s0x0:0x0!8m2!3d35.664700!4d-101.435400" TargetMode="External"/><Relationship Id="rId25341" Type="http://schemas.openxmlformats.org/officeDocument/2006/relationships/hyperlink" Target="https://www.google.com/maps/@46.728900,-117.151400,450m/data=!3m1!1e3!4m5!3m4!1s0x0:0x0!8m2!3d46.728900!4d-117.151400" TargetMode="External"/><Relationship Id="rId6082" Type="http://schemas.openxmlformats.org/officeDocument/2006/relationships/hyperlink" Target="https://www.bing.com/maps?cp=44.543100~-93.573100&amp;style=o&amp;lvl=18&amp;dir=0&amp;sp=point.44.543100_-93.573100_New%20Prague" TargetMode="External"/><Relationship Id="rId43219" Type="http://schemas.openxmlformats.org/officeDocument/2006/relationships/hyperlink" Target="https://www.google.com/maps/@36.464000,-78.950000,450m/data=!3m1!1e3!4m5!3m4!1s0x0:0x0!8m2!3d36.464000!4d-78.950000" TargetMode="External"/><Relationship Id="rId50435" Type="http://schemas.openxmlformats.org/officeDocument/2006/relationships/hyperlink" Target="https://www.google.com/maps/@42.026499,-71.528503,450m/data=!3m1!1e3!4m5!3m4!1s0x0:0x0!8m2!3d42.026499!4d-71.528503" TargetMode="External"/><Relationship Id="rId28564" Type="http://schemas.openxmlformats.org/officeDocument/2006/relationships/hyperlink" Target="https://www.bing.com/maps?cp=33.867200~-117.230000&amp;style=o&amp;lvl=18&amp;dir=0&amp;sp=point.33.867200_-117.230000_SunEdison%20Walgreens%20Moreno%20Valley" TargetMode="External"/><Relationship Id="rId35780" Type="http://schemas.openxmlformats.org/officeDocument/2006/relationships/hyperlink" Target="https://www.bing.com/maps?cp=40.588568~-90.751828&amp;style=o&amp;lvl=18&amp;dir=0&amp;sp=point.40.588568_-90.751828_Cardinal%20Point%20Wind" TargetMode="External"/><Relationship Id="rId49262" Type="http://schemas.openxmlformats.org/officeDocument/2006/relationships/hyperlink" Target="https://www.bing.com/maps?cp=46.916446~-67.855109&amp;style=o&amp;lvl=18&amp;dir=0&amp;sp=point.46.916446_-67.855109_Limestone%20CSG%201%20LLC" TargetMode="External"/><Relationship Id="rId53658" Type="http://schemas.openxmlformats.org/officeDocument/2006/relationships/hyperlink" Target="https://www.bing.com/maps?cp=37.341118~-98.013130&amp;style=o&amp;lvl=18&amp;dir=0&amp;sp=point.37.341118_-98.013130_Flat%20Ridge%204" TargetMode="External"/><Relationship Id="rId21604" Type="http://schemas.openxmlformats.org/officeDocument/2006/relationships/hyperlink" Target="https://www.bing.com/maps?cp=41.598889~-93.355000&amp;style=o&amp;lvl=18&amp;dir=0&amp;sp=point.41.598889_-93.355000_Metro%20Methane%20Recovery%20Facility"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4.125600,-84.922200,450m/data=!3m1!1e3!4m5!3m4!1s0x0:0x0!8m2!3d34.125600!4d-84.922200" TargetMode="External"/><Relationship Id="rId24827" Type="http://schemas.openxmlformats.org/officeDocument/2006/relationships/hyperlink" Target="https://www.google.com/maps/@33.288100,-89.420100,450m/data=!3m1!1e3!4m5!3m4!1s0x0:0x0!8m2!3d33.288100!4d-89.420100" TargetMode="External"/><Relationship Id="rId42302" Type="http://schemas.openxmlformats.org/officeDocument/2006/relationships/hyperlink" Target="https://www.bing.com/maps?cp=39.828501~-85.003765&amp;style=o&amp;lvl=18&amp;dir=0&amp;sp=point.39.828501_-85.003765_Centerville%20Solar%20Park" TargetMode="External"/><Relationship Id="rId5568" Type="http://schemas.openxmlformats.org/officeDocument/2006/relationships/hyperlink" Target="https://www.bing.com/maps?cp=46.575965~-87.403579&amp;style=o&amp;lvl=18&amp;dir=0&amp;sp=point.46.575965_-87.403579_Plant%20Four" TargetMode="External"/><Relationship Id="rId22378" Type="http://schemas.openxmlformats.org/officeDocument/2006/relationships/hyperlink" Target="https://www.bing.com/maps?cp=32.207500~-101.388333&amp;style=o&amp;lvl=18&amp;dir=0&amp;sp=point.32.207500_-101.388333_Big%20Spring%20Wind%20Power%20Facility" TargetMode="External"/><Relationship Id="rId38309" Type="http://schemas.openxmlformats.org/officeDocument/2006/relationships/hyperlink" Target="https://www.google.com/maps/@30.459813,-84.260028,450m/data=!3m1!1e3!4m5!3m4!1s0x0:0x0!8m2!3d30.459813!4d-84.260028" TargetMode="External"/><Relationship Id="rId45525" Type="http://schemas.openxmlformats.org/officeDocument/2006/relationships/hyperlink" Target="https://www.google.com/maps/@38.209158,-103.747306,450m/data=!3m1!1e3!4m5!3m4!1s0x0:0x0!8m2!3d38.209158!4d-103.747306" TargetMode="External"/><Relationship Id="rId52741" Type="http://schemas.openxmlformats.org/officeDocument/2006/relationships/hyperlink" Target="https://www.google.com/maps/@36.004934,-94.020522,450m/data=!3m1!1e3!4m5!3m4!1s0x0:0x0!8m2!3d36.004934!4d-94.020522" TargetMode="External"/><Relationship Id="rId11022" Type="http://schemas.openxmlformats.org/officeDocument/2006/relationships/hyperlink" Target="https://www.bing.com/maps?cp=44.515300~-89.585000&amp;style=o&amp;lvl=18&amp;dir=0&amp;sp=point.44.515300_-89.585000_Stevens%20Point" TargetMode="External"/><Relationship Id="rId43076" Type="http://schemas.openxmlformats.org/officeDocument/2006/relationships/hyperlink" Target="https://www.bing.com/maps?cp=44.916666~-73.100000&amp;style=o&amp;lvl=18&amp;dir=0&amp;sp=point.44.916666_-73.100000_VPPSA%20Project%2010" TargetMode="External"/><Relationship Id="rId48748" Type="http://schemas.openxmlformats.org/officeDocument/2006/relationships/hyperlink" Target="https://www.bing.com/maps?cp=32.351230~-102.557700&amp;style=o&amp;lvl=18&amp;dir=0&amp;sp=point.32.351230_-102.557700_Tumbleweed" TargetMode="External"/><Relationship Id="rId50292" Type="http://schemas.openxmlformats.org/officeDocument/2006/relationships/hyperlink" Target="https://www.bing.com/maps?cp=38.678260~-87.200840&amp;style=o&amp;lvl=18&amp;dir=0&amp;sp=point.38.678260_-87.200840_IMPA%20Washington%20Solar%20Park%202" TargetMode="External"/><Relationship Id="rId4651" Type="http://schemas.openxmlformats.org/officeDocument/2006/relationships/hyperlink" Target="https://www.google.com/maps/@32.518100,-93.761100,450m/data=!3m1!1e3!4m5!3m4!1s0x0:0x0!8m2!3d32.518100!4d-93.761100" TargetMode="External"/><Relationship Id="rId23910" Type="http://schemas.openxmlformats.org/officeDocument/2006/relationships/hyperlink" Target="https://www.bing.com/maps?cp=29.473100~-95.624400&amp;style=o&amp;lvl=18&amp;dir=0&amp;sp=point.29.473100_-95.624400_Jack%20Fusco%20Energy%20Center" TargetMode="External"/><Relationship Id="rId46299" Type="http://schemas.openxmlformats.org/officeDocument/2006/relationships/hyperlink" Target="https://www.google.com/maps/@43.275200,-77.966000,450m/data=!3m1!1e3!4m5!3m4!1s0x0:0x0!8m2!3d43.275200!4d-77.966000" TargetMode="External"/><Relationship Id="rId14245" Type="http://schemas.openxmlformats.org/officeDocument/2006/relationships/hyperlink" Target="https://www.google.com/maps/@35.431700,-81.034700,450m/data=!3m1!1e3!4m5!3m4!1s0x0:0x0!8m2!3d35.431700!4d-81.034700" TargetMode="External"/><Relationship Id="rId19917" Type="http://schemas.openxmlformats.org/officeDocument/2006/relationships/hyperlink" Target="https://www.google.com/maps/@42.009722,-71.668909,450m/data=!3m1!1e3!4m5!3m4!1s0x0:0x0!8m2!3d42.009722!4d-71.668909" TargetMode="External"/><Relationship Id="rId21461" Type="http://schemas.openxmlformats.org/officeDocument/2006/relationships/hyperlink" Target="https://www.google.com/maps/@42.582500,-88.043600,450m/data=!3m1!1e3!4m5!3m4!1s0x0:0x0!8m2!3d42.582500!4d-88.043600" TargetMode="External"/><Relationship Id="rId7874" Type="http://schemas.openxmlformats.org/officeDocument/2006/relationships/hyperlink" Target="https://www.bing.com/maps?cp=43.279700~-73.709400&amp;style=o&amp;lvl=18&amp;dir=0&amp;sp=point.43.279700_-73.709400_Sherman%20Island" TargetMode="External"/><Relationship Id="rId17468" Type="http://schemas.openxmlformats.org/officeDocument/2006/relationships/hyperlink" Target="https://www.bing.com/maps?cp=45.155400~-67.401200&amp;style=o&amp;lvl=18&amp;dir=0&amp;sp=point.45.155400_-67.401200_Woodland%20Pulp,%20LLC" TargetMode="External"/><Relationship Id="rId24684" Type="http://schemas.openxmlformats.org/officeDocument/2006/relationships/hyperlink" Target="https://www.bing.com/maps?cp=39.857499~-105.225967&amp;style=o&amp;lvl=18&amp;dir=0&amp;sp=point.39.857499_-105.225967_Plains%20End" TargetMode="External"/><Relationship Id="rId38166" Type="http://schemas.openxmlformats.org/officeDocument/2006/relationships/hyperlink" Target="https://www.bing.com/maps?cp=43.063706~-77.932902&amp;style=o&amp;lvl=18&amp;dir=0&amp;sp=point.43.063706_-77.932902_Mill%20Seat%20Renewable%20Energy%20Facility" TargetMode="External"/><Relationship Id="rId45382" Type="http://schemas.openxmlformats.org/officeDocument/2006/relationships/hyperlink" Target="https://www.bing.com/maps?cp=33.631459~-83.093491&amp;style=o&amp;lvl=18&amp;dir=0&amp;sp=point.33.631459_-83.093491_Greene%20Durham" TargetMode="External"/><Relationship Id="rId47831" Type="http://schemas.openxmlformats.org/officeDocument/2006/relationships/hyperlink" Target="https://www.google.com/maps/@37.260000,-77.080000,450m/data=!3m1!1e3!4m5!3m4!1s0x0:0x0!8m2!3d37.260000!4d-77.080000" TargetMode="External"/><Relationship Id="rId10508" Type="http://schemas.openxmlformats.org/officeDocument/2006/relationships/hyperlink" Target="https://www.bing.com/maps?cp=38.571389~-78.593611&amp;style=o&amp;lvl=18&amp;dir=0&amp;sp=point.38.571389_-78.593611_Newport%20Hydro%20Station" TargetMode="External"/><Relationship Id="rId16551" Type="http://schemas.openxmlformats.org/officeDocument/2006/relationships/hyperlink" Target="https://www.google.com/maps/@33.768300,-118.283600,450m/data=!3m1!1e3!4m5!3m4!1s0x0:0x0!8m2!3d33.768300!4d-118.283600" TargetMode="External"/><Relationship Id="rId20947" Type="http://schemas.openxmlformats.org/officeDocument/2006/relationships/hyperlink" Target="https://www.google.com/maps/@43.701916,-72.286735,450m/data=!3m1!1e3!4m5!3m4!1s0x0:0x0!8m2!3d43.701916!4d-72.286735" TargetMode="External"/><Relationship Id="rId31206" Type="http://schemas.openxmlformats.org/officeDocument/2006/relationships/hyperlink" Target="https://www.bing.com/maps?cp=27.488056~-99.005278&amp;style=o&amp;lvl=18&amp;dir=0&amp;sp=point.27.488056_-99.005278_Whitetail" TargetMode="External"/><Relationship Id="rId1688" Type="http://schemas.openxmlformats.org/officeDocument/2006/relationships/hyperlink" Target="https://www.bing.com/maps?cp=38.032717~-102.073659&amp;style=o&amp;lvl=18&amp;dir=0&amp;sp=point.38.032717_-102.073659_Holly" TargetMode="External"/><Relationship Id="rId34429" Type="http://schemas.openxmlformats.org/officeDocument/2006/relationships/hyperlink" Target="https://www.google.com/maps/@39.059167,-87.506111,450m/data=!3m1!1e3!4m5!3m4!1s0x0:0x0!8m2!3d39.059167!4d-87.506111" TargetMode="External"/><Relationship Id="rId41645" Type="http://schemas.openxmlformats.org/officeDocument/2006/relationships/hyperlink" Target="https://www.google.com/maps/@44.934274,-73.672382,450m/data=!3m1!1e3!4m5!3m4!1s0x0:0x0!8m2!3d44.934274!4d-73.672382" TargetMode="External"/><Relationship Id="rId19774" Type="http://schemas.openxmlformats.org/officeDocument/2006/relationships/hyperlink" Target="https://www.bing.com/maps?cp=37.799722~-79.994700&amp;style=o&amp;lvl=18&amp;dir=0&amp;sp=point.37.799722_-79.994700_Covington%20Facility" TargetMode="External"/><Relationship Id="rId26990" Type="http://schemas.openxmlformats.org/officeDocument/2006/relationships/hyperlink" Target="https://www.bing.com/maps?cp=42.816700~-78.867500&amp;style=o&amp;lvl=18&amp;dir=0&amp;sp=point.42.816700_-78.867500_Steel%20Winds%20Wind%20Farm" TargetMode="External"/><Relationship Id="rId44868" Type="http://schemas.openxmlformats.org/officeDocument/2006/relationships/hyperlink" Target="https://www.bing.com/maps?cp=37.148199~-79.347497&amp;style=o&amp;lvl=18&amp;dir=0&amp;sp=point.37.148199_-79.347497_Altavista%20Solar" TargetMode="External"/><Relationship Id="rId55127" Type="http://schemas.openxmlformats.org/officeDocument/2006/relationships/hyperlink" Target="https://www.google.com/maps/@26.190675,-97.696129,450m/data=!3m1!1e3!4m5!3m4!1s0x0:0x0!8m2!3d26.190675!4d-97.696129" TargetMode="External"/><Relationship Id="rId12814" Type="http://schemas.openxmlformats.org/officeDocument/2006/relationships/hyperlink" Target="https://www.bing.com/maps?cp=61.525297~-165.590152&amp;style=o&amp;lvl=18&amp;dir=0&amp;sp=point.61.525297_-165.590152_Chevak"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2.269100,-96.862100,450m/data=!3m1!1e3!4m5!3m4!1s0x0:0x0!8m2!3d42.269100!4d-96.862100" TargetMode="External"/><Relationship Id="rId10365" Type="http://schemas.openxmlformats.org/officeDocument/2006/relationships/hyperlink" Target="https://www.google.com/maps/@44.251000,-72.602700,450m/data=!3m1!1e3!4m5!3m4!1s0x0:0x0!8m2!3d44.251000!4d-72.602700" TargetMode="External"/><Relationship Id="rId31063" Type="http://schemas.openxmlformats.org/officeDocument/2006/relationships/hyperlink" Target="https://www.google.com/maps/@35.629722,-98.024722,450m/data=!3m1!1e3!4m5!3m4!1s0x0:0x0!8m2!3d35.629722!4d-98.024722" TargetMode="External"/><Relationship Id="rId33512" Type="http://schemas.openxmlformats.org/officeDocument/2006/relationships/hyperlink" Target="https://www.bing.com/maps?cp=35.558056~-78.735833&amp;style=o&amp;lvl=18&amp;dir=0&amp;sp=point.35.558056_-78.735833_Sunfish%20Farm" TargetMode="External"/><Relationship Id="rId54210" Type="http://schemas.openxmlformats.org/officeDocument/2006/relationships/hyperlink" Target="https://www.bing.com/maps?cp=42.490000~-73.214000&amp;style=o&amp;lvl=18&amp;dir=0&amp;sp=point.42.490000_-73.214000_Partridge%20Solar" TargetMode="External"/><Relationship Id="rId3994" Type="http://schemas.openxmlformats.org/officeDocument/2006/relationships/hyperlink" Target="https://www.bing.com/maps?cp=38.774500~-95.186700&amp;style=o&amp;lvl=18&amp;dir=0&amp;sp=point.38.774500_-95.186700_Baldwin%20City%20Plant%20No%201" TargetMode="External"/><Relationship Id="rId13588" Type="http://schemas.openxmlformats.org/officeDocument/2006/relationships/hyperlink" Target="https://www.bing.com/maps?cp=59.544553~-139.724306&amp;style=o&amp;lvl=18&amp;dir=0&amp;sp=point.59.544553_-139.724306_Yakutat" TargetMode="External"/><Relationship Id="rId29519" Type="http://schemas.openxmlformats.org/officeDocument/2006/relationships/hyperlink" Target="https://www.google.com/maps/@37.678800,-77.567800,450m/data=!3m1!1e3!4m5!3m4!1s0x0:0x0!8m2!3d37.678800!4d-77.567800" TargetMode="External"/><Relationship Id="rId36735" Type="http://schemas.openxmlformats.org/officeDocument/2006/relationships/hyperlink" Target="https://www.google.com/maps/@40.839014,-76.825517,450m/data=!3m1!1e3!4m5!3m4!1s0x0:0x0!8m2!3d40.839014!4d-76.825517" TargetMode="External"/><Relationship Id="rId43951" Type="http://schemas.openxmlformats.org/officeDocument/2006/relationships/hyperlink" Target="https://www.google.com/maps/@45.401833,-94.722778,450m/data=!3m1!1e3!4m5!3m4!1s0x0:0x0!8m2!3d45.401833!4d-94.722778" TargetMode="External"/><Relationship Id="rId34286" Type="http://schemas.openxmlformats.org/officeDocument/2006/relationships/hyperlink" Target="https://www.bing.com/maps?cp=39.913056~-86.238056&amp;style=o&amp;lvl=18&amp;dir=0&amp;sp=point.39.913056_-86.238056_Marion%20Solar%20LNG" TargetMode="External"/><Relationship Id="rId39958" Type="http://schemas.openxmlformats.org/officeDocument/2006/relationships/hyperlink" Target="https://www.bing.com/maps?cp=41.946333~-71.883799&amp;style=o&amp;lvl=18&amp;dir=0&amp;sp=point.41.946333_-71.883799_Barrett%20Farm%20Solar%20-%20Phase%20I" TargetMode="External"/><Relationship Id="rId6120" Type="http://schemas.openxmlformats.org/officeDocument/2006/relationships/hyperlink" Target="https://www.bing.com/maps?cp=45.569468~-93.587244&amp;style=o&amp;lvl=18&amp;dir=0&amp;sp=point.45.569468_-93.587244_Princeton%20(MN)" TargetMode="External"/><Relationship Id="rId28602" Type="http://schemas.openxmlformats.org/officeDocument/2006/relationships/hyperlink" Target="https://www.bing.com/maps?cp=45.573900~-120.296900&amp;style=o&amp;lvl=18&amp;dir=0&amp;sp=point.45.573900_-120.296900_Waste%20Management%20Columbia%20Ridge%20LFGTE" TargetMode="External"/><Relationship Id="rId9343" Type="http://schemas.openxmlformats.org/officeDocument/2006/relationships/hyperlink" Target="https://www.google.com/maps/@34.793900,-82.898600,450m/data=!3m1!1e3!4m5!3m4!1s0x0:0x0!8m2!3d34.793900!4d-82.898600" TargetMode="External"/><Relationship Id="rId12671" Type="http://schemas.openxmlformats.org/officeDocument/2006/relationships/hyperlink" Target="https://www.google.com/maps/@63.854200,-148.950000,450m/data=!3m1!1e3!4m5!3m4!1s0x0:0x0!8m2!3d63.854200!4d-148.950000" TargetMode="External"/><Relationship Id="rId26153" Type="http://schemas.openxmlformats.org/officeDocument/2006/relationships/hyperlink" Target="https://www.google.com/maps/@36.185500,-94.284100,450m/data=!3m1!1e3!4m5!3m4!1s0x0:0x0!8m2!3d36.185500!4d-94.284100" TargetMode="External"/><Relationship Id="rId30549" Type="http://schemas.openxmlformats.org/officeDocument/2006/relationships/hyperlink" Target="https://www.google.com/maps/@41.698992,-86.479699,450m/data=!3m1!1e3!4m5!3m4!1s0x0:0x0!8m2!3d41.698992!4d-86.479699" TargetMode="External"/><Relationship Id="rId49300" Type="http://schemas.openxmlformats.org/officeDocument/2006/relationships/hyperlink" Target="https://www.bing.com/maps?cp=42.113052~-76.178056&amp;style=o&amp;lvl=18&amp;dir=0&amp;sp=point.42.113052_-76.178056_Day%20Hollow%20Road%20Community%20Solar"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7.490800~-97.221600&amp;style=o&amp;lvl=18&amp;dir=0&amp;sp=point.37.490800_-97.221600_Mulvane%202" TargetMode="External"/><Relationship Id="rId29376" Type="http://schemas.openxmlformats.org/officeDocument/2006/relationships/hyperlink" Target="https://www.bing.com/maps?cp=47.455833~-122.042778&amp;style=o&amp;lvl=18&amp;dir=0&amp;sp=point.47.455833_-122.042778_Cedar%20Hills" TargetMode="External"/><Relationship Id="rId36592" Type="http://schemas.openxmlformats.org/officeDocument/2006/relationships/hyperlink" Target="https://www.bing.com/maps?cp=33.347583~-112.936805&amp;style=o&amp;lvl=18&amp;dir=0&amp;sp=point.33.347583_-112.936805_Mesquite%20Solar%203,%20LLC" TargetMode="External"/><Relationship Id="rId51247" Type="http://schemas.openxmlformats.org/officeDocument/2006/relationships/hyperlink" Target="https://www.google.com/maps/@27.796921,-97.487069,450m/data=!3m1!1e3!4m5!3m4!1s0x0:0x0!8m2!3d27.796921!4d-97.487069" TargetMode="External"/><Relationship Id="rId40988" Type="http://schemas.openxmlformats.org/officeDocument/2006/relationships/hyperlink" Target="https://www.bing.com/maps?cp=42.630163~-71.798723&amp;style=o&amp;lvl=18&amp;dir=0&amp;sp=point.42.630163_-71.798723_Ashby%20Solar,%20LLC%20CSG" TargetMode="External"/><Relationship Id="rId3157" Type="http://schemas.openxmlformats.org/officeDocument/2006/relationships/hyperlink" Target="https://www.google.com/maps/@39.596667,-88.611944,450m/data=!3m1!1e3!4m5!3m4!1s0x0:0x0!8m2!3d39.596667!4d-88.611944" TargetMode="External"/><Relationship Id="rId5606" Type="http://schemas.openxmlformats.org/officeDocument/2006/relationships/hyperlink" Target="https://www.bing.com/maps?cp=43.401900~-84.601400&amp;style=o&amp;lvl=18&amp;dir=0&amp;sp=point.43.401900_-84.601400_St%20Louis" TargetMode="External"/><Relationship Id="rId18020" Type="http://schemas.openxmlformats.org/officeDocument/2006/relationships/hyperlink" Target="https://www.bing.com/maps?cp=38.148300~-81.214700&amp;style=o&amp;lvl=18&amp;dir=0&amp;sp=point.38.148300_-81.214700_Glen%20Ferris%20Hydro" TargetMode="External"/><Relationship Id="rId22416" Type="http://schemas.openxmlformats.org/officeDocument/2006/relationships/hyperlink" Target="https://www.bing.com/maps?cp=33.157000~-115.638600&amp;style=o&amp;lvl=18&amp;dir=0&amp;sp=point.33.157000_-115.638600_Salton%20Sea%20Power%20Gen%20Co%20-%20Unit%204" TargetMode="External"/><Relationship Id="rId43114" Type="http://schemas.openxmlformats.org/officeDocument/2006/relationships/hyperlink" Target="https://www.bing.com/maps?cp=33.467803~-95.370856&amp;style=o&amp;lvl=18&amp;dir=0&amp;sp=point.33.467803_-95.370856_Impact%20Solar%201" TargetMode="External"/><Relationship Id="rId50330" Type="http://schemas.openxmlformats.org/officeDocument/2006/relationships/hyperlink" Target="https://www.bing.com/maps?cp=44.470570~-95.060070&amp;style=o&amp;lvl=18&amp;dir=0&amp;sp=point.44.470570_-95.060070_USS%20Cosmo%20Solar%20LLC%20(CSG)" TargetMode="External"/><Relationship Id="rId8829" Type="http://schemas.openxmlformats.org/officeDocument/2006/relationships/hyperlink" Target="https://www.google.com/maps/@44.605837,-121.277334,450m/data=!3m1!1e3!4m5!3m4!1s0x0:0x0!8m2!3d44.605837!4d-121.277334" TargetMode="External"/><Relationship Id="rId25639" Type="http://schemas.openxmlformats.org/officeDocument/2006/relationships/hyperlink" Target="https://www.google.com/maps/@38.680300,-94.482400,450m/data=!3m1!1e3!4m5!3m4!1s0x0:0x0!8m2!3d38.680300!4d-94.482400" TargetMode="External"/><Relationship Id="rId32855" Type="http://schemas.openxmlformats.org/officeDocument/2006/relationships/hyperlink" Target="https://www.google.com/maps/@37.639167,-113.645833,450m/data=!3m1!1e3!4m5!3m4!1s0x0:0x0!8m2!3d37.639167!4d-113.645833" TargetMode="External"/><Relationship Id="rId46337" Type="http://schemas.openxmlformats.org/officeDocument/2006/relationships/hyperlink" Target="https://www.google.com/maps/@41.392408,-87.594818,450m/data=!3m1!1e3!4m5!3m4!1s0x0:0x0!8m2!3d41.392408!4d-87.594818" TargetMode="External"/><Relationship Id="rId53553" Type="http://schemas.openxmlformats.org/officeDocument/2006/relationships/hyperlink" Target="https://www.google.com/maps/@42.494046,-72.622512,450m/data=!3m1!1e3!4m5!3m4!1s0x0:0x0!8m2!3d42.494046!4d-72.622512" TargetMode="External"/><Relationship Id="rId2240" Type="http://schemas.openxmlformats.org/officeDocument/2006/relationships/hyperlink" Target="https://www.bing.com/maps?cp=26.612767~-80.067700&amp;style=o&amp;lvl=18&amp;dir=0&amp;sp=point.26.612767_-80.067700_Tom%20G%20Smith" TargetMode="External"/><Relationship Id="rId5463" Type="http://schemas.openxmlformats.org/officeDocument/2006/relationships/hyperlink" Target="https://www.google.com/maps/@41.839566,-86.351050,450m/data=!3m1!1e3!4m5!3m4!1s0x0:0x0!8m2!3d41.839566!4d-86.351050" TargetMode="External"/><Relationship Id="rId7912" Type="http://schemas.openxmlformats.org/officeDocument/2006/relationships/hyperlink" Target="https://www.bing.com/maps?cp=43.448600~-76.505600&amp;style=o&amp;lvl=18&amp;dir=0&amp;sp=point.43.448600_-76.505600_Varick" TargetMode="External"/><Relationship Id="rId15057" Type="http://schemas.openxmlformats.org/officeDocument/2006/relationships/hyperlink" Target="https://www.google.com/maps/@40.224700,-84.476900,450m/data=!3m1!1e3!4m5!3m4!1s0x0:0x0!8m2!3d40.224700!4d-84.476900" TargetMode="External"/><Relationship Id="rId17506" Type="http://schemas.openxmlformats.org/officeDocument/2006/relationships/hyperlink" Target="https://www.bing.com/maps?cp=37.291667~-77.281111&amp;style=o&amp;lvl=18&amp;dir=0&amp;sp=point.37.291667_-77.281111_Hopewell%20Cogeneration" TargetMode="External"/><Relationship Id="rId22273" Type="http://schemas.openxmlformats.org/officeDocument/2006/relationships/hyperlink" Target="https://www.google.com/maps/@39.744983,-86.494658,450m/data=!3m1!1e3!4m5!3m4!1s0x0:0x0!8m2!3d39.744983!4d-86.494658" TargetMode="External"/><Relationship Id="rId24722" Type="http://schemas.openxmlformats.org/officeDocument/2006/relationships/hyperlink" Target="https://www.bing.com/maps?cp=35.083300~-98.226400&amp;style=o&amp;lvl=18&amp;dir=0&amp;sp=point.35.083300_-98.226400_WFEC%20GenCo%20LLC" TargetMode="External"/><Relationship Id="rId38204" Type="http://schemas.openxmlformats.org/officeDocument/2006/relationships/hyperlink" Target="https://www.bing.com/maps?cp=40.840648~-73.848367&amp;style=o&amp;lvl=18&amp;dir=0&amp;sp=point.40.840648_-73.848367_Montefiore%20-%20Westchester%20Square" TargetMode="External"/><Relationship Id="rId45420" Type="http://schemas.openxmlformats.org/officeDocument/2006/relationships/hyperlink" Target="https://www.bing.com/maps?cp=29.167065~-95.440647&amp;style=o&amp;lvl=18&amp;dir=0&amp;sp=point.29.167065_-95.440647_Angleton" TargetMode="External"/><Relationship Id="rId27945" Type="http://schemas.openxmlformats.org/officeDocument/2006/relationships/hyperlink" Target="https://www.google.com/maps/@44.123800,-96.078400,450m/data=!3m1!1e3!4m5!3m4!1s0x0:0x0!8m2!3d44.123800!4d-96.078400" TargetMode="External"/><Relationship Id="rId8686" Type="http://schemas.openxmlformats.org/officeDocument/2006/relationships/hyperlink" Target="https://www.bing.com/maps?cp=36.264685~-95.103558&amp;style=o&amp;lvl=18&amp;dir=0&amp;sp=point.36.264685_-95.103558_Salina" TargetMode="External"/><Relationship Id="rId25496" Type="http://schemas.openxmlformats.org/officeDocument/2006/relationships/hyperlink" Target="https://www.bing.com/maps?cp=43.974200~-92.059700&amp;style=o&amp;lvl=18&amp;dir=0&amp;sp=point.43.974200_-92.059700_St.%20Charles%20Power%20Plant" TargetMode="External"/><Relationship Id="rId46194" Type="http://schemas.openxmlformats.org/officeDocument/2006/relationships/hyperlink" Target="https://www.bing.com/maps?cp=39.523107~-107.815344&amp;style=o&amp;lvl=18&amp;dir=0&amp;sp=point.39.523107_-107.815344_Pivot%20Solar%207%20LLC%20(CSG)" TargetMode="External"/><Relationship Id="rId48643" Type="http://schemas.openxmlformats.org/officeDocument/2006/relationships/hyperlink" Target="https://www.google.com/maps/@26.230550,-97.823490,450m/data=!3m1!1e3!4m5!3m4!1s0x0:0x0!8m2!3d26.230550!4d-97.823490" TargetMode="External"/><Relationship Id="rId1726" Type="http://schemas.openxmlformats.org/officeDocument/2006/relationships/hyperlink" Target="https://www.bing.com/maps?cp=37.178979~-104.487492&amp;style=o&amp;lvl=18&amp;dir=0&amp;sp=point.37.178979_-104.487492_Trinidad%20(CO)" TargetMode="External"/><Relationship Id="rId14140" Type="http://schemas.openxmlformats.org/officeDocument/2006/relationships/hyperlink" Target="https://www.bing.com/maps?cp=27.728600~-81.989700&amp;style=o&amp;lvl=18&amp;dir=0&amp;sp=point.27.728600_-81.989700_Polk" TargetMode="External"/><Relationship Id="rId19812" Type="http://schemas.openxmlformats.org/officeDocument/2006/relationships/hyperlink" Target="https://www.bing.com/maps?cp=40.417500~-86.844700&amp;style=o&amp;lvl=18&amp;dir=0&amp;sp=point.40.417500_-86.844700_Caterpillar" TargetMode="External"/><Relationship Id="rId4949" Type="http://schemas.openxmlformats.org/officeDocument/2006/relationships/hyperlink" Target="https://www.google.com/maps/@38.778600,-76.076900,450m/data=!3m1!1e3!4m5!3m4!1s0x0:0x0!8m2!3d38.778600!4d-76.076900" TargetMode="External"/><Relationship Id="rId17363" Type="http://schemas.openxmlformats.org/officeDocument/2006/relationships/hyperlink" Target="https://www.google.com/maps/@28.691700,-96.541700,450m/data=!3m1!1e3!4m5!3m4!1s0x0:0x0!8m2!3d28.691700!4d-96.541700" TargetMode="External"/><Relationship Id="rId21759" Type="http://schemas.openxmlformats.org/officeDocument/2006/relationships/hyperlink" Target="https://www.google.com/maps/@45.804200,-119.370000,450m/data=!3m1!1e3!4m5!3m4!1s0x0:0x0!8m2!3d45.804200!4d-119.370000" TargetMode="External"/><Relationship Id="rId32018" Type="http://schemas.openxmlformats.org/officeDocument/2006/relationships/hyperlink" Target="https://www.bing.com/maps?cp=36.267500~-119.128581&amp;style=o&amp;lvl=18&amp;dir=0&amp;sp=point.36.267500_-119.128581_Exeter%20Solar" TargetMode="External"/><Relationship Id="rId44906" Type="http://schemas.openxmlformats.org/officeDocument/2006/relationships/hyperlink" Target="https://www.bing.com/maps?cp=35.602063~-78.372088&amp;style=o&amp;lvl=18&amp;dir=0&amp;sp=point.35.602063_-78.372088_Powatan%20Road%20Solar" TargetMode="External"/><Relationship Id="rId38061" Type="http://schemas.openxmlformats.org/officeDocument/2006/relationships/hyperlink" Target="https://www.google.com/maps/@44.319400,-93.899000,450m/data=!3m1!1e3!4m5!3m4!1s0x0:0x0!8m2!3d44.319400!4d-93.899000" TargetMode="External"/><Relationship Id="rId42457" Type="http://schemas.openxmlformats.org/officeDocument/2006/relationships/hyperlink" Target="https://www.google.com/maps/@33.714672,-117.853061,450m/data=!3m1!1e3!4m5!3m4!1s0x0:0x0!8m2!3d33.714672!4d-117.853061" TargetMode="External"/><Relationship Id="rId10403" Type="http://schemas.openxmlformats.org/officeDocument/2006/relationships/hyperlink" Target="https://www.google.com/maps/@42.793600,-72.914400,450m/data=!3m1!1e3!4m5!3m4!1s0x0:0x0!8m2!3d42.793600!4d-72.914400" TargetMode="External"/><Relationship Id="rId31101" Type="http://schemas.openxmlformats.org/officeDocument/2006/relationships/hyperlink" Target="https://www.google.com/maps/@33.823056,-115.393889,450m/data=!3m1!1e3!4m5!3m4!1s0x0:0x0!8m2!3d33.823056!4d-115.393889" TargetMode="External"/><Relationship Id="rId52896" Type="http://schemas.openxmlformats.org/officeDocument/2006/relationships/hyperlink" Target="https://www.bing.com/maps?cp=42.233962~-76.369628&amp;style=o&amp;lvl=18&amp;dir=0&amp;sp=point.42.233962_-76.369628_Spencer%20(NY)"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33.333056~-118.310278&amp;style=o&amp;lvl=18&amp;dir=0&amp;sp=point.33.333056_-118.310278_Pebbly%20Beach%20Generating%20Station%20Hybrid" TargetMode="External"/><Relationship Id="rId20842" Type="http://schemas.openxmlformats.org/officeDocument/2006/relationships/hyperlink" Target="https://www.bing.com/maps?cp=36.225300~-114.878300&amp;style=o&amp;lvl=18&amp;dir=0&amp;sp=point.36.225300_-114.878300_Nevada%20Cogen%20Associates%202%20Black%20Mountain" TargetMode="External"/><Relationship Id="rId27108" Type="http://schemas.openxmlformats.org/officeDocument/2006/relationships/hyperlink" Target="https://www.bing.com/maps?cp=32.235300~-101.836700&amp;style=o&amp;lvl=18&amp;dir=0&amp;sp=point.32.235300_-101.836700_Stanton%20Wind%20Energy%20LLC" TargetMode="External"/><Relationship Id="rId34324" Type="http://schemas.openxmlformats.org/officeDocument/2006/relationships/hyperlink" Target="https://www.bing.com/maps?cp=36.190000~-119.120000&amp;style=o&amp;lvl=18&amp;dir=0&amp;sp=point.36.190000_-119.120000_Farmersville" TargetMode="External"/><Relationship Id="rId41540" Type="http://schemas.openxmlformats.org/officeDocument/2006/relationships/hyperlink" Target="https://www.bing.com/maps?cp=43.175000~-77.849000&amp;style=o&amp;lvl=18&amp;dir=0&amp;sp=point.43.175000_-77.849000_Washington%20St%20Community%20Solar%20Farm" TargetMode="External"/><Relationship Id="rId11177" Type="http://schemas.openxmlformats.org/officeDocument/2006/relationships/hyperlink" Target="https://www.google.com/maps/@45.411670,-92.646900,450m/data=!3m1!1e3!4m5!3m4!1s0x0:0x0!8m2!3d45.411670!4d-92.646900" TargetMode="External"/><Relationship Id="rId16849" Type="http://schemas.openxmlformats.org/officeDocument/2006/relationships/hyperlink" Target="https://www.google.com/maps/@45.249700,-68.648300,450m/data=!3m1!1e3!4m5!3m4!1s0x0:0x0!8m2!3d45.249700!4d-68.648300" TargetMode="External"/><Relationship Id="rId55022" Type="http://schemas.openxmlformats.org/officeDocument/2006/relationships/hyperlink" Target="https://www.bing.com/maps?cp=31.515353~-103.450689&amp;style=o&amp;lvl=18&amp;dir=0&amp;sp=point.31.515353_-103.450689_Cedarvale%20Gas" TargetMode="External"/><Relationship Id="rId35098" Type="http://schemas.openxmlformats.org/officeDocument/2006/relationships/hyperlink" Target="https://www.bing.com/maps?cp=36.371111~-78.415278&amp;style=o&amp;lvl=18&amp;dir=0&amp;sp=point.36.371111_-78.415278_Spring%20Valley%20Farm%202,%20LLC" TargetMode="External"/><Relationship Id="rId37547" Type="http://schemas.openxmlformats.org/officeDocument/2006/relationships/hyperlink" Target="https://www.google.com/maps/@32.820676,-81.981760,450m/data=!3m1!1e3!4m5!3m4!1s0x0:0x0!8m2!3d32.820676!4d-81.981760" TargetMode="External"/><Relationship Id="rId44763" Type="http://schemas.openxmlformats.org/officeDocument/2006/relationships/hyperlink" Target="https://www.google.com/maps/@39.513030,-89.037337,450m/data=!3m1!1e3!4m5!3m4!1s0x0:0x0!8m2!3d39.513030!4d-89.037337" TargetMode="External"/><Relationship Id="rId10260" Type="http://schemas.openxmlformats.org/officeDocument/2006/relationships/hyperlink" Target="https://www.bing.com/maps?cp=41.243643~-111.946478&amp;style=o&amp;lvl=18&amp;dir=0&amp;sp=point.41.243643_-111.946478_Pioneer" TargetMode="External"/><Relationship Id="rId47986" Type="http://schemas.openxmlformats.org/officeDocument/2006/relationships/hyperlink" Target="https://www.bing.com/maps?cp=42.252975~-73.897951&amp;style=o&amp;lvl=18&amp;dir=0&amp;sp=point.42.252975_-73.897951_Mill%20Pond%20Hydro" TargetMode="External"/><Relationship Id="rId13483" Type="http://schemas.openxmlformats.org/officeDocument/2006/relationships/hyperlink" Target="https://www.google.com/maps/@60.789700,-161.787778,450m/data=!3m1!1e3!4m5!3m4!1s0x0:0x0!8m2!3d60.789700!4d-161.787778" TargetMode="External"/><Relationship Id="rId15932" Type="http://schemas.openxmlformats.org/officeDocument/2006/relationships/hyperlink" Target="https://www.bing.com/maps?cp=41.556300~-93.528300&amp;style=o&amp;lvl=18&amp;dir=0&amp;sp=point.41.556300_-93.528300_Greater%20Des%20Moines" TargetMode="External"/><Relationship Id="rId29414" Type="http://schemas.openxmlformats.org/officeDocument/2006/relationships/hyperlink" Target="https://www.bing.com/maps?cp=34.128300~-118.206903&amp;style=o&amp;lvl=18&amp;dir=0&amp;sp=point.34.128300_-118.206903_Occidental%20College%20Solar%20Project" TargetMode="External"/><Relationship Id="rId36630" Type="http://schemas.openxmlformats.org/officeDocument/2006/relationships/hyperlink" Target="https://www.bing.com/maps?cp=21.478500~-158.058100&amp;style=o&amp;lvl=18&amp;dir=0&amp;sp=point.21.478500_-158.058100_Schofield%20Generating%20Station" TargetMode="External"/><Relationship Id="rId34181" Type="http://schemas.openxmlformats.org/officeDocument/2006/relationships/hyperlink" Target="https://www.google.com/maps/@36.831667,-121.404167,450m/data=!3m1!1e3!4m5!3m4!1s0x0:0x0!8m2!3d36.831667!4d-121.404167" TargetMode="External"/><Relationship Id="rId54508" Type="http://schemas.openxmlformats.org/officeDocument/2006/relationships/hyperlink" Target="https://www.bing.com/maps?cp=33.644897~-95.627041&amp;style=o&amp;lvl=18&amp;dir=0&amp;sp=point.33.644897_-95.627041_Tyson%20Nick" TargetMode="External"/><Relationship Id="rId20005" Type="http://schemas.openxmlformats.org/officeDocument/2006/relationships/hyperlink" Target="https://www.google.com/maps/@34.995300,-81.834400,450m/data=!3m1!1e3!4m5!3m4!1s0x0:0x0!8m2!3d34.995300!4d-81.834400" TargetMode="External"/><Relationship Id="rId39853" Type="http://schemas.openxmlformats.org/officeDocument/2006/relationships/hyperlink" Target="https://www.google.com/maps/@45.483155,-92.815184,450m/data=!3m1!1e3!4m5!3m4!1s0x0:0x0!8m2!3d45.483155!4d-92.815184" TargetMode="External"/><Relationship Id="rId52059" Type="http://schemas.openxmlformats.org/officeDocument/2006/relationships/hyperlink" Target="https://www.google.com/maps/@42.021000,-71.342000,450m/data=!3m1!1e3!4m5!3m4!1s0x0:0x0!8m2!3d42.021000!4d-71.342000" TargetMode="External"/><Relationship Id="rId6418" Type="http://schemas.openxmlformats.org/officeDocument/2006/relationships/hyperlink" Target="https://www.bing.com/maps?cp=39.783388~-93.564112&amp;style=o&amp;lvl=18&amp;dir=0&amp;sp=point.39.783388_-93.564112_Chillicothe" TargetMode="External"/><Relationship Id="rId12969" Type="http://schemas.openxmlformats.org/officeDocument/2006/relationships/hyperlink" Target="https://www.google.com/maps/@42.669899,-113.483175,450m/data=!3m1!1e3!4m5!3m4!1s0x0:0x0!8m2!3d42.669899!4d-113.483175" TargetMode="External"/><Relationship Id="rId23228" Type="http://schemas.openxmlformats.org/officeDocument/2006/relationships/hyperlink" Target="https://www.bing.com/maps?cp=31.840300~-102.326400&amp;style=o&amp;lvl=18&amp;dir=0&amp;sp=point.31.840300_-102.326400_Odessa-Ector%20Power%20Plant" TargetMode="External"/><Relationship Id="rId30444" Type="http://schemas.openxmlformats.org/officeDocument/2006/relationships/hyperlink" Target="https://www.bing.com/maps?cp=46.411944~-110.337777&amp;style=o&amp;lvl=18&amp;dir=0&amp;sp=point.46.411944_-110.337777_Gordon%20Butte%20Wind%20LLC" TargetMode="External"/><Relationship Id="rId51142" Type="http://schemas.openxmlformats.org/officeDocument/2006/relationships/hyperlink" Target="https://www.bing.com/maps?cp=44.697674~-73.124673&amp;style=o&amp;lvl=18&amp;dir=0&amp;sp=point.44.697674_-73.124673_Georgia%20Ballard%20BESS" TargetMode="External"/><Relationship Id="rId29271" Type="http://schemas.openxmlformats.org/officeDocument/2006/relationships/hyperlink" Target="https://www.google.com/maps/@43.445000,-94.980278,450m/data=!3m1!1e3!4m5!3m4!1s0x0:0x0!8m2!3d43.445000!4d-94.980278" TargetMode="External"/><Relationship Id="rId33667" Type="http://schemas.openxmlformats.org/officeDocument/2006/relationships/hyperlink" Target="https://www.google.com/maps/@41.355556,-84.102500,450m/data=!3m1!1e3!4m5!3m4!1s0x0:0x0!8m2!3d41.355556!4d-84.102500" TargetMode="External"/><Relationship Id="rId40883" Type="http://schemas.openxmlformats.org/officeDocument/2006/relationships/hyperlink" Target="https://www.google.com/maps/@41.321224,-74.514084,450m/data=!3m1!1e3!4m5!3m4!1s0x0:0x0!8m2!3d41.321224!4d-74.514084" TargetMode="External"/><Relationship Id="rId5501" Type="http://schemas.openxmlformats.org/officeDocument/2006/relationships/hyperlink" Target="https://www.google.com/maps/@46.696400,-89.208900,450m/data=!3m1!1e3!4m5!3m4!1s0x0:0x0!8m2!3d46.696400!4d-89.208900" TargetMode="External"/><Relationship Id="rId22311" Type="http://schemas.openxmlformats.org/officeDocument/2006/relationships/hyperlink" Target="https://www.google.com/maps/@42.293927,-71.308111,450m/data=!3m1!1e3!4m5!3m4!1s0x0:0x0!8m2!3d42.293927!4d-71.308111" TargetMode="External"/><Relationship Id="rId47149" Type="http://schemas.openxmlformats.org/officeDocument/2006/relationships/hyperlink" Target="https://www.google.com/maps/@42.312977,-71.036368,450m/data=!3m1!1e3!4m5!3m4!1s0x0:0x0!8m2!3d42.312977!4d-71.036368" TargetMode="External"/><Relationship Id="rId54365" Type="http://schemas.openxmlformats.org/officeDocument/2006/relationships/hyperlink" Target="https://www.google.com/maps/@31.152387,-97.361183,450m/data=!3m1!1e3!4m5!3m4!1s0x0:0x0!8m2!3d31.152387!4d-97.361183" TargetMode="External"/><Relationship Id="rId3052" Type="http://schemas.openxmlformats.org/officeDocument/2006/relationships/hyperlink" Target="https://www.bing.com/maps?cp=41.353293~-89.139094&amp;style=o&amp;lvl=18&amp;dir=0&amp;sp=point.41.353293_-89.139094_City%20of%20Peru%20Plank%20Road%20Generating%20Station" TargetMode="External"/><Relationship Id="rId8724" Type="http://schemas.openxmlformats.org/officeDocument/2006/relationships/hyperlink" Target="https://www.bing.com/maps?cp=36.669425~-96.347408&amp;style=o&amp;lvl=18&amp;dir=0&amp;sp=point.36.669425_-96.347408_Pawhuska" TargetMode="External"/><Relationship Id="rId18318" Type="http://schemas.openxmlformats.org/officeDocument/2006/relationships/hyperlink" Target="https://www.bing.com/maps?cp=29.986100~-90.441400&amp;style=o&amp;lvl=18&amp;dir=0&amp;sp=point.29.986100_-90.441400_Dow%20St%20Charles%20Operations" TargetMode="External"/><Relationship Id="rId25534" Type="http://schemas.openxmlformats.org/officeDocument/2006/relationships/hyperlink" Target="https://www.bing.com/maps?cp=38.665800~-88.462500&amp;style=o&amp;lvl=18&amp;dir=0&amp;sp=point.38.665800_-88.462500_IMEA%20Flora" TargetMode="External"/><Relationship Id="rId32750" Type="http://schemas.openxmlformats.org/officeDocument/2006/relationships/hyperlink" Target="https://www.bing.com/maps?cp=36.540556~-87.544444&amp;style=o&amp;lvl=18&amp;dir=0&amp;sp=point.36.540556_-87.544444_Bi-County%20Gas%20Producers" TargetMode="External"/><Relationship Id="rId6275" Type="http://schemas.openxmlformats.org/officeDocument/2006/relationships/hyperlink" Target="https://www.google.com/maps/@31.528000,-89.300400,450m/data=!3m1!1e3!4m5!3m4!1s0x0:0x0!8m2!3d31.528000!4d-89.300400" TargetMode="External"/><Relationship Id="rId23085" Type="http://schemas.openxmlformats.org/officeDocument/2006/relationships/hyperlink" Target="https://www.google.com/maps/@41.774444,-89.607222,450m/data=!3m1!1e3!4m5!3m4!1s0x0:0x0!8m2!3d41.774444!4d-89.607222" TargetMode="External"/><Relationship Id="rId39016" Type="http://schemas.openxmlformats.org/officeDocument/2006/relationships/hyperlink" Target="https://www.bing.com/maps?cp=33.915315~-99.740278&amp;style=o&amp;lvl=18&amp;dir=0&amp;sp=point.33.915315_-99.740278_Foard%20City%20Wind" TargetMode="External"/><Relationship Id="rId46232" Type="http://schemas.openxmlformats.org/officeDocument/2006/relationships/hyperlink" Target="https://www.bing.com/maps?cp=36.021253~-76.872438&amp;style=o&amp;lvl=18&amp;dir=0&amp;sp=point.36.021253_-76.872438_Windsor%20Hwy%2017%20Solar" TargetMode="External"/><Relationship Id="rId50628" Type="http://schemas.openxmlformats.org/officeDocument/2006/relationships/hyperlink" Target="https://www.bing.com/maps?cp=27.786287~-97.462340&amp;style=o&amp;lvl=18&amp;dir=0&amp;sp=point.27.786287_-97.462340_HEBCCBakery" TargetMode="External"/><Relationship Id="rId9498" Type="http://schemas.openxmlformats.org/officeDocument/2006/relationships/hyperlink" Target="https://www.bing.com/maps?cp=33.708283~-78.924146&amp;style=o&amp;lvl=18&amp;dir=0&amp;sp=point.33.708283_-78.924146_Myrtle%20Beach" TargetMode="External"/><Relationship Id="rId28757" Type="http://schemas.openxmlformats.org/officeDocument/2006/relationships/hyperlink" Target="https://www.google.com/maps/@61.167417,-149.905304,450m/data=!3m1!1e3!4m5!3m4!1s0x0:0x0!8m2!3d61.167417!4d-149.905304" TargetMode="External"/><Relationship Id="rId35973" Type="http://schemas.openxmlformats.org/officeDocument/2006/relationships/hyperlink" Target="https://www.google.com/maps/@30.960209,-103.306662,450m/data=!3m1!1e3!4m5!3m4!1s0x0:0x0!8m2!3d30.960209!4d-103.306662" TargetMode="External"/><Relationship Id="rId49455" Type="http://schemas.openxmlformats.org/officeDocument/2006/relationships/hyperlink" Target="https://www.google.com/maps/@41.719000,-86.464000,450m/data=!3m1!1e3!4m5!3m4!1s0x0:0x0!8m2!3d41.719000!4d-86.464000" TargetMode="External"/><Relationship Id="rId17401" Type="http://schemas.openxmlformats.org/officeDocument/2006/relationships/hyperlink" Target="https://www.google.com/maps/@31.659300,-81.843900,450m/data=!3m1!1e3!4m5!3m4!1s0x0:0x0!8m2!3d31.659300!4d-81.843900"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4.356400~-82.821900&amp;style=o&amp;lvl=18&amp;dir=0&amp;sp=point.34.356400_-82.821900_Hartwell%20Lake" TargetMode="External"/><Relationship Id="rId27840" Type="http://schemas.openxmlformats.org/officeDocument/2006/relationships/hyperlink" Target="https://www.bing.com/maps?cp=45.879700~-120.807200&amp;style=o&amp;lvl=18&amp;dir=0&amp;sp=point.45.879700_-120.807200_Washington%20Wind" TargetMode="External"/><Relationship Id="rId40046" Type="http://schemas.openxmlformats.org/officeDocument/2006/relationships/hyperlink" Target="https://www.bing.com/maps?cp=43.543378~-73.323070&amp;style=o&amp;lvl=18&amp;dir=0&amp;sp=point.43.543378_-73.323070_Gore%20Mountain%20Solar%20II" TargetMode="External"/><Relationship Id="rId8581" Type="http://schemas.openxmlformats.org/officeDocument/2006/relationships/hyperlink" Target="https://www.google.com/maps/@35.469880,-97.674980,450m/data=!3m1!1e3!4m5!3m4!1s0x0:0x0!8m2!3d35.469880!4d-97.674980" TargetMode="External"/><Relationship Id="rId18175" Type="http://schemas.openxmlformats.org/officeDocument/2006/relationships/hyperlink" Target="https://www.google.com/maps/@42.279015,-71.759772,450m/data=!3m1!1e3!4m5!3m4!1s0x0:0x0!8m2!3d42.279015!4d-71.759772" TargetMode="External"/><Relationship Id="rId25391" Type="http://schemas.openxmlformats.org/officeDocument/2006/relationships/hyperlink" Target="https://www.google.com/maps/@34.178600,-118.315300,450m/data=!3m1!1e3!4m5!3m4!1s0x0:0x0!8m2!3d34.178600!4d-118.315300" TargetMode="External"/><Relationship Id="rId45718" Type="http://schemas.openxmlformats.org/officeDocument/2006/relationships/hyperlink" Target="https://www.bing.com/maps?cp=42.025049~-71.353545&amp;style=o&amp;lvl=18&amp;dir=0&amp;sp=point.42.025049_-71.353545_Wilmarth%20Solar" TargetMode="External"/><Relationship Id="rId52934" Type="http://schemas.openxmlformats.org/officeDocument/2006/relationships/hyperlink" Target="https://www.bing.com/maps?cp=41.784441~-89.761019&amp;style=o&amp;lvl=18&amp;dir=0&amp;sp=point.41.784441_-89.761019_Galt" TargetMode="External"/><Relationship Id="rId1621" Type="http://schemas.openxmlformats.org/officeDocument/2006/relationships/hyperlink" Target="https://www.google.com/maps/@39.655100,-105.708800,450m/data=!3m1!1e3!4m5!3m4!1s0x0:0x0!8m2!3d39.655100!4d-105.708800" TargetMode="External"/><Relationship Id="rId11215" Type="http://schemas.openxmlformats.org/officeDocument/2006/relationships/hyperlink" Target="https://www.google.com/maps/@44.937800,-91.340600,450m/data=!3m1!1e3!4m5!3m4!1s0x0:0x0!8m2!3d44.937800!4d-91.340600" TargetMode="External"/><Relationship Id="rId43269" Type="http://schemas.openxmlformats.org/officeDocument/2006/relationships/hyperlink" Target="https://www.google.com/maps/@42.160000,-120.400000,450m/data=!3m1!1e3!4m5!3m4!1s0x0:0x0!8m2!3d42.160000!4d-120.400000" TargetMode="External"/><Relationship Id="rId50485" Type="http://schemas.openxmlformats.org/officeDocument/2006/relationships/hyperlink" Target="https://www.google.com/maps/@38.640220,-75.711068,450m/data=!3m1!1e3!4m5!3m4!1s0x0:0x0!8m2!3d38.640220!4d-75.711068" TargetMode="External"/><Relationship Id="rId2395" Type="http://schemas.openxmlformats.org/officeDocument/2006/relationships/hyperlink" Target="https://www.google.com/maps/@33.320700,-83.841400,450m/data=!3m1!1e3!4m5!3m4!1s0x0:0x0!8m2!3d33.320700!4d-83.841400" TargetMode="External"/><Relationship Id="rId4844" Type="http://schemas.openxmlformats.org/officeDocument/2006/relationships/hyperlink" Target="https://www.bing.com/maps?cp=46.556477~-68.325538&amp;style=o&amp;lvl=18&amp;dir=0&amp;sp=point.46.556477_-68.325538_Squa%20Pan%20Hydro%20Station" TargetMode="External"/><Relationship Id="rId14438" Type="http://schemas.openxmlformats.org/officeDocument/2006/relationships/hyperlink" Target="https://www.bing.com/maps?cp=39.694784~-92.046740&amp;style=o&amp;lvl=18&amp;dir=0&amp;sp=point.39.694784_-92.046740_Shelbina%20Power" TargetMode="External"/><Relationship Id="rId21654" Type="http://schemas.openxmlformats.org/officeDocument/2006/relationships/hyperlink" Target="https://www.bing.com/maps?cp=42.035600~-91.645800&amp;style=o&amp;lvl=18&amp;dir=0&amp;sp=point.42.035600_-91.645800_Alliant%20SBD%209106%20Rockwell%20CR" TargetMode="External"/><Relationship Id="rId35136" Type="http://schemas.openxmlformats.org/officeDocument/2006/relationships/hyperlink" Target="https://www.bing.com/maps?cp=38.421389~-79.591389&amp;style=o&amp;lvl=18&amp;dir=0&amp;sp=point.38.421389_-79.591389_Monterey%20Diesel%20Generation%20Facility" TargetMode="External"/><Relationship Id="rId42352" Type="http://schemas.openxmlformats.org/officeDocument/2006/relationships/hyperlink" Target="https://www.bing.com/maps?cp=45.557945~-94.163240&amp;style=o&amp;lvl=18&amp;dir=0&amp;sp=point.45.557945_-94.163240_GSPP%20Imholte%20CSG" TargetMode="External"/><Relationship Id="rId44801" Type="http://schemas.openxmlformats.org/officeDocument/2006/relationships/hyperlink" Target="https://www.google.com/maps/@44.442361,-94.387250,450m/data=!3m1!1e3!4m5!3m4!1s0x0:0x0!8m2!3d44.442361!4d-94.387250" TargetMode="External"/><Relationship Id="rId24877" Type="http://schemas.openxmlformats.org/officeDocument/2006/relationships/hyperlink" Target="https://www.google.com/maps/@37.175278,-81.961388,450m/data=!3m1!1e3!4m5!3m4!1s0x0:0x0!8m2!3d37.175278!4d-81.961388" TargetMode="External"/><Relationship Id="rId13521" Type="http://schemas.openxmlformats.org/officeDocument/2006/relationships/hyperlink" Target="https://www.google.com/maps/@24.563333,-81.734200,450m/data=!3m1!1e3!4m5!3m4!1s0x0:0x0!8m2!3d24.563333!4d-81.734200" TargetMode="External"/><Relationship Id="rId38359" Type="http://schemas.openxmlformats.org/officeDocument/2006/relationships/hyperlink" Target="https://www.google.com/maps/@35.324982,-118.981522,450m/data=!3m1!1e3!4m5!3m4!1s0x0:0x0!8m2!3d35.324982!4d-118.981522" TargetMode="External"/><Relationship Id="rId45575" Type="http://schemas.openxmlformats.org/officeDocument/2006/relationships/hyperlink" Target="https://www.google.com/maps/@40.261377,-89.700876,450m/data=!3m1!1e3!4m5!3m4!1s0x0:0x0!8m2!3d40.261377!4d-89.700876" TargetMode="External"/><Relationship Id="rId52791" Type="http://schemas.openxmlformats.org/officeDocument/2006/relationships/hyperlink" Target="https://www.google.com/maps/@45.624209,-94.063634,450m/data=!3m1!1e3!4m5!3m4!1s0x0:0x0!8m2!3d45.624209!4d-94.063634" TargetMode="External"/><Relationship Id="rId11072" Type="http://schemas.openxmlformats.org/officeDocument/2006/relationships/hyperlink" Target="https://www.bing.com/maps?cp=44.488900~-89.575600&amp;style=o&amp;lvl=18&amp;dir=0&amp;sp=point.44.488900_-89.575600_Whiting" TargetMode="External"/><Relationship Id="rId16744" Type="http://schemas.openxmlformats.org/officeDocument/2006/relationships/hyperlink" Target="https://www.bing.com/maps?cp=27.860500~-82.390300&amp;style=o&amp;lvl=18&amp;dir=0&amp;sp=point.27.860500_-82.390300_Mosaic%20Co%20Tampa%20Facility" TargetMode="External"/><Relationship Id="rId27003" Type="http://schemas.openxmlformats.org/officeDocument/2006/relationships/hyperlink" Target="https://www.google.com/maps/@43.581111,-95.775833,450m/data=!3m1!1e3!4m5!3m4!1s0x0:0x0!8m2!3d43.581111!4d-95.775833" TargetMode="External"/><Relationship Id="rId48798" Type="http://schemas.openxmlformats.org/officeDocument/2006/relationships/hyperlink" Target="https://www.bing.com/maps?cp=26.021310~-97.596284&amp;style=o&amp;lvl=18&amp;dir=0&amp;sp=point.26.021310_-97.596284_Villa%20Cavasos" TargetMode="External"/><Relationship Id="rId14295" Type="http://schemas.openxmlformats.org/officeDocument/2006/relationships/hyperlink" Target="https://www.google.com/maps/@27.788215,-81.869983,450m/data=!3m1!1e3!4m5!3m4!1s0x0:0x0!8m2!3d27.788215!4d-81.869983" TargetMode="External"/><Relationship Id="rId23960" Type="http://schemas.openxmlformats.org/officeDocument/2006/relationships/hyperlink" Target="https://www.bing.com/maps?cp=33.475960~-113.113434&amp;style=o&amp;lvl=18&amp;dir=0&amp;sp=point.33.475960_-113.113434_Harquahala%20Generating%20Project" TargetMode="External"/><Relationship Id="rId37442" Type="http://schemas.openxmlformats.org/officeDocument/2006/relationships/hyperlink" Target="https://www.bing.com/maps?cp=44.671581~-93.082555&amp;style=o&amp;lvl=18&amp;dir=0&amp;sp=point.44.671581_-93.082555_Ursa%20Community%20Solar" TargetMode="External"/><Relationship Id="rId41838" Type="http://schemas.openxmlformats.org/officeDocument/2006/relationships/hyperlink" Target="https://www.bing.com/maps?cp=41.190589~-74.065114&amp;style=o&amp;lvl=18&amp;dir=0&amp;sp=point.41.190589_-74.065114_Rockland%20Bakery%20Inc." TargetMode="External"/><Relationship Id="rId19967" Type="http://schemas.openxmlformats.org/officeDocument/2006/relationships/hyperlink" Target="https://www.google.com/maps/@41.673100,-70.999400,450m/data=!3m1!1e3!4m5!3m4!1s0x0:0x0!8m2!3d41.673100!4d-70.999400" TargetMode="External"/><Relationship Id="rId47881" Type="http://schemas.openxmlformats.org/officeDocument/2006/relationships/hyperlink" Target="https://www.google.com/maps/@43.578600,-72.957300,450m/data=!3m1!1e3!4m5!3m4!1s0x0:0x0!8m2!3d43.578600!4d-72.957300" TargetMode="External"/><Relationship Id="rId4007" Type="http://schemas.openxmlformats.org/officeDocument/2006/relationships/hyperlink" Target="https://www.google.com/maps/@39.457800,-98.112200,450m/data=!3m1!1e3!4m5!3m4!1s0x0:0x0!8m2!3d39.457800!4d-98.112200" TargetMode="External"/><Relationship Id="rId10558" Type="http://schemas.openxmlformats.org/officeDocument/2006/relationships/hyperlink" Target="https://www.bing.com/maps?cp=38.536700~-77.280600&amp;style=o&amp;lvl=18&amp;dir=0&amp;sp=point.38.536700_-77.280600_Possum%20Point" TargetMode="External"/><Relationship Id="rId31256" Type="http://schemas.openxmlformats.org/officeDocument/2006/relationships/hyperlink" Target="https://www.bing.com/maps?cp=39.747500~-86.183056&amp;style=o&amp;lvl=18&amp;dir=0&amp;sp=point.39.747500_-86.183056_Lilly%20Technical%20Center" TargetMode="External"/><Relationship Id="rId33705" Type="http://schemas.openxmlformats.org/officeDocument/2006/relationships/hyperlink" Target="https://www.google.com/maps/@33.013889,-103.865000,450m/data=!3m1!1e3!4m5!3m4!1s0x0:0x0!8m2!3d33.013889!4d-103.865000" TargetMode="External"/><Relationship Id="rId40921" Type="http://schemas.openxmlformats.org/officeDocument/2006/relationships/hyperlink" Target="https://www.google.com/maps/@31.715814,-82.749460,450m/data=!3m1!1e3!4m5!3m4!1s0x0:0x0!8m2!3d31.715814!4d-82.749460" TargetMode="External"/><Relationship Id="rId54403" Type="http://schemas.openxmlformats.org/officeDocument/2006/relationships/hyperlink" Target="https://www.google.com/maps/@41.324298,-89.124103,450m/data=!3m1!1e3!4m5!3m4!1s0x0:0x0!8m2!3d41.324298!4d-89.124103" TargetMode="External"/><Relationship Id="rId20997" Type="http://schemas.openxmlformats.org/officeDocument/2006/relationships/hyperlink" Target="https://www.google.com/maps/@35.354444,-119.661700,450m/data=!3m1!1e3!4m5!3m4!1s0x0:0x0!8m2!3d35.354444!4d-119.661700" TargetMode="External"/><Relationship Id="rId36928" Type="http://schemas.openxmlformats.org/officeDocument/2006/relationships/hyperlink" Target="https://www.bing.com/maps?cp=34.172625~-117.278033&amp;style=o&amp;lvl=18&amp;dir=0&amp;sp=point.34.172625_-117.278033_Waterman%20Turnout%20Hydroelectric" TargetMode="External"/><Relationship Id="rId34479" Type="http://schemas.openxmlformats.org/officeDocument/2006/relationships/hyperlink" Target="https://www.google.com/maps/@41.016944,-84.593611,450m/data=!3m1!1e3!4m5!3m4!1s0x0:0x0!8m2!3d41.016944!4d-84.593611" TargetMode="External"/><Relationship Id="rId41695" Type="http://schemas.openxmlformats.org/officeDocument/2006/relationships/hyperlink" Target="https://www.google.com/maps/@42.586363,-72.563491,450m/data=!3m1!1e3!4m5!3m4!1s0x0:0x0!8m2!3d42.586363!4d-72.563491" TargetMode="External"/><Relationship Id="rId55177" Type="http://schemas.openxmlformats.org/officeDocument/2006/relationships/hyperlink" Target="https://www.google.com/maps/@39.326810,-76.488780,450m/data=!3m1!1e3!4m5!3m4!1s0x0:0x0!8m2!3d39.326810!4d-76.488780" TargetMode="External"/><Relationship Id="rId6313" Type="http://schemas.openxmlformats.org/officeDocument/2006/relationships/hyperlink" Target="https://www.google.com/maps/@39.724600,-94.877300,450m/data=!3m1!1e3!4m5!3m4!1s0x0:0x0!8m2!3d39.724600!4d-94.877300" TargetMode="External"/><Relationship Id="rId23123" Type="http://schemas.openxmlformats.org/officeDocument/2006/relationships/hyperlink" Target="https://www.google.com/maps/@40.546667,-79.768333,450m/data=!3m1!1e3!4m5!3m4!1s0x0:0x0!8m2!3d40.546667!4d-79.768333"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44.087235~-103.260959&amp;style=o&amp;lvl=18&amp;dir=0&amp;sp=point.44.087235_-103.260959_Ben%20French" TargetMode="External"/><Relationship Id="rId12864" Type="http://schemas.openxmlformats.org/officeDocument/2006/relationships/hyperlink" Target="https://www.bing.com/maps?cp=66.606778~-160.014808&amp;style=o&amp;lvl=18&amp;dir=0&amp;sp=point.66.606778_-160.014808_Selawik" TargetMode="External"/><Relationship Id="rId26346" Type="http://schemas.openxmlformats.org/officeDocument/2006/relationships/hyperlink" Target="https://www.bing.com/maps?cp=41.301700~-89.623600&amp;style=o&amp;lvl=18&amp;dir=0&amp;sp=point.41.301700_-89.623600_Agriwind" TargetMode="External"/><Relationship Id="rId33562" Type="http://schemas.openxmlformats.org/officeDocument/2006/relationships/hyperlink" Target="https://www.bing.com/maps?cp=42.334722~-94.170833&amp;style=o&amp;lvl=18&amp;dir=0&amp;sp=point.42.334722_-94.170833_Lundgren%20Wind%20Project" TargetMode="External"/><Relationship Id="rId7087" Type="http://schemas.openxmlformats.org/officeDocument/2006/relationships/hyperlink" Target="https://www.google.com/maps/@36.087500,-115.050700,450m/data=!3m1!1e3!4m5!3m4!1s0x0:0x0!8m2!3d36.087500!4d-115.050700" TargetMode="External"/><Relationship Id="rId47044" Type="http://schemas.openxmlformats.org/officeDocument/2006/relationships/hyperlink" Target="https://www.bing.com/maps?cp=29.664286~-95.098302&amp;style=o&amp;lvl=18&amp;dir=0&amp;sp=point.29.664286_-95.098302_WAL5116" TargetMode="External"/><Relationship Id="rId54260" Type="http://schemas.openxmlformats.org/officeDocument/2006/relationships/hyperlink" Target="https://www.bing.com/maps?cp=34.743456~-92.179931&amp;style=o&amp;lvl=18&amp;dir=0&amp;sp=point.34.743456_-92.179931_NLRED%205MW" TargetMode="External"/><Relationship Id="rId29569" Type="http://schemas.openxmlformats.org/officeDocument/2006/relationships/hyperlink" Target="https://www.google.com/maps/@40.180800,-117.473900,450m/data=!3m1!1e3!4m5!3m4!1s0x0:0x0!8m2!3d40.180800!4d-117.473900" TargetMode="External"/><Relationship Id="rId36785" Type="http://schemas.openxmlformats.org/officeDocument/2006/relationships/hyperlink" Target="https://www.google.com/maps/@35.318824,-81.623934,450m/data=!3m1!1e3!4m5!3m4!1s0x0:0x0!8m2!3d35.318824!4d-81.623934" TargetMode="External"/><Relationship Id="rId18213" Type="http://schemas.openxmlformats.org/officeDocument/2006/relationships/hyperlink" Target="https://www.google.com/maps/@30.286700,-97.735600,450m/data=!3m1!1e3!4m5!3m4!1s0x0:0x0!8m2!3d30.286700!4d-97.735600" TargetMode="External"/><Relationship Id="rId22609" Type="http://schemas.openxmlformats.org/officeDocument/2006/relationships/hyperlink" Target="https://www.google.com/maps/@41.852709,-87.618510,450m/data=!3m1!1e3!4m5!3m4!1s0x0:0x0!8m2!3d41.852709!4d-87.618510" TargetMode="External"/><Relationship Id="rId6170" Type="http://schemas.openxmlformats.org/officeDocument/2006/relationships/hyperlink" Target="https://www.bing.com/maps?cp=48.114262~-96.179176&amp;style=o&amp;lvl=18&amp;dir=0&amp;sp=point.48.114262_-96.179176_Thief%20River%20Falls" TargetMode="External"/><Relationship Id="rId28652" Type="http://schemas.openxmlformats.org/officeDocument/2006/relationships/hyperlink" Target="https://www.bing.com/maps?cp=45.167200~-123.251100&amp;style=o&amp;lvl=18&amp;dir=0&amp;sp=point.45.167200_-123.251100_Riverbend%20Landfill" TargetMode="External"/><Relationship Id="rId43307" Type="http://schemas.openxmlformats.org/officeDocument/2006/relationships/hyperlink" Target="https://www.google.com/maps/@38.731690,-76.828430,450m/data=!3m1!1e3!4m5!3m4!1s0x0:0x0!8m2!3d38.731690!4d-76.828430" TargetMode="External"/><Relationship Id="rId50523" Type="http://schemas.openxmlformats.org/officeDocument/2006/relationships/hyperlink" Target="https://www.google.com/maps/@43.049931,-78.746052,450m/data=!3m1!1e3!4m5!3m4!1s0x0:0x0!8m2!3d43.049931!4d-78.746052" TargetMode="External"/><Relationship Id="rId9393" Type="http://schemas.openxmlformats.org/officeDocument/2006/relationships/hyperlink" Target="https://www.google.com/maps/@33.997200,-81.049400,450m/data=!3m1!1e3!4m5!3m4!1s0x0:0x0!8m2!3d33.997200!4d-81.049400" TargetMode="External"/><Relationship Id="rId30599" Type="http://schemas.openxmlformats.org/officeDocument/2006/relationships/hyperlink" Target="https://www.google.com/maps/@39.472222,-84.401389,450m/data=!3m1!1e3!4m5!3m4!1s0x0:0x0!8m2!3d39.472222!4d-84.401389" TargetMode="External"/><Relationship Id="rId49350" Type="http://schemas.openxmlformats.org/officeDocument/2006/relationships/hyperlink" Target="https://www.bing.com/maps?cp=30.680030~-86.780450&amp;style=o&amp;lvl=18&amp;dir=0&amp;sp=point.30.680030_-86.780450_Canoe" TargetMode="External"/><Relationship Id="rId53746" Type="http://schemas.openxmlformats.org/officeDocument/2006/relationships/hyperlink" Target="https://www.bing.com/maps?cp=34.855303~-96.229088&amp;style=o&amp;lvl=18&amp;dir=0&amp;sp=point.34.855303_-96.229088_Buzzard%20Flop" TargetMode="External"/><Relationship Id="rId752" Type="http://schemas.openxmlformats.org/officeDocument/2006/relationships/hyperlink" Target="https://www.bing.com/maps?cp=36.385800~-90.186700&amp;style=o&amp;lvl=18&amp;dir=0&amp;sp=point.36.385800_-90.186700_Municipal%20Light" TargetMode="External"/><Relationship Id="rId2433" Type="http://schemas.openxmlformats.org/officeDocument/2006/relationships/hyperlink" Target="https://www.google.com/maps/@33.968100,-84.384100,450m/data=!3m1!1e3!4m5!3m4!1s0x0:0x0!8m2!3d33.968100!4d-84.384100" TargetMode="External"/><Relationship Id="rId12027" Type="http://schemas.openxmlformats.org/officeDocument/2006/relationships/hyperlink" Target="https://www.google.com/maps/@33.350200,-83.157400,450m/data=!3m1!1e3!4m5!3m4!1s0x0:0x0!8m2!3d33.350200!4d-83.157400" TargetMode="External"/><Relationship Id="rId51297" Type="http://schemas.openxmlformats.org/officeDocument/2006/relationships/hyperlink" Target="https://www.google.com/maps/@34.904711,-119.584995,450m/data=!3m1!1e3!4m5!3m4!1s0x0:0x0!8m2!3d34.904711!4d-119.584995" TargetMode="External"/><Relationship Id="rId5656" Type="http://schemas.openxmlformats.org/officeDocument/2006/relationships/hyperlink" Target="https://www.bing.com/maps?cp=42.806700~-86.055800&amp;style=o&amp;lvl=18&amp;dir=0&amp;sp=point.42.806700_-86.055800_Zeeland" TargetMode="External"/><Relationship Id="rId18070" Type="http://schemas.openxmlformats.org/officeDocument/2006/relationships/hyperlink" Target="https://www.bing.com/maps?cp=44.503704~-70.220971&amp;style=o&amp;lvl=18&amp;dir=0&amp;sp=point.44.503704_-70.220971_International%20Paper%20Jay%20Hydro" TargetMode="External"/><Relationship Id="rId24915" Type="http://schemas.openxmlformats.org/officeDocument/2006/relationships/hyperlink" Target="https://www.google.com/maps/@38.301700,-122.748900,450m/data=!3m1!1e3!4m5!3m4!1s0x0:0x0!8m2!3d38.301700!4d-122.748900" TargetMode="External"/><Relationship Id="rId45613" Type="http://schemas.openxmlformats.org/officeDocument/2006/relationships/hyperlink" Target="https://www.google.com/maps/@35.595877,-120.694306,450m/data=!3m1!1e3!4m5!3m4!1s0x0:0x0!8m2!3d35.595877!4d-120.694306" TargetMode="External"/><Relationship Id="rId22466" Type="http://schemas.openxmlformats.org/officeDocument/2006/relationships/hyperlink" Target="https://www.bing.com/maps?cp=41.203300~-95.929200&amp;style=o&amp;lvl=18&amp;dir=0&amp;sp=point.41.203300_-95.929200_Missouri%20River%20Wastewater%20Treatment" TargetMode="External"/><Relationship Id="rId43164" Type="http://schemas.openxmlformats.org/officeDocument/2006/relationships/hyperlink" Target="https://www.bing.com/maps?cp=37.815770~-81.161930&amp;style=o&amp;lvl=18&amp;dir=0&amp;sp=point.37.815770_-81.161930_New%20River%20Clean%20Energy" TargetMode="External"/><Relationship Id="rId50380" Type="http://schemas.openxmlformats.org/officeDocument/2006/relationships/hyperlink" Target="https://www.bing.com/maps?cp=40.911223~-77.044973&amp;style=o&amp;lvl=18&amp;dir=0&amp;sp=point.40.911223_-77.044973_Mifflinburg%20PA%20BTM" TargetMode="External"/><Relationship Id="rId8879" Type="http://schemas.openxmlformats.org/officeDocument/2006/relationships/hyperlink" Target="https://www.google.com/maps/@45.644100,-121.941009,450m/data=!3m1!1e3!4m5!3m4!1s0x0:0x0!8m2!3d45.644100!4d-121.941009" TargetMode="External"/><Relationship Id="rId11110" Type="http://schemas.openxmlformats.org/officeDocument/2006/relationships/hyperlink" Target="https://www.bing.com/maps?cp=43.078900~-89.374400&amp;style=o&amp;lvl=18&amp;dir=0&amp;sp=point.43.078900_-89.374400_Blount%20Street" TargetMode="External"/><Relationship Id="rId25689" Type="http://schemas.openxmlformats.org/officeDocument/2006/relationships/hyperlink" Target="https://www.google.com/maps/@40.150100,-122.212400,450m/data=!3m1!1e3!4m5!3m4!1s0x0:0x0!8m2!3d40.150100!4d-122.212400" TargetMode="External"/><Relationship Id="rId46387" Type="http://schemas.openxmlformats.org/officeDocument/2006/relationships/hyperlink" Target="https://www.google.com/maps/@41.938000,-71.685000,450m/data=!3m1!1e3!4m5!3m4!1s0x0:0x0!8m2!3d41.938000!4d-71.685000" TargetMode="External"/><Relationship Id="rId48836" Type="http://schemas.openxmlformats.org/officeDocument/2006/relationships/hyperlink" Target="https://www.bing.com/maps?cp=31.836200~-102.446100&amp;style=o&amp;lvl=18&amp;dir=0&amp;sp=point.31.836200_-102.446100_Westover" TargetMode="External"/><Relationship Id="rId1919" Type="http://schemas.openxmlformats.org/officeDocument/2006/relationships/hyperlink" Target="https://www.google.com/maps/@41.170600,-73.184400,450m/data=!3m1!1e3!4m5!3m4!1s0x0:0x0!8m2!3d41.170600!4d-73.184400" TargetMode="External"/><Relationship Id="rId14333" Type="http://schemas.openxmlformats.org/officeDocument/2006/relationships/hyperlink" Target="https://www.google.com/maps/@39.839572,-84.965682,450m/data=!3m1!1e3!4m5!3m4!1s0x0:0x0!8m2!3d39.839572!4d-84.965682" TargetMode="External"/><Relationship Id="rId2290" Type="http://schemas.openxmlformats.org/officeDocument/2006/relationships/hyperlink" Target="https://www.bing.com/maps?cp=28.493232~-80.780124&amp;style=o&amp;lvl=18&amp;dir=0&amp;sp=point.28.493232_-80.780124_Indian%20River%20Plant" TargetMode="External"/><Relationship Id="rId7962" Type="http://schemas.openxmlformats.org/officeDocument/2006/relationships/hyperlink" Target="https://www.bing.com/maps?cp=43.180300~-77.627800&amp;style=o&amp;lvl=18&amp;dir=0&amp;sp=point.43.180300_-77.627800_Rochester%205" TargetMode="External"/><Relationship Id="rId17556" Type="http://schemas.openxmlformats.org/officeDocument/2006/relationships/hyperlink" Target="https://www.bing.com/maps?cp=35.765000~-117.383300&amp;style=o&amp;lvl=18&amp;dir=0&amp;sp=point.35.765000_-117.383300_Argus%20Cogen%20Plant" TargetMode="External"/><Relationship Id="rId24772" Type="http://schemas.openxmlformats.org/officeDocument/2006/relationships/hyperlink" Target="https://www.bing.com/maps?cp=33.118900~-82.860800&amp;style=o&amp;lvl=18&amp;dir=0&amp;sp=point.33.118900_-82.860800_AL%20Sandersville%20LLC" TargetMode="External"/><Relationship Id="rId35031" Type="http://schemas.openxmlformats.org/officeDocument/2006/relationships/hyperlink" Target="https://www.google.com/maps/@34.581944,-78.940000,450m/data=!3m1!1e3!4m5!3m4!1s0x0:0x0!8m2!3d34.581944!4d-78.940000" TargetMode="External"/><Relationship Id="rId38254" Type="http://schemas.openxmlformats.org/officeDocument/2006/relationships/hyperlink" Target="https://www.bing.com/maps?cp=44.450000~-96.550000&amp;style=o&amp;lvl=18&amp;dir=0&amp;sp=point.44.450000_-96.550000_Coyote%20Ridge" TargetMode="External"/><Relationship Id="rId45470" Type="http://schemas.openxmlformats.org/officeDocument/2006/relationships/hyperlink" Target="https://www.bing.com/maps?cp=29.055615~-95.687237&amp;style=o&amp;lvl=18&amp;dir=0&amp;sp=point.29.055615_-95.687237_Sweeny" TargetMode="External"/><Relationship Id="rId27995" Type="http://schemas.openxmlformats.org/officeDocument/2006/relationships/hyperlink" Target="https://www.google.com/maps/@32.922294,-112.955940,450m/data=!3m1!1e3!4m5!3m4!1s0x0:0x0!8m2!3d32.922294!4d-112.955940" TargetMode="External"/><Relationship Id="rId48693" Type="http://schemas.openxmlformats.org/officeDocument/2006/relationships/hyperlink" Target="https://www.google.com/maps/@29.785353,-95.875497,450m/data=!3m1!1e3!4m5!3m4!1s0x0:0x0!8m2!3d29.785353!4d-95.875497" TargetMode="External"/><Relationship Id="rId13819" Type="http://schemas.openxmlformats.org/officeDocument/2006/relationships/hyperlink" Target="https://www.google.com/maps/@44.309693,-72.575305,450m/data=!3m1!1e3!4m5!3m4!1s0x0:0x0!8m2!3d44.309693!4d-72.575305" TargetMode="External"/><Relationship Id="rId1776" Type="http://schemas.openxmlformats.org/officeDocument/2006/relationships/hyperlink" Target="https://www.bing.com/maps?cp=31.400255~-86.476449&amp;style=o&amp;lvl=18&amp;dir=0&amp;sp=point.31.400255_-86.476449_McWilliams" TargetMode="External"/><Relationship Id="rId14190" Type="http://schemas.openxmlformats.org/officeDocument/2006/relationships/hyperlink" Target="https://www.bing.com/maps?cp=37.652602~-121.020397&amp;style=o&amp;lvl=18&amp;dir=0&amp;sp=point.37.652602_-121.020397_Woodland" TargetMode="External"/><Relationship Id="rId19862" Type="http://schemas.openxmlformats.org/officeDocument/2006/relationships/hyperlink" Target="https://www.bing.com/maps?cp=38.946100~-92.332800&amp;style=o&amp;lvl=18&amp;dir=0&amp;sp=point.38.946100_-92.332800_MU%20Combined%20Heat%20and%20Power%20Plant" TargetMode="External"/><Relationship Id="rId32068" Type="http://schemas.openxmlformats.org/officeDocument/2006/relationships/hyperlink" Target="https://www.bing.com/maps?cp=41.951667~-98.076667&amp;style=o&amp;lvl=18&amp;dir=0&amp;sp=point.41.951667_-98.076667_Prairie%20Breeze" TargetMode="External"/><Relationship Id="rId34517" Type="http://schemas.openxmlformats.org/officeDocument/2006/relationships/hyperlink" Target="https://www.google.com/maps/@36.122500,-98.992222,450m/data=!3m1!1e3!4m5!3m4!1s0x0:0x0!8m2!3d36.122500!4d-98.992222" TargetMode="External"/><Relationship Id="rId41733" Type="http://schemas.openxmlformats.org/officeDocument/2006/relationships/hyperlink" Target="https://www.google.com/maps/@40.830219,-73.352241,450m/data=!3m1!1e3!4m5!3m4!1s0x0:0x0!8m2!3d40.830219!4d-73.352241" TargetMode="External"/><Relationship Id="rId55215" Type="http://schemas.openxmlformats.org/officeDocument/2006/relationships/hyperlink" Target="https://www.google.com/maps/@42.352110,-76.497820,450m/data=!3m1!1e3!4m5!3m4!1s0x0:0x0!8m2!3d42.352110!4d-76.497820" TargetMode="External"/><Relationship Id="rId4999" Type="http://schemas.openxmlformats.org/officeDocument/2006/relationships/hyperlink" Target="https://www.google.com/maps/@41.258300,-70.051700,450m/data=!3m1!1e3!4m5!3m4!1s0x0:0x0!8m2!3d41.258300!4d-70.051700" TargetMode="External"/><Relationship Id="rId44956" Type="http://schemas.openxmlformats.org/officeDocument/2006/relationships/hyperlink" Target="https://www.bing.com/maps?cp=44.840000~-69.310000&amp;style=o&amp;lvl=18&amp;dir=0&amp;sp=point.44.840000_-69.310000_Palmyra%20PV%20-%20BD%20Solar%20Palmyra%20LLC" TargetMode="External"/><Relationship Id="rId10453" Type="http://schemas.openxmlformats.org/officeDocument/2006/relationships/hyperlink" Target="https://www.google.com/maps/@36.933300,-82.199700,450m/data=!3m1!1e3!4m5!3m4!1s0x0:0x0!8m2!3d36.933300!4d-82.199700" TargetMode="External"/><Relationship Id="rId12902" Type="http://schemas.openxmlformats.org/officeDocument/2006/relationships/hyperlink" Target="https://www.bing.com/maps?cp=40.731600~-96.736400&amp;style=o&amp;lvl=18&amp;dir=0&amp;sp=point.40.731600_-96.736400_Rokeby" TargetMode="External"/><Relationship Id="rId33600" Type="http://schemas.openxmlformats.org/officeDocument/2006/relationships/hyperlink" Target="https://www.bing.com/maps?cp=39.980000~-75.150556&amp;style=o&amp;lvl=18&amp;dir=0&amp;sp=point.39.980000_-75.150556_Temple%20SEGF" TargetMode="External"/><Relationship Id="rId7125" Type="http://schemas.openxmlformats.org/officeDocument/2006/relationships/hyperlink" Target="https://www.google.com/maps/@39.562500,-119.525000,450m/data=!3m1!1e3!4m5!3m4!1s0x0:0x0!8m2!3d39.562500!4d-119.525000" TargetMode="External"/><Relationship Id="rId29607" Type="http://schemas.openxmlformats.org/officeDocument/2006/relationships/hyperlink" Target="https://www.google.com/maps/@45.071667,-94.752222,450m/data=!3m1!1e3!4m5!3m4!1s0x0:0x0!8m2!3d45.071667!4d-94.752222" TargetMode="External"/><Relationship Id="rId31151" Type="http://schemas.openxmlformats.org/officeDocument/2006/relationships/hyperlink" Target="https://www.google.com/maps/@40.767222,-111.895000,450m/data=!3m1!1e3!4m5!3m4!1s0x0:0x0!8m2!3d40.767222!4d-111.895000" TargetMode="External"/><Relationship Id="rId36823" Type="http://schemas.openxmlformats.org/officeDocument/2006/relationships/hyperlink" Target="https://www.google.com/maps/@33.053000,-111.340000,450m/data=!3m1!1e3!4m5!3m4!1s0x0:0x0!8m2!3d33.053000!4d-111.340000" TargetMode="External"/><Relationship Id="rId13676" Type="http://schemas.openxmlformats.org/officeDocument/2006/relationships/hyperlink" Target="https://www.bing.com/maps?cp=33.333056~-118.310278&amp;style=o&amp;lvl=18&amp;dir=0&amp;sp=point.33.333056_-118.310278_Pebbly%20Beach%20Generating%20Station%20Hybrid" TargetMode="External"/><Relationship Id="rId20892" Type="http://schemas.openxmlformats.org/officeDocument/2006/relationships/hyperlink" Target="https://www.bing.com/maps?cp=27.870820~-81.825061&amp;style=o&amp;lvl=18&amp;dir=0&amp;sp=point.27.870820_-81.825061_Orange%20Cogeneration%20Facility" TargetMode="External"/><Relationship Id="rId27158" Type="http://schemas.openxmlformats.org/officeDocument/2006/relationships/hyperlink" Target="https://www.bing.com/maps?cp=45.959325~-98.946325&amp;style=o&amp;lvl=18&amp;dir=0&amp;sp=point.45.959325_-98.946325_Tatanka%20Wind%20Power%20LLC" TargetMode="External"/><Relationship Id="rId34374" Type="http://schemas.openxmlformats.org/officeDocument/2006/relationships/hyperlink" Target="https://www.bing.com/maps?cp=41.741944~-92.672222&amp;style=o&amp;lvl=18&amp;dir=0&amp;sp=point.41.741944_-92.672222_Venus%20Wind%203%20LLC" TargetMode="External"/><Relationship Id="rId41590" Type="http://schemas.openxmlformats.org/officeDocument/2006/relationships/hyperlink" Target="https://www.bing.com/maps?cp=36.521428~-98.034360&amp;style=o&amp;lvl=18&amp;dir=0&amp;sp=point.36.521428_-98.034360_Skeleton%20Creek%20Energy%20Center%20Hybrid" TargetMode="External"/><Relationship Id="rId16899" Type="http://schemas.openxmlformats.org/officeDocument/2006/relationships/hyperlink" Target="https://www.google.com/maps/@34.871811,-82.366035,450m/data=!3m1!1e3!4m5!3m4!1s0x0:0x0!8m2!3d34.871811!4d-82.366035" TargetMode="External"/><Relationship Id="rId37597" Type="http://schemas.openxmlformats.org/officeDocument/2006/relationships/hyperlink" Target="https://www.google.com/maps/@40.599743,-75.108622,450m/data=!3m1!1e3!4m5!3m4!1s0x0:0x0!8m2!3d40.599743!4d-75.108622" TargetMode="External"/><Relationship Id="rId55072" Type="http://schemas.openxmlformats.org/officeDocument/2006/relationships/hyperlink" Target="https://www.bing.com/maps?cp=40.894923~-88.657659&amp;style=o&amp;lvl=18&amp;dir=0&amp;sp=point.40.894923_-88.657659_NL%20IL%20-%201875%20North%20Road%20CSG" TargetMode="External"/><Relationship Id="rId9431" Type="http://schemas.openxmlformats.org/officeDocument/2006/relationships/hyperlink" Target="https://www.google.com/maps/@34.261320,-81.330852,450m/data=!3m1!1e3!4m5!3m4!1s0x0:0x0!8m2!3d34.261320!4d-81.330852" TargetMode="External"/><Relationship Id="rId15982" Type="http://schemas.openxmlformats.org/officeDocument/2006/relationships/hyperlink" Target="https://www.bing.com/maps?cp=28.027400~-82.016400&amp;style=o&amp;lvl=18&amp;dir=0&amp;sp=point.28.027400_-82.016400_Winston" TargetMode="External"/><Relationship Id="rId19025" Type="http://schemas.openxmlformats.org/officeDocument/2006/relationships/hyperlink" Target="https://www.google.com/maps/@45.443100,-89.734200,450m/data=!3m1!1e3!4m5!3m4!1s0x0:0x0!8m2!3d45.443100!4d-89.734200" TargetMode="External"/><Relationship Id="rId26241" Type="http://schemas.openxmlformats.org/officeDocument/2006/relationships/hyperlink" Target="https://www.google.com/maps/@37.864100,-99.752800,450m/data=!3m1!1e3!4m5!3m4!1s0x0:0x0!8m2!3d37.864100!4d-99.752800" TargetMode="External"/><Relationship Id="rId30637" Type="http://schemas.openxmlformats.org/officeDocument/2006/relationships/hyperlink" Target="https://www.google.com/maps/@33.921667,-118.124444,450m/data=!3m1!1e3!4m5!3m4!1s0x0:0x0!8m2!3d33.921667!4d-118.124444" TargetMode="External"/><Relationship Id="rId44119" Type="http://schemas.openxmlformats.org/officeDocument/2006/relationships/hyperlink" Target="https://www.google.com/maps/@41.090980,-73.918240,450m/data=!3m1!1e3!4m5!3m4!1s0x0:0x0!8m2!3d41.090980!4d-73.918240" TargetMode="External"/><Relationship Id="rId51335" Type="http://schemas.openxmlformats.org/officeDocument/2006/relationships/hyperlink" Target="https://www.google.com/maps/@39.806053,-90.224433,450m/data=!3m1!1e3!4m5!3m4!1s0x0:0x0!8m2!3d39.806053!4d-90.224433" TargetMode="External"/><Relationship Id="rId29464" Type="http://schemas.openxmlformats.org/officeDocument/2006/relationships/hyperlink" Target="https://www.bing.com/maps?cp=36.627000~-120.879000&amp;style=o&amp;lvl=18&amp;dir=0&amp;sp=point.36.627000_-120.879000_Panoche%20Valley%20Solar%20Farm" TargetMode="External"/><Relationship Id="rId36680" Type="http://schemas.openxmlformats.org/officeDocument/2006/relationships/hyperlink" Target="https://www.bing.com/maps?cp=27.634167~-80.791111&amp;style=o&amp;lvl=18&amp;dir=0&amp;sp=point.27.634167_-80.791111_Okeechobee%20Clean%20Energy%20Center" TargetMode="External"/><Relationship Id="rId22504" Type="http://schemas.openxmlformats.org/officeDocument/2006/relationships/hyperlink" Target="https://www.bing.com/maps?cp=29.724750~-95.176479&amp;style=o&amp;lvl=18&amp;dir=0&amp;sp=point.29.724750_-95.176479_Pasadena%20Cogeneration" TargetMode="External"/><Relationship Id="rId54558" Type="http://schemas.openxmlformats.org/officeDocument/2006/relationships/hyperlink" Target="https://www.bing.com/maps?cp=38.035000~-122.247000&amp;style=o&amp;lvl=18&amp;dir=0&amp;sp=point.38.035000_-122.247000_P66%20Rodeo%20Solar" TargetMode="External"/><Relationship Id="rId3245" Type="http://schemas.openxmlformats.org/officeDocument/2006/relationships/hyperlink" Target="https://www.google.com/maps/@41.665000,-86.132200,450m/data=!3m1!1e3!4m5!3m4!1s0x0:0x0!8m2!3d41.665000!4d-86.132200" TargetMode="External"/><Relationship Id="rId20055" Type="http://schemas.openxmlformats.org/officeDocument/2006/relationships/hyperlink" Target="https://www.google.com/maps/@37.180441,-80.542767,450m/data=!3m1!1e3!4m5!3m4!1s0x0:0x0!8m2!3d37.180441!4d-80.542767" TargetMode="External"/><Relationship Id="rId43202" Type="http://schemas.openxmlformats.org/officeDocument/2006/relationships/hyperlink" Target="https://www.bing.com/maps?cp=42.010000~-73.335000&amp;style=o&amp;lvl=18&amp;dir=0&amp;sp=point.42.010000_-73.335000_Becton%20Dickinson%20Ground%20&amp;%20Roof%20Top" TargetMode="External"/><Relationship Id="rId6468" Type="http://schemas.openxmlformats.org/officeDocument/2006/relationships/hyperlink" Target="https://www.bing.com/maps?cp=39.073315~-93.714748&amp;style=o&amp;lvl=18&amp;dir=0&amp;sp=point.39.073315_-93.714748_Higginsville" TargetMode="External"/><Relationship Id="rId8917" Type="http://schemas.openxmlformats.org/officeDocument/2006/relationships/hyperlink" Target="https://www.google.com/maps/@44.722400,-122.251100,450m/data=!3m1!1e3!4m5!3m4!1s0x0:0x0!8m2!3d44.722400!4d-122.251100" TargetMode="External"/><Relationship Id="rId23278" Type="http://schemas.openxmlformats.org/officeDocument/2006/relationships/hyperlink" Target="https://www.bing.com/maps?cp=41.393315~-87.943612&amp;style=o&amp;lvl=18&amp;dir=0&amp;sp=point.41.393315_-87.943612_Lincoln%20Generating%20Facility" TargetMode="External"/><Relationship Id="rId25727" Type="http://schemas.openxmlformats.org/officeDocument/2006/relationships/hyperlink" Target="https://www.google.com/maps/@37.107300,-120.248500,450m/data=!3m1!1e3!4m5!3m4!1s0x0:0x0!8m2!3d37.107300!4d-120.248500" TargetMode="External"/><Relationship Id="rId30494" Type="http://schemas.openxmlformats.org/officeDocument/2006/relationships/hyperlink" Target="https://www.bing.com/maps?cp=39.866667~-75.667777&amp;style=o&amp;lvl=18&amp;dir=0&amp;sp=point.39.866667_-75.667777_Longwood%20Gardens" TargetMode="External"/><Relationship Id="rId32943" Type="http://schemas.openxmlformats.org/officeDocument/2006/relationships/hyperlink" Target="https://www.google.com/maps/@32.182500,-110.863333,450m/data=!3m1!1e3!4m5!3m4!1s0x0:0x0!8m2!3d32.182500!4d-110.863333" TargetMode="External"/><Relationship Id="rId39209" Type="http://schemas.openxmlformats.org/officeDocument/2006/relationships/hyperlink" Target="https://www.google.com/maps/@37.376248,-121.970706,450m/data=!3m1!1e3!4m5!3m4!1s0x0:0x0!8m2!3d37.376248!4d-121.970706" TargetMode="External"/><Relationship Id="rId46425" Type="http://schemas.openxmlformats.org/officeDocument/2006/relationships/hyperlink" Target="https://www.google.com/maps/@31.089722,-97.729279,450m/data=!3m1!1e3!4m5!3m4!1s0x0:0x0!8m2!3d31.089722!4d-97.729279" TargetMode="External"/><Relationship Id="rId53641" Type="http://schemas.openxmlformats.org/officeDocument/2006/relationships/hyperlink" Target="https://www.google.com/maps/@39.498440,-89.930204,450m/data=!3m1!1e3!4m5!3m4!1s0x0:0x0!8m2!3d39.498440!4d-89.930204" TargetMode="External"/><Relationship Id="rId51192" Type="http://schemas.openxmlformats.org/officeDocument/2006/relationships/hyperlink" Target="https://www.bing.com/maps?cp=35.838361~-119.088374&amp;style=o&amp;lvl=18&amp;dir=0&amp;sp=point.35.838361_-119.088374_Bottleneck%20Energy%20Storage" TargetMode="External"/><Relationship Id="rId24810" Type="http://schemas.openxmlformats.org/officeDocument/2006/relationships/hyperlink" Target="https://www.bing.com/maps?cp=33.379200~-89.208900&amp;style=o&amp;lvl=18&amp;dir=0&amp;sp=point.33.379200_-89.208900_Quantum%20Choctaw%20Power%20LLC" TargetMode="External"/><Relationship Id="rId47199" Type="http://schemas.openxmlformats.org/officeDocument/2006/relationships/hyperlink" Target="https://www.google.com/maps/@34.907041,-118.344077,450m/data=!3m1!1e3!4m5!3m4!1s0x0:0x0!8m2!3d34.907041!4d-118.344077" TargetMode="External"/><Relationship Id="rId49648" Type="http://schemas.openxmlformats.org/officeDocument/2006/relationships/hyperlink" Target="https://www.bing.com/maps?cp=38.750660~-88.506820&amp;style=o&amp;lvl=18&amp;dir=0&amp;sp=point.38.750660_-88.506820_Clay%20FC" TargetMode="External"/><Relationship Id="rId5551" Type="http://schemas.openxmlformats.org/officeDocument/2006/relationships/hyperlink" Target="https://www.google.com/maps/@46.106278,-88.334531,450m/data=!3m1!1e3!4m5!3m4!1s0x0:0x0!8m2!3d46.106278!4d-88.334531" TargetMode="External"/><Relationship Id="rId15145" Type="http://schemas.openxmlformats.org/officeDocument/2006/relationships/hyperlink" Target="https://www.google.com/maps/@45.086900,-87.689200,450m/data=!3m1!1e3!4m5!3m4!1s0x0:0x0!8m2!3d45.086900!4d-87.689200" TargetMode="External"/><Relationship Id="rId22361" Type="http://schemas.openxmlformats.org/officeDocument/2006/relationships/hyperlink" Target="https://www.google.com/maps/@42.818300,-82.485600,450m/data=!3m1!1e3!4m5!3m4!1s0x0:0x0!8m2!3d42.818300!4d-82.485600" TargetMode="External"/><Relationship Id="rId8774" Type="http://schemas.openxmlformats.org/officeDocument/2006/relationships/hyperlink" Target="https://www.bing.com/maps?cp=42.514575~-122.757062&amp;style=o&amp;lvl=18&amp;dir=0&amp;sp=point.42.514575_-122.757062_Eagle%20Point" TargetMode="External"/><Relationship Id="rId18368" Type="http://schemas.openxmlformats.org/officeDocument/2006/relationships/hyperlink" Target="https://www.bing.com/maps?cp=33.360200~-88.460000&amp;style=o&amp;lvl=18&amp;dir=0&amp;sp=point.33.360200_-88.460000_GCF%20US%20Holdings%20LLC%20Columbus%20Mill" TargetMode="External"/><Relationship Id="rId25584" Type="http://schemas.openxmlformats.org/officeDocument/2006/relationships/hyperlink" Target="https://www.bing.com/maps?cp=37.936900~-121.329400&amp;style=o&amp;lvl=18&amp;dir=0&amp;sp=point.37.936900_-121.329400_Regional%20Wastewater%20Control%20Facility" TargetMode="External"/><Relationship Id="rId40239" Type="http://schemas.openxmlformats.org/officeDocument/2006/relationships/hyperlink" Target="https://www.google.com/maps/@41.793230,-91.891790,450m/data=!3m1!1e3!4m5!3m4!1s0x0:0x0!8m2!3d41.793230!4d-91.891790" TargetMode="External"/><Relationship Id="rId48731" Type="http://schemas.openxmlformats.org/officeDocument/2006/relationships/hyperlink" Target="https://www.google.com/maps/@32.351230,-102.557700,450m/data=!3m1!1e3!4m5!3m4!1s0x0:0x0!8m2!3d32.351230!4d-102.557700" TargetMode="External"/><Relationship Id="rId1814" Type="http://schemas.openxmlformats.org/officeDocument/2006/relationships/hyperlink" Target="https://www.bing.com/maps?cp=41.659046~-73.491984&amp;style=o&amp;lvl=18&amp;dir=0&amp;sp=point.41.659046_-73.491984_Bulls%20Bridge" TargetMode="External"/><Relationship Id="rId39066" Type="http://schemas.openxmlformats.org/officeDocument/2006/relationships/hyperlink" Target="https://www.bing.com/maps?cp=40.789990~-73.953689&amp;style=o&amp;lvl=18&amp;dir=0&amp;sp=point.40.789990_-73.953689_The%20Mount%20Sinai%20Hospital" TargetMode="External"/><Relationship Id="rId46282" Type="http://schemas.openxmlformats.org/officeDocument/2006/relationships/hyperlink" Target="https://www.bing.com/maps?cp=41.050201~-78.651901&amp;style=o&amp;lvl=18&amp;dir=0&amp;sp=point.41.050201_-78.651901_CL-Viaduct%20LLC" TargetMode="External"/><Relationship Id="rId50678" Type="http://schemas.openxmlformats.org/officeDocument/2006/relationships/hyperlink" Target="https://www.bing.com/maps?cp=29.839700~-95.536850&amp;style=o&amp;lvl=18&amp;dir=0&amp;sp=point.29.839700_-95.536850_HEBHoustonDistributionCenter" TargetMode="External"/><Relationship Id="rId11408" Type="http://schemas.openxmlformats.org/officeDocument/2006/relationships/hyperlink" Target="https://www.bing.com/maps?cp=43.865600~-89.951400&amp;style=o&amp;lvl=18&amp;dir=0&amp;sp=point.43.865600_-89.951400_Castle%20Rock" TargetMode="External"/><Relationship Id="rId19900" Type="http://schemas.openxmlformats.org/officeDocument/2006/relationships/hyperlink" Target="https://www.bing.com/maps?cp=38.249400~-122.039400&amp;style=o&amp;lvl=18&amp;dir=0&amp;sp=point.38.249400_-122.039400_Solano%20County%20Cogen%20Plant" TargetMode="External"/><Relationship Id="rId32106" Type="http://schemas.openxmlformats.org/officeDocument/2006/relationships/hyperlink" Target="https://www.bing.com/maps?cp=35.331667~-77.666389&amp;style=o&amp;lvl=18&amp;dir=0&amp;sp=point.35.331667_-77.666389_Lenoir%20Farm" TargetMode="External"/><Relationship Id="rId2588" Type="http://schemas.openxmlformats.org/officeDocument/2006/relationships/hyperlink" Target="https://www.bing.com/maps?cp=21.388997~-157.961518&amp;style=o&amp;lvl=18&amp;dir=0&amp;sp=point.21.388997_-157.961518_Waiau" TargetMode="External"/><Relationship Id="rId17451" Type="http://schemas.openxmlformats.org/officeDocument/2006/relationships/hyperlink" Target="https://www.google.com/maps/@45.155400,-67.401200,450m/data=!3m1!1e3!4m5!3m4!1s0x0:0x0!8m2!3d45.155400!4d-67.401200" TargetMode="External"/><Relationship Id="rId21847" Type="http://schemas.openxmlformats.org/officeDocument/2006/relationships/hyperlink" Target="https://www.google.com/maps/@42.928100,-76.840800,450m/data=!3m1!1e3!4m5!3m4!1s0x0:0x0!8m2!3d42.928100!4d-76.840800" TargetMode="External"/><Relationship Id="rId35329" Type="http://schemas.openxmlformats.org/officeDocument/2006/relationships/hyperlink" Target="https://www.google.com/maps/@34.343875,-85.866103,450m/data=!3m1!1e3!4m5!3m4!1s0x0:0x0!8m2!3d34.343875!4d-85.866103" TargetMode="External"/><Relationship Id="rId42545" Type="http://schemas.openxmlformats.org/officeDocument/2006/relationships/hyperlink" Target="https://www.google.com/maps/@41.012786,-81.764344,450m/data=!3m1!1e3!4m5!3m4!1s0x0:0x0!8m2!3d41.012786!4d-81.764344" TargetMode="External"/><Relationship Id="rId27890" Type="http://schemas.openxmlformats.org/officeDocument/2006/relationships/hyperlink" Target="https://www.bing.com/maps?cp=43.393000~-93.091000&amp;style=o&amp;lvl=18&amp;dir=0&amp;sp=point.43.393000_-93.091000_Barton%20Windpower%20LLC" TargetMode="External"/><Relationship Id="rId40096" Type="http://schemas.openxmlformats.org/officeDocument/2006/relationships/hyperlink" Target="https://www.bing.com/maps?cp=41.211057~-90.276024&amp;style=o&amp;lvl=18&amp;dir=0&amp;sp=point.41.211057_-90.276024_Bishop%20Hill%20III" TargetMode="External"/><Relationship Id="rId13714" Type="http://schemas.openxmlformats.org/officeDocument/2006/relationships/hyperlink" Target="https://www.bing.com/maps?cp=33.426100~-79.930000&amp;style=o&amp;lvl=18&amp;dir=0&amp;sp=point.33.426100_-79.930000_St%20Stephen" TargetMode="External"/><Relationship Id="rId20930" Type="http://schemas.openxmlformats.org/officeDocument/2006/relationships/hyperlink" Target="https://www.bing.com/maps?cp=43.078512~-89.377261&amp;style=o&amp;lvl=18&amp;dir=0&amp;sp=point.43.078512_-89.377261_Capitol%20Heat%20and%20Power" TargetMode="External"/><Relationship Id="rId45768" Type="http://schemas.openxmlformats.org/officeDocument/2006/relationships/hyperlink" Target="https://www.bing.com/maps?cp=43.341000~-76.354000&amp;style=o&amp;lvl=18&amp;dir=0&amp;sp=point.43.341000_-76.354000_Volney%20II" TargetMode="External"/><Relationship Id="rId52984" Type="http://schemas.openxmlformats.org/officeDocument/2006/relationships/hyperlink" Target="https://www.bing.com/maps?cp=38.177396~-89.853883&amp;style=o&amp;lvl=18&amp;dir=0&amp;sp=point.38.177396_-89.853883_SV%20CSG%20Wagner%20B%20LLC" TargetMode="External"/><Relationship Id="rId1671" Type="http://schemas.openxmlformats.org/officeDocument/2006/relationships/hyperlink" Target="https://www.google.com/maps/@38.824444,-104.833333,450m/data=!3m1!1e3!4m5!3m4!1s0x0:0x0!8m2!3d38.824444!4d-104.833333" TargetMode="External"/><Relationship Id="rId11265" Type="http://schemas.openxmlformats.org/officeDocument/2006/relationships/hyperlink" Target="https://www.google.com/maps/@43.384200,-87.868900,450m/data=!3m1!1e3!4m5!3m4!1s0x0:0x0!8m2!3d43.384200!4d-87.868900" TargetMode="External"/><Relationship Id="rId34412" Type="http://schemas.openxmlformats.org/officeDocument/2006/relationships/hyperlink" Target="https://www.bing.com/maps?cp=35.416111~-119.682500&amp;style=o&amp;lvl=18&amp;dir=0&amp;sp=point.35.416111_-119.682500_Rio%20Bravo%20Solar%201%20LLC" TargetMode="External"/><Relationship Id="rId4894" Type="http://schemas.openxmlformats.org/officeDocument/2006/relationships/hyperlink" Target="https://www.bing.com/maps?cp=38.544400~-76.686100&amp;style=o&amp;lvl=18&amp;dir=0&amp;sp=point.38.544400_-76.686100_Chalk%20Point%20Power" TargetMode="External"/><Relationship Id="rId14488" Type="http://schemas.openxmlformats.org/officeDocument/2006/relationships/hyperlink" Target="https://www.bing.com/maps?cp=33.998600~-118.221900&amp;style=o&amp;lvl=18&amp;dir=0&amp;sp=point.33.998600_-118.221900_Vernon" TargetMode="External"/><Relationship Id="rId16937" Type="http://schemas.openxmlformats.org/officeDocument/2006/relationships/hyperlink" Target="https://www.google.com/maps/@29.622500,-95.045800,450m/data=!3m1!1e3!4m5!3m4!1s0x0:0x0!8m2!3d29.622500!4d-95.045800" TargetMode="External"/><Relationship Id="rId37635" Type="http://schemas.openxmlformats.org/officeDocument/2006/relationships/hyperlink" Target="https://www.google.com/maps/@36.058000,-77.623000,450m/data=!3m1!1e3!4m5!3m4!1s0x0:0x0!8m2!3d36.058000!4d-77.623000" TargetMode="External"/><Relationship Id="rId44851" Type="http://schemas.openxmlformats.org/officeDocument/2006/relationships/hyperlink" Target="https://www.google.com/maps/@30.967159,-84.625537,450m/data=!3m1!1e3!4m5!3m4!1s0x0:0x0!8m2!3d30.967159!4d-84.625537" TargetMode="External"/><Relationship Id="rId55110" Type="http://schemas.openxmlformats.org/officeDocument/2006/relationships/hyperlink" Target="https://www.bing.com/maps?cp=28.894339~-98.124130&amp;style=o&amp;lvl=18&amp;dir=0&amp;sp=point.28.894339_-98.124130_Regis%20Lyssy"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42.127500~-71.996389&amp;style=o&amp;lvl=18&amp;dir=0&amp;sp=point.42.127500_-71.996389_Charlton%20Solar%20I%20CSG" TargetMode="External"/><Relationship Id="rId7020" Type="http://schemas.openxmlformats.org/officeDocument/2006/relationships/hyperlink" Target="https://www.bing.com/maps?cp=40.366400~-96.190000&amp;style=o&amp;lvl=18&amp;dir=0&amp;sp=point.40.366400_-96.190000_Tecumseh" TargetMode="External"/><Relationship Id="rId13571" Type="http://schemas.openxmlformats.org/officeDocument/2006/relationships/hyperlink" Target="https://www.google.com/maps/@41.448230,-72.834884,450m/data=!3m1!1e3!4m5!3m4!1s0x0:0x0!8m2!3d41.448230!4d-72.834884" TargetMode="External"/><Relationship Id="rId29502" Type="http://schemas.openxmlformats.org/officeDocument/2006/relationships/hyperlink" Target="https://www.bing.com/maps?cp=44.094167~-68.865833&amp;style=o&amp;lvl=18&amp;dir=0&amp;sp=point.44.094167_-68.865833_Fox%20Island%20Wind%20LLC" TargetMode="External"/><Relationship Id="rId16794" Type="http://schemas.openxmlformats.org/officeDocument/2006/relationships/hyperlink" Target="https://www.bing.com/maps?cp=44.685589~-75.002868&amp;style=o&amp;lvl=18&amp;dir=0&amp;sp=point.44.685589_-75.002868_Sissonville%20Hydro" TargetMode="External"/><Relationship Id="rId27053" Type="http://schemas.openxmlformats.org/officeDocument/2006/relationships/hyperlink" Target="https://www.google.com/maps/@44.388889,-105.460833,450m/data=!3m1!1e3!4m5!3m4!1s0x0:0x0!8m2!3d44.388889!4d-105.460833" TargetMode="External"/><Relationship Id="rId31449" Type="http://schemas.openxmlformats.org/officeDocument/2006/relationships/hyperlink" Target="https://www.google.com/maps/@40.510000,-74.328333,450m/data=!3m1!1e3!4m5!3m4!1s0x0:0x0!8m2!3d40.510000!4d-74.328333" TargetMode="External"/><Relationship Id="rId39941" Type="http://schemas.openxmlformats.org/officeDocument/2006/relationships/hyperlink" Target="https://www.google.com/maps/@33.713489,-117.852086,450m/data=!3m1!1e3!4m5!3m4!1s0x0:0x0!8m2!3d33.713489!4d-117.852086" TargetMode="External"/><Relationship Id="rId52147" Type="http://schemas.openxmlformats.org/officeDocument/2006/relationships/hyperlink" Target="https://www.google.com/maps/@44.948500,-69.652300,450m/data=!3m1!1e3!4m5!3m4!1s0x0:0x0!8m2!3d44.948500!4d-69.652300" TargetMode="External"/><Relationship Id="rId37492" Type="http://schemas.openxmlformats.org/officeDocument/2006/relationships/hyperlink" Target="https://www.bing.com/maps?cp=44.475433~-93.198308&amp;style=o&amp;lvl=18&amp;dir=0&amp;sp=point.44.475433_-93.198308_Northfield%20Community%20Solar" TargetMode="External"/><Relationship Id="rId41888" Type="http://schemas.openxmlformats.org/officeDocument/2006/relationships/hyperlink" Target="https://www.bing.com/maps?cp=41.763592~-72.563290&amp;style=o&amp;lvl=18&amp;dir=0&amp;sp=point.41.763592_-72.563290_Manchester%20Community%20College%20North" TargetMode="External"/><Relationship Id="rId6506" Type="http://schemas.openxmlformats.org/officeDocument/2006/relationships/hyperlink" Target="https://www.bing.com/maps?cp=37.384700~-89.660600&amp;style=o&amp;lvl=18&amp;dir=0&amp;sp=point.37.384700_-89.660600_Jackson%20(MO)" TargetMode="External"/><Relationship Id="rId23316" Type="http://schemas.openxmlformats.org/officeDocument/2006/relationships/hyperlink" Target="https://www.bing.com/maps?cp=36.011900~-95.696700&amp;style=o&amp;lvl=18&amp;dir=0&amp;sp=point.36.011900_-95.696700_Oneta%20Energy%20Center" TargetMode="External"/><Relationship Id="rId30532" Type="http://schemas.openxmlformats.org/officeDocument/2006/relationships/hyperlink" Target="https://www.bing.com/maps?cp=38.885709~-77.028373&amp;style=o&amp;lvl=18&amp;dir=0&amp;sp=point.38.885709_-77.028373_US%20GSA%20Heating%20and%20Transmission" TargetMode="External"/><Relationship Id="rId4057" Type="http://schemas.openxmlformats.org/officeDocument/2006/relationships/hyperlink" Target="https://www.google.com/maps/@37.037344,-95.612689,450m/data=!3m1!1e3!4m5!3m4!1s0x0:0x0!8m2!3d37.037344!4d-95.612689" TargetMode="External"/><Relationship Id="rId9729" Type="http://schemas.openxmlformats.org/officeDocument/2006/relationships/hyperlink" Target="https://www.google.com/maps/@36.027800,-87.986100,450m/data=!3m1!1e3!4m5!3m4!1s0x0:0x0!8m2!3d36.027800!4d-87.986100" TargetMode="External"/><Relationship Id="rId26539" Type="http://schemas.openxmlformats.org/officeDocument/2006/relationships/hyperlink" Target="https://www.google.com/maps/@37.634660,-122.133810,450m/data=!3m1!1e3!4m5!3m4!1s0x0:0x0!8m2!3d37.634660!4d-122.133810" TargetMode="External"/><Relationship Id="rId33755" Type="http://schemas.openxmlformats.org/officeDocument/2006/relationships/hyperlink" Target="https://www.google.com/maps/@34.136111,-118.701944,450m/data=!3m1!1e3!4m5!3m4!1s0x0:0x0!8m2!3d34.136111!4d-118.701944" TargetMode="External"/><Relationship Id="rId40971" Type="http://schemas.openxmlformats.org/officeDocument/2006/relationships/hyperlink" Target="https://www.google.com/maps/@42.773716,-82.479331,450m/data=!3m1!1e3!4m5!3m4!1s0x0:0x0!8m2!3d42.773716!4d-82.479331" TargetMode="External"/><Relationship Id="rId44014" Type="http://schemas.openxmlformats.org/officeDocument/2006/relationships/hyperlink" Target="https://www.bing.com/maps?cp=35.414719~-97.373445&amp;style=o&amp;lvl=18&amp;dir=0&amp;sp=point.35.414719_-97.373445_Tinker" TargetMode="External"/><Relationship Id="rId51230" Type="http://schemas.openxmlformats.org/officeDocument/2006/relationships/hyperlink" Target="https://www.bing.com/maps?cp=34.842388~-118.286187&amp;style=o&amp;lvl=18&amp;dir=0&amp;sp=point.34.842388_-118.286187_Raceway%20Solar%20&amp;%20Storage" TargetMode="External"/><Relationship Id="rId47237" Type="http://schemas.openxmlformats.org/officeDocument/2006/relationships/hyperlink" Target="https://www.google.com/maps/@42.810873,-89.101535,450m/data=!3m1!1e3!4m5!3m4!1s0x0:0x0!8m2!3d42.810873!4d-89.101535" TargetMode="External"/><Relationship Id="rId54453" Type="http://schemas.openxmlformats.org/officeDocument/2006/relationships/hyperlink" Target="https://www.google.com/maps/@34.608000,-118.109000,450m/data=!3m1!1e3!4m5!3m4!1s0x0:0x0!8m2!3d34.608000!4d-118.109000" TargetMode="External"/><Relationship Id="rId3140" Type="http://schemas.openxmlformats.org/officeDocument/2006/relationships/hyperlink" Target="https://www.bing.com/maps?cp=39.757327~-89.600512&amp;style=o&amp;lvl=18&amp;dir=0&amp;sp=point.39.757327_-89.600512_Lakeside" TargetMode="External"/><Relationship Id="rId36978" Type="http://schemas.openxmlformats.org/officeDocument/2006/relationships/hyperlink" Target="https://www.bing.com/maps?cp=42.243134~-73.363849&amp;style=o&amp;lvl=18&amp;dir=0&amp;sp=point.42.243134_-73.363849_Rail%20Trail" TargetMode="External"/><Relationship Id="rId8812" Type="http://schemas.openxmlformats.org/officeDocument/2006/relationships/hyperlink" Target="https://www.bing.com/maps?cp=45.243287~-122.279950&amp;style=o&amp;lvl=18&amp;dir=0&amp;sp=point.45.243287_-122.279950_North%20Fork" TargetMode="External"/><Relationship Id="rId18406" Type="http://schemas.openxmlformats.org/officeDocument/2006/relationships/hyperlink" Target="https://www.bing.com/maps?cp=44.327400~-71.680000&amp;style=o&amp;lvl=18&amp;dir=0&amp;sp=point.44.327400_-71.680000_NE%20Renewable%20Bethlehem,%20LLC" TargetMode="External"/><Relationship Id="rId25622" Type="http://schemas.openxmlformats.org/officeDocument/2006/relationships/hyperlink" Target="https://www.bing.com/maps?cp=44.368056~-100.380833&amp;style=o&amp;lvl=18&amp;dir=0&amp;sp=point.44.368056_-100.380833_Ft.%20Pierre" TargetMode="External"/><Relationship Id="rId6363" Type="http://schemas.openxmlformats.org/officeDocument/2006/relationships/hyperlink" Target="https://www.google.com/maps/@38.264408,-94.344385,450m/data=!3m1!1e3!4m5!3m4!1s0x0:0x0!8m2!3d38.264408!4d-94.344385" TargetMode="External"/><Relationship Id="rId23173" Type="http://schemas.openxmlformats.org/officeDocument/2006/relationships/hyperlink" Target="https://www.google.com/maps/@40.470500,-88.398700,450m/data=!3m1!1e3!4m5!3m4!1s0x0:0x0!8m2!3d40.470500!4d-88.398700" TargetMode="External"/><Relationship Id="rId28845" Type="http://schemas.openxmlformats.org/officeDocument/2006/relationships/hyperlink" Target="https://www.google.com/maps/@64.932089,-161.167103,450m/data=!3m1!1e3!4m5!3m4!1s0x0:0x0!8m2!3d64.932089!4d-161.167103" TargetMode="External"/><Relationship Id="rId39104" Type="http://schemas.openxmlformats.org/officeDocument/2006/relationships/hyperlink" Target="https://www.bing.com/maps?cp=42.238888~-121.585833&amp;style=o&amp;lvl=18&amp;dir=0&amp;sp=point.42.238888_-121.585833_OR%20Solar%208,%20LLC" TargetMode="External"/><Relationship Id="rId46320" Type="http://schemas.openxmlformats.org/officeDocument/2006/relationships/hyperlink" Target="https://www.bing.com/maps?cp=42.383100~-72.711100&amp;style=o&amp;lvl=18&amp;dir=0&amp;sp=point.42.383100_-72.711100_West%20Haydenville%20PJ%20Community%20Solar" TargetMode="External"/><Relationship Id="rId50716" Type="http://schemas.openxmlformats.org/officeDocument/2006/relationships/hyperlink" Target="https://www.bing.com/maps?cp=42.907410~-115.181539&amp;style=o&amp;lvl=18&amp;dir=0&amp;sp=point.42.907410_-115.181539_Black%20Mesa%20Solar,%20LLC" TargetMode="External"/><Relationship Id="rId9586" Type="http://schemas.openxmlformats.org/officeDocument/2006/relationships/hyperlink" Target="https://www.bing.com/maps?cp=44.038400~-99.446300&amp;style=o&amp;lvl=18&amp;dir=0&amp;sp=point.44.038400_-99.446300_Big%20Bend%20Dam" TargetMode="External"/><Relationship Id="rId26396" Type="http://schemas.openxmlformats.org/officeDocument/2006/relationships/hyperlink" Target="https://www.bing.com/maps?cp=42.162647~-72.536701&amp;style=o&amp;lvl=18&amp;dir=0&amp;sp=point.42.162647_-72.536701_Ameresco%20Chicopee%20Energy" TargetMode="External"/><Relationship Id="rId49543" Type="http://schemas.openxmlformats.org/officeDocument/2006/relationships/hyperlink" Target="https://www.google.com/maps/@26.068600,-80.198400,450m/data=!3m1!1e3!4m5!3m4!1s0x0:0x0!8m2!3d26.068600!4d-80.198400" TargetMode="External"/><Relationship Id="rId53939" Type="http://schemas.openxmlformats.org/officeDocument/2006/relationships/hyperlink" Target="https://www.google.com/maps/@27.625740,-82.171340,450m/data=!3m1!1e3!4m5!3m4!1s0x0:0x0!8m2!3d27.625740!4d-82.171340" TargetMode="External"/><Relationship Id="rId945" Type="http://schemas.openxmlformats.org/officeDocument/2006/relationships/hyperlink" Target="https://www.google.com/maps/@40.990840,-121.498243,450m/data=!3m1!1e3!4m5!3m4!1s0x0:0x0!8m2!3d40.990840!4d-121.498243" TargetMode="External"/><Relationship Id="rId2626" Type="http://schemas.openxmlformats.org/officeDocument/2006/relationships/hyperlink" Target="https://www.bing.com/maps?cp=39.580413~-121.119479&amp;style=o&amp;lvl=18&amp;dir=0&amp;sp=point.39.580413_-121.119479_Sly%20Creek" TargetMode="External"/><Relationship Id="rId15040" Type="http://schemas.openxmlformats.org/officeDocument/2006/relationships/hyperlink" Target="https://www.bing.com/maps?cp=42.825790~-99.777467&amp;style=o&amp;lvl=18&amp;dir=0&amp;sp=point.42.825790_-99.777467_Springview" TargetMode="External"/><Relationship Id="rId47094" Type="http://schemas.openxmlformats.org/officeDocument/2006/relationships/hyperlink" Target="https://www.bing.com/maps?cp=27.610637~-99.462215&amp;style=o&amp;lvl=18&amp;dir=0&amp;sp=point.27.610637_-99.462215_WAL5713" TargetMode="External"/><Relationship Id="rId40134" Type="http://schemas.openxmlformats.org/officeDocument/2006/relationships/hyperlink" Target="https://www.bing.com/maps?cp=39.542041~-118.560147&amp;style=o&amp;lvl=18&amp;dir=0&amp;sp=point.39.542041_-118.560147_Stillwater%20Solar%20PV%20II" TargetMode="External"/><Relationship Id="rId5849" Type="http://schemas.openxmlformats.org/officeDocument/2006/relationships/hyperlink" Target="https://www.google.com/maps/@45.020300,-93.275300,450m/data=!3m1!1e3!4m5!3m4!1s0x0:0x0!8m2!3d45.020300!4d-93.275300" TargetMode="External"/><Relationship Id="rId18263" Type="http://schemas.openxmlformats.org/officeDocument/2006/relationships/hyperlink" Target="https://www.google.com/maps/@35.452577,-118.985313,450m/data=!3m1!1e3!4m5!3m4!1s0x0:0x0!8m2!3d35.452577!4d-118.985313" TargetMode="External"/><Relationship Id="rId22659" Type="http://schemas.openxmlformats.org/officeDocument/2006/relationships/hyperlink" Target="https://www.google.com/maps/@42.820600,-85.997500,450m/data=!3m1!1e3!4m5!3m4!1s0x0:0x0!8m2!3d42.820600!4d-85.997500" TargetMode="External"/><Relationship Id="rId43357" Type="http://schemas.openxmlformats.org/officeDocument/2006/relationships/hyperlink" Target="https://www.google.com/maps/@42.227120,-72.522200,450m/data=!3m1!1e3!4m5!3m4!1s0x0:0x0!8m2!3d42.227120!4d-72.522200" TargetMode="External"/><Relationship Id="rId45806" Type="http://schemas.openxmlformats.org/officeDocument/2006/relationships/hyperlink" Target="https://www.bing.com/maps?cp=34.639249~-82.328691&amp;style=o&amp;lvl=18&amp;dir=0&amp;sp=point.34.639249_-82.328691_Berry%20Road%20Solar" TargetMode="External"/><Relationship Id="rId50573" Type="http://schemas.openxmlformats.org/officeDocument/2006/relationships/hyperlink" Target="https://www.google.com/maps/@29.559520,-95.390380,450m/data=!3m1!1e3!4m5!3m4!1s0x0:0x0!8m2!3d29.559520!4d-95.390380" TargetMode="External"/><Relationship Id="rId11303" Type="http://schemas.openxmlformats.org/officeDocument/2006/relationships/hyperlink" Target="https://www.google.com/maps/@43.715142,-87.705863,450m/data=!3m1!1e3!4m5!3m4!1s0x0:0x0!8m2!3d43.715142!4d-87.705863" TargetMode="External"/><Relationship Id="rId4932" Type="http://schemas.openxmlformats.org/officeDocument/2006/relationships/hyperlink" Target="https://www.bing.com/maps?cp=39.657200~-76.175200&amp;style=o&amp;lvl=18&amp;dir=0&amp;sp=point.39.657200_-76.175200_Conowingo" TargetMode="External"/><Relationship Id="rId14526" Type="http://schemas.openxmlformats.org/officeDocument/2006/relationships/hyperlink" Target="https://www.bing.com/maps?cp=38.740540~-77.508061&amp;style=o&amp;lvl=18&amp;dir=0&amp;sp=point.38.740540_-77.508061_VMEA%201%20Credit%20Gen" TargetMode="External"/><Relationship Id="rId21742" Type="http://schemas.openxmlformats.org/officeDocument/2006/relationships/hyperlink" Target="https://www.bing.com/maps?cp=42.908815~-83.725085&amp;style=o&amp;lvl=18&amp;dir=0&amp;sp=point.42.908815_-83.725085_Grand%20Blanc%20Generating%20Station" TargetMode="External"/><Relationship Id="rId32001" Type="http://schemas.openxmlformats.org/officeDocument/2006/relationships/hyperlink" Target="https://www.google.com/maps/@37.252778,-121.934167,450m/data=!3m1!1e3!4m5!3m4!1s0x0:0x0!8m2!3d37.252778!4d-121.934167" TargetMode="External"/><Relationship Id="rId53796" Type="http://schemas.openxmlformats.org/officeDocument/2006/relationships/hyperlink" Target="https://www.bing.com/maps?cp=34.593851~-96.290485&amp;style=o&amp;lvl=18&amp;dir=0&amp;sp=point.34.593851_-96.290485_Little%20Dixie" TargetMode="External"/><Relationship Id="rId2483" Type="http://schemas.openxmlformats.org/officeDocument/2006/relationships/hyperlink" Target="https://www.google.com/maps/@34.714000,-83.352200,450m/data=!3m1!1e3!4m5!3m4!1s0x0:0x0!8m2!3d34.714000!4d-83.352200" TargetMode="External"/><Relationship Id="rId12077" Type="http://schemas.openxmlformats.org/officeDocument/2006/relationships/hyperlink" Target="https://www.google.com/maps/@44.290128,-105.381482,450m/data=!3m1!1e3!4m5!3m4!1s0x0:0x0!8m2!3d44.290128!4d-105.381482" TargetMode="External"/><Relationship Id="rId17749" Type="http://schemas.openxmlformats.org/officeDocument/2006/relationships/hyperlink" Target="https://www.google.com/maps/@42.945664,-114.795698,450m/data=!3m1!1e3!4m5!3m4!1s0x0:0x0!8m2!3d42.945664!4d-114.795698" TargetMode="External"/><Relationship Id="rId24965" Type="http://schemas.openxmlformats.org/officeDocument/2006/relationships/hyperlink" Target="https://www.google.com/maps/@42.462800,-85.696100,450m/data=!3m1!1e3!4m5!3m4!1s0x0:0x0!8m2!3d42.462800!4d-85.696100" TargetMode="External"/><Relationship Id="rId28008" Type="http://schemas.openxmlformats.org/officeDocument/2006/relationships/hyperlink" Target="https://www.bing.com/maps?cp=39.902984~-104.659252&amp;style=o&amp;lvl=18&amp;dir=0&amp;sp=point.39.902984_-104.659252_Denver%20Int%20Airport" TargetMode="External"/><Relationship Id="rId35224" Type="http://schemas.openxmlformats.org/officeDocument/2006/relationships/hyperlink" Target="https://www.bing.com/maps?cp=29.330000~-98.660000&amp;style=o&amp;lvl=18&amp;dir=0&amp;sp=point.29.330000_-98.660000_Nelson%20Gardens%20Landfill%20Gas%20to%20Energy" TargetMode="External"/><Relationship Id="rId42440" Type="http://schemas.openxmlformats.org/officeDocument/2006/relationships/hyperlink" Target="https://www.bing.com/maps?cp=33.429859~-82.196002&amp;style=o&amp;lvl=18&amp;dir=0&amp;sp=point.33.429859_-82.196002_Columbia%20Bryson" TargetMode="External"/><Relationship Id="rId38447" Type="http://schemas.openxmlformats.org/officeDocument/2006/relationships/hyperlink" Target="https://www.google.com/maps/@35.223700,-117.977000,450m/data=!3m1!1e3!4m5!3m4!1s0x0:0x0!8m2!3d35.223700!4d-117.977000" TargetMode="External"/><Relationship Id="rId45663" Type="http://schemas.openxmlformats.org/officeDocument/2006/relationships/hyperlink" Target="https://www.google.com/maps/@42.165720,-89.036860,450m/data=!3m1!1e3!4m5!3m4!1s0x0:0x0!8m2!3d42.165720!4d-89.03686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5.223611~-91.127222&amp;style=o&amp;lvl=18&amp;dir=0&amp;sp=point.45.223611_-91.127222_Holcombe" TargetMode="External"/><Relationship Id="rId48886" Type="http://schemas.openxmlformats.org/officeDocument/2006/relationships/hyperlink" Target="https://www.bing.com/maps?cp=36.950000~-120.050000&amp;style=o&amp;lvl=18&amp;dir=0&amp;sp=point.36.950000_-120.050000_CA%20-%20Madera%20USD%20-%20Madera%20South%20HS" TargetMode="External"/><Relationship Id="rId16832" Type="http://schemas.openxmlformats.org/officeDocument/2006/relationships/hyperlink" Target="https://www.bing.com/maps?cp=39.324611~-82.974039&amp;style=o&amp;lvl=18&amp;dir=0&amp;sp=point.39.324611_-82.974039_Pixelle%20Specialty%20Solutions%20LLC%20-%20Chilli" TargetMode="External"/><Relationship Id="rId1969" Type="http://schemas.openxmlformats.org/officeDocument/2006/relationships/hyperlink" Target="https://www.google.com/maps/@48.455800,-122.435800,450m/data=!3m1!1e3!4m5!3m4!1s0x0:0x0!8m2!3d48.455800!4d-122.435800" TargetMode="External"/><Relationship Id="rId14383" Type="http://schemas.openxmlformats.org/officeDocument/2006/relationships/hyperlink" Target="https://www.google.com/maps/@27.641667,-81.962500,450m/data=!3m1!1e3!4m5!3m4!1s0x0:0x0!8m2!3d27.641667!4d-81.962500" TargetMode="External"/><Relationship Id="rId35081" Type="http://schemas.openxmlformats.org/officeDocument/2006/relationships/hyperlink" Target="https://www.google.com/maps/@36.079167,-79.199722,450m/data=!3m1!1e3!4m5!3m4!1s0x0:0x0!8m2!3d36.079167!4d-79.199722" TargetMode="External"/><Relationship Id="rId37530" Type="http://schemas.openxmlformats.org/officeDocument/2006/relationships/hyperlink" Target="https://www.bing.com/maps?cp=41.166566~-74.701645&amp;style=o&amp;lvl=18&amp;dir=0&amp;sp=point.41.166566_-74.701645_Frankford%20Solar" TargetMode="External"/><Relationship Id="rId41926" Type="http://schemas.openxmlformats.org/officeDocument/2006/relationships/hyperlink" Target="https://www.bing.com/maps?cp=41.777159~-70.965254&amp;style=o&amp;lvl=18&amp;dir=0&amp;sp=point.41.777159_-70.965254_Washburn%20Road%20Solar" TargetMode="External"/><Relationship Id="rId55408" Type="http://schemas.openxmlformats.org/officeDocument/2006/relationships/hyperlink" Target="https://www.bing.com/maps?cp=46.899340~-96.859548&amp;style=o&amp;lvl=18&amp;dir=0&amp;sp=point.46.899340_-96.859548_Marvin%20Composites" TargetMode="External"/><Relationship Id="rId10646" Type="http://schemas.openxmlformats.org/officeDocument/2006/relationships/hyperlink" Target="https://www.bing.com/maps?cp=48.547800~-121.740700&amp;style=o&amp;lvl=18&amp;dir=0&amp;sp=point.48.547800_-121.740700_Lower%20Baker" TargetMode="External"/><Relationship Id="rId7318" Type="http://schemas.openxmlformats.org/officeDocument/2006/relationships/hyperlink" Target="https://www.bing.com/maps?cp=39.462500~-75.535800&amp;style=o&amp;lvl=18&amp;dir=0&amp;sp=point.39.462500_-75.535800_PSEG%20Salem%20Generating%20Station" TargetMode="External"/><Relationship Id="rId24128" Type="http://schemas.openxmlformats.org/officeDocument/2006/relationships/hyperlink" Target="https://www.bing.com/maps?cp=33.588300~-85.973100&amp;style=o&amp;lvl=18&amp;dir=0&amp;sp=point.33.588300_-85.973100_Calhoun%20Energy%20Center" TargetMode="External"/><Relationship Id="rId31344" Type="http://schemas.openxmlformats.org/officeDocument/2006/relationships/hyperlink" Target="https://www.bing.com/maps?cp=33.733006~-97.428406&amp;style=o&amp;lvl=18&amp;dir=0&amp;sp=point.33.733006_-97.428406_Wolf%20Ridge%20Wind" TargetMode="External"/><Relationship Id="rId13869" Type="http://schemas.openxmlformats.org/officeDocument/2006/relationships/hyperlink" Target="https://www.google.com/maps/@37.113736,-113.568944,450m/data=!3m1!1e3!4m5!3m4!1s0x0:0x0!8m2!3d37.113736!4d-113.568944" TargetMode="External"/><Relationship Id="rId34567" Type="http://schemas.openxmlformats.org/officeDocument/2006/relationships/hyperlink" Target="https://www.google.com/maps/@35.069722,-78.116111,450m/data=!3m1!1e3!4m5!3m4!1s0x0:0x0!8m2!3d35.069722!4d-78.116111" TargetMode="External"/><Relationship Id="rId41783" Type="http://schemas.openxmlformats.org/officeDocument/2006/relationships/hyperlink" Target="https://www.google.com/maps/@40.902825,-73.868738,450m/data=!3m1!1e3!4m5!3m4!1s0x0:0x0!8m2!3d40.902825!4d-73.868738" TargetMode="External"/><Relationship Id="rId52042" Type="http://schemas.openxmlformats.org/officeDocument/2006/relationships/hyperlink" Target="https://www.bing.com/maps?cp=37.889300~-78.323000&amp;style=o&amp;lvl=18&amp;dir=0&amp;sp=point.37.889300_-78.323000_Cunningham%20Solar%20LLC" TargetMode="External"/><Relationship Id="rId6401" Type="http://schemas.openxmlformats.org/officeDocument/2006/relationships/hyperlink" Target="https://www.google.com/maps/@37.176646,-94.299431,450m/data=!3m1!1e3!4m5!3m4!1s0x0:0x0!8m2!3d37.176646!4d-94.299431" TargetMode="External"/><Relationship Id="rId48049" Type="http://schemas.openxmlformats.org/officeDocument/2006/relationships/hyperlink" Target="https://www.google.com/maps/@30.396200,-85.279663,450m/data=!3m1!1e3!4m5!3m4!1s0x0:0x0!8m2!3d30.396200!4d-85.279663" TargetMode="External"/><Relationship Id="rId55265" Type="http://schemas.openxmlformats.org/officeDocument/2006/relationships/hyperlink" Target="https://www.google.com/maps/@36.116506,-79.546580,450m/data=!3m1!1e3!4m5!3m4!1s0x0:0x0!8m2!3d36.116506!4d-79.546580" TargetMode="External"/><Relationship Id="rId12952" Type="http://schemas.openxmlformats.org/officeDocument/2006/relationships/hyperlink" Target="https://www.bing.com/maps?cp=42.728439~-110.916592&amp;style=o&amp;lvl=18&amp;dir=0&amp;sp=point.42.728439_-110.916592_Swift%20Creek" TargetMode="External"/><Relationship Id="rId23211" Type="http://schemas.openxmlformats.org/officeDocument/2006/relationships/hyperlink" Target="https://www.google.com/maps/@42.110577,-71.453468,450m/data=!3m1!1e3!4m5!3m4!1s0x0:0x0!8m2!3d42.110577!4d-71.453468" TargetMode="External"/><Relationship Id="rId7175" Type="http://schemas.openxmlformats.org/officeDocument/2006/relationships/hyperlink" Target="https://www.google.com/maps/@43.667927,-72.303642,450m/data=!3m1!1e3!4m5!3m4!1s0x0:0x0!8m2!3d43.667927!4d-72.303642" TargetMode="External"/><Relationship Id="rId9624" Type="http://schemas.openxmlformats.org/officeDocument/2006/relationships/hyperlink" Target="https://www.bing.com/maps?cp=35.101791~-85.229467&amp;style=o&amp;lvl=18&amp;dir=0&amp;sp=point.35.101791_-85.229467_Chickamauga" TargetMode="External"/><Relationship Id="rId19218" Type="http://schemas.openxmlformats.org/officeDocument/2006/relationships/hyperlink" Target="https://www.bing.com/maps?cp=38.660300~-90.131700&amp;style=o&amp;lvl=18&amp;dir=0&amp;sp=point.38.660300_-90.131700_Milam%20Gas%20Recovery" TargetMode="External"/><Relationship Id="rId26434" Type="http://schemas.openxmlformats.org/officeDocument/2006/relationships/hyperlink" Target="https://www.bing.com/maps?cp=42.490341~-113.926605&amp;style=o&amp;lvl=18&amp;dir=0&amp;sp=point.42.490341_-113.926605_Burley%20Butte%20Windpark" TargetMode="External"/><Relationship Id="rId33650" Type="http://schemas.openxmlformats.org/officeDocument/2006/relationships/hyperlink" Target="https://www.bing.com/maps?cp=35.889419~-114.957912&amp;style=o&amp;lvl=18&amp;dir=0&amp;sp=point.35.889419_-114.957912_Copper%20Mountain%20Solar%203" TargetMode="External"/><Relationship Id="rId47132" Type="http://schemas.openxmlformats.org/officeDocument/2006/relationships/hyperlink" Target="https://www.bing.com/maps?cp=45.131793~-120.880655&amp;style=o&amp;lvl=18&amp;dir=0&amp;sp=point.45.131793_-120.880655_Daybreak%20Solar" TargetMode="External"/><Relationship Id="rId29657" Type="http://schemas.openxmlformats.org/officeDocument/2006/relationships/hyperlink" Target="https://www.google.com/maps/@41.795000,-80.910000,450m/data=!3m1!1e3!4m5!3m4!1s0x0:0x0!8m2!3d41.795000!4d-80.910000" TargetMode="External"/><Relationship Id="rId36873" Type="http://schemas.openxmlformats.org/officeDocument/2006/relationships/hyperlink" Target="https://www.google.com/maps/@41.801670,-70.704630,450m/data=!3m1!1e3!4m5!3m4!1s0x0:0x0!8m2!3d41.801670!4d-70.704630" TargetMode="External"/><Relationship Id="rId51528" Type="http://schemas.openxmlformats.org/officeDocument/2006/relationships/hyperlink" Target="https://www.bing.com/maps?cp=35.047700~-118.262800&amp;style=o&amp;lvl=18&amp;dir=0&amp;sp=point.35.047700_-118.262800_Sagebrush%20Solar%202%20ESS%2059" TargetMode="External"/><Relationship Id="rId18301" Type="http://schemas.openxmlformats.org/officeDocument/2006/relationships/hyperlink" Target="https://www.google.com/maps/@28.510500,-96.770600,450m/data=!3m1!1e3!4m5!3m4!1s0x0:0x0!8m2!3d28.510500!4d-96.770600" TargetMode="External"/><Relationship Id="rId3438" Type="http://schemas.openxmlformats.org/officeDocument/2006/relationships/hyperlink" Target="https://www.bing.com/maps?cp=40.396500~-91.371900&amp;style=o&amp;lvl=18&amp;dir=0&amp;sp=point.40.396500_-91.371900_Keokuk" TargetMode="External"/><Relationship Id="rId20248" Type="http://schemas.openxmlformats.org/officeDocument/2006/relationships/hyperlink" Target="https://www.bing.com/maps?cp=40.217963~-75.298823&amp;style=o&amp;lvl=18&amp;dir=0&amp;sp=point.40.217963_-75.298823_West%20Point%20(PA)" TargetMode="External"/><Relationship Id="rId50611" Type="http://schemas.openxmlformats.org/officeDocument/2006/relationships/hyperlink" Target="https://www.google.com/maps/@28.851871,-96.996805,450m/data=!3m1!1e3!4m5!3m4!1s0x0:0x0!8m2!3d28.851871!4d-96.996805" TargetMode="External"/><Relationship Id="rId9481" Type="http://schemas.openxmlformats.org/officeDocument/2006/relationships/hyperlink" Target="https://www.google.com/maps/@32.208871,-80.698754,450m/data=!3m1!1e3!4m5!3m4!1s0x0:0x0!8m2!3d32.208871!4d-80.698754" TargetMode="External"/><Relationship Id="rId19075" Type="http://schemas.openxmlformats.org/officeDocument/2006/relationships/hyperlink" Target="https://www.google.com/maps/@36.521900,-82.543100,450m/data=!3m1!1e3!4m5!3m4!1s0x0:0x0!8m2!3d36.521900!4d-82.543100" TargetMode="External"/><Relationship Id="rId26291" Type="http://schemas.openxmlformats.org/officeDocument/2006/relationships/hyperlink" Target="https://www.google.com/maps/@42.116900,-95.129200,450m/data=!3m1!1e3!4m5!3m4!1s0x0:0x0!8m2!3d42.116900!4d-95.129200" TargetMode="External"/><Relationship Id="rId28740" Type="http://schemas.openxmlformats.org/officeDocument/2006/relationships/hyperlink" Target="https://www.bing.com/maps?cp=47.124400~-97.896100&amp;style=o&amp;lvl=18&amp;dir=0&amp;sp=point.47.124400_-97.896100_Ashtabula%20Wind%20Energy%20Center" TargetMode="External"/><Relationship Id="rId30687" Type="http://schemas.openxmlformats.org/officeDocument/2006/relationships/hyperlink" Target="https://www.google.com/maps/@33.865000,-101.843333,450m/data=!3m1!1e3!4m5!3m4!1s0x0:0x0!8m2!3d33.865000!4d-101.843333" TargetMode="External"/><Relationship Id="rId46618" Type="http://schemas.openxmlformats.org/officeDocument/2006/relationships/hyperlink" Target="https://www.bing.com/maps?cp=31.080808~-97.457755&amp;style=o&amp;lvl=18&amp;dir=0&amp;sp=point.31.080808_-97.457755_WAL1232" TargetMode="External"/><Relationship Id="rId53834" Type="http://schemas.openxmlformats.org/officeDocument/2006/relationships/hyperlink" Target="https://www.bing.com/maps?cp=42.726570~-76.394610&amp;style=o&amp;lvl=18&amp;dir=0&amp;sp=point.42.726570_-76.394610_TJA-NY-Chestnut%20Ridge%20Rd%20Moravia,%20LLC" TargetMode="External"/><Relationship Id="rId44169" Type="http://schemas.openxmlformats.org/officeDocument/2006/relationships/hyperlink" Target="https://www.google.com/maps/@44.291838,-92.729450,450m/data=!3m1!1e3!4m5!3m4!1s0x0:0x0!8m2!3d44.291838!4d-92.729450" TargetMode="External"/><Relationship Id="rId51385" Type="http://schemas.openxmlformats.org/officeDocument/2006/relationships/hyperlink" Target="https://www.google.com/maps/@34.617810,-98.982610,450m/data=!3m1!1e3!4m5!3m4!1s0x0:0x0!8m2!3d34.617810!4d-98.982610" TargetMode="External"/><Relationship Id="rId840" Type="http://schemas.openxmlformats.org/officeDocument/2006/relationships/hyperlink" Target="https://www.bing.com/maps?cp=39.788877~-121.657383&amp;style=o&amp;lvl=18&amp;dir=0&amp;sp=point.39.788877_-121.657383_Centerville%20PH" TargetMode="External"/><Relationship Id="rId2521" Type="http://schemas.openxmlformats.org/officeDocument/2006/relationships/hyperlink" Target="https://www.google.com/maps/@31.847697,-83.941996,450m/data=!3m1!1e3!4m5!3m4!1s0x0:0x0!8m2!3d31.847697!4d-83.941996" TargetMode="External"/><Relationship Id="rId12115" Type="http://schemas.openxmlformats.org/officeDocument/2006/relationships/hyperlink" Target="https://www.google.com/maps/@42.619800,-72.737600,450m/data=!3m1!1e3!4m5!3m4!1s0x0:0x0!8m2!3d42.619800!4d-72.737600" TargetMode="External"/><Relationship Id="rId5744" Type="http://schemas.openxmlformats.org/officeDocument/2006/relationships/hyperlink" Target="https://www.bing.com/maps?cp=46.726627~-92.448619&amp;style=o&amp;lvl=18&amp;dir=0&amp;sp=point.46.726627_-92.448619_Knife%20Falls" TargetMode="External"/><Relationship Id="rId15338" Type="http://schemas.openxmlformats.org/officeDocument/2006/relationships/hyperlink" Target="https://www.bing.com/maps?cp=35.657800~-89.396400&amp;style=o&amp;lvl=18&amp;dir=0&amp;sp=point.35.657800_-89.396400_Lagoon%20Creek" TargetMode="External"/><Relationship Id="rId22554" Type="http://schemas.openxmlformats.org/officeDocument/2006/relationships/hyperlink" Target="https://www.bing.com/maps?cp=33.195763~-97.802547&amp;style=o&amp;lvl=18&amp;dir=0&amp;sp=point.33.195763_-97.802547_Bridgeport%20Gas%20Processing%20Plant" TargetMode="External"/><Relationship Id="rId45701" Type="http://schemas.openxmlformats.org/officeDocument/2006/relationships/hyperlink" Target="https://www.google.com/maps/@37.911715,-121.198650,450m/data=!3m1!1e3!4m5!3m4!1s0x0:0x0!8m2!3d37.911715!4d-121.198650" TargetMode="External"/><Relationship Id="rId3295" Type="http://schemas.openxmlformats.org/officeDocument/2006/relationships/hyperlink" Target="https://www.google.com/maps/@40.780300,-86.760000,450m/data=!3m1!1e3!4m5!3m4!1s0x0:0x0!8m2!3d40.780300!4d-86.760000" TargetMode="External"/><Relationship Id="rId8967" Type="http://schemas.openxmlformats.org/officeDocument/2006/relationships/hyperlink" Target="https://www.google.com/maps/@45.940200,-119.298800,450m/data=!3m1!1e3!4m5!3m4!1s0x0:0x0!8m2!3d45.940200!4d-119.298800" TargetMode="External"/><Relationship Id="rId25777" Type="http://schemas.openxmlformats.org/officeDocument/2006/relationships/hyperlink" Target="https://www.google.com/maps/@43.980278,-96.223333,450m/data=!3m1!1e3!4m5!3m4!1s0x0:0x0!8m2!3d43.980278!4d-96.223333" TargetMode="External"/><Relationship Id="rId32993" Type="http://schemas.openxmlformats.org/officeDocument/2006/relationships/hyperlink" Target="https://www.google.com/maps/@35.600000,-115.400000,450m/data=!3m1!1e3!4m5!3m4!1s0x0:0x0!8m2!3d35.600000!4d-115.400000" TargetMode="External"/><Relationship Id="rId36036" Type="http://schemas.openxmlformats.org/officeDocument/2006/relationships/hyperlink" Target="https://www.bing.com/maps?cp=36.481008~-77.481164&amp;style=o&amp;lvl=18&amp;dir=0&amp;sp=point.36.481008_-77.481164_Pecan%20Solar" TargetMode="External"/><Relationship Id="rId43252" Type="http://schemas.openxmlformats.org/officeDocument/2006/relationships/hyperlink" Target="https://www.bing.com/maps?cp=36.508060~-77.614440&amp;style=o&amp;lvl=18&amp;dir=0&amp;sp=point.36.508060_-77.614440_Cottonwood%20Solar,%20LLC" TargetMode="External"/><Relationship Id="rId48924" Type="http://schemas.openxmlformats.org/officeDocument/2006/relationships/hyperlink" Target="https://www.bing.com/maps?cp=43.310598~-90.532736&amp;style=o&amp;lvl=18&amp;dir=0&amp;sp=point.43.310598_-90.532736_Boaz%20Microgrid%20Battery" TargetMode="External"/><Relationship Id="rId39259" Type="http://schemas.openxmlformats.org/officeDocument/2006/relationships/hyperlink" Target="https://www.google.com/maps/@37.375089,-121.971728,450m/data=!3m1!1e3!4m5!3m4!1s0x0:0x0!8m2!3d37.375089!4d-121.971728" TargetMode="External"/><Relationship Id="rId46475" Type="http://schemas.openxmlformats.org/officeDocument/2006/relationships/hyperlink" Target="https://www.google.com/maps/@42.370433,-74.038047,450m/data=!3m1!1e3!4m5!3m4!1s0x0:0x0!8m2!3d42.370433!4d-74.038047" TargetMode="External"/><Relationship Id="rId53691" Type="http://schemas.openxmlformats.org/officeDocument/2006/relationships/hyperlink" Target="https://www.google.com/maps/@36.322000,-119.351000,450m/data=!3m1!1e3!4m5!3m4!1s0x0:0x0!8m2!3d36.322000!4d-119.351000" TargetMode="External"/><Relationship Id="rId14421" Type="http://schemas.openxmlformats.org/officeDocument/2006/relationships/hyperlink" Target="https://www.google.com/maps/@43.595101,-83.899860,450m/data=!3m1!1e3!4m5!3m4!1s0x0:0x0!8m2!3d43.595101!4d-83.899860" TargetMode="External"/><Relationship Id="rId49698" Type="http://schemas.openxmlformats.org/officeDocument/2006/relationships/hyperlink" Target="https://www.bing.com/maps?cp=44.856372~-89.654017&amp;style=o&amp;lvl=18&amp;dir=0&amp;sp=point.44.856372_-89.654017_Weston%20RICE" TargetMode="External"/><Relationship Id="rId17644" Type="http://schemas.openxmlformats.org/officeDocument/2006/relationships/hyperlink" Target="https://www.bing.com/maps?cp=43.561001~-116.121269&amp;style=o&amp;lvl=18&amp;dir=0&amp;sp=point.43.561001_-116.121269_Barber%20Dam" TargetMode="External"/><Relationship Id="rId24860" Type="http://schemas.openxmlformats.org/officeDocument/2006/relationships/hyperlink" Target="https://www.bing.com/maps?cp=43.147153~-115.666637&amp;style=o&amp;lvl=18&amp;dir=0&amp;sp=point.43.147153_-115.666637_Bennett%20Mountain" TargetMode="External"/><Relationship Id="rId38342" Type="http://schemas.openxmlformats.org/officeDocument/2006/relationships/hyperlink" Target="https://www.bing.com/maps?cp=40.718433~-117.061430&amp;style=o&amp;lvl=18&amp;dir=0&amp;sp=point.40.718433_-117.061430_Battle%20Mountain%20Solar%20Project" TargetMode="External"/><Relationship Id="rId15195" Type="http://schemas.openxmlformats.org/officeDocument/2006/relationships/hyperlink" Target="https://www.google.com/maps/@39.569771,-90.436020,450m/data=!3m1!1e3!4m5!3m4!1s0x0:0x0!8m2!3d39.569771!4d-90.436020" TargetMode="External"/><Relationship Id="rId40289" Type="http://schemas.openxmlformats.org/officeDocument/2006/relationships/hyperlink" Target="https://www.google.com/maps/@33.166173,-96.172617,450m/data=!3m1!1e3!4m5!3m4!1s0x0:0x0!8m2!3d33.166173!4d-96.172617" TargetMode="External"/><Relationship Id="rId42738" Type="http://schemas.openxmlformats.org/officeDocument/2006/relationships/hyperlink" Target="https://www.bing.com/maps?cp=38.745474~-104.777675&amp;style=o&amp;lvl=18&amp;dir=0&amp;sp=point.38.745474_-104.777675_Fort%20Carson%20Battery%20Energy%20Storage%20Syste" TargetMode="External"/><Relationship Id="rId13907" Type="http://schemas.openxmlformats.org/officeDocument/2006/relationships/hyperlink" Target="https://www.google.com/maps/@46.562800,-87.568600,450m/data=!3m1!1e3!4m5!3m4!1s0x0:0x0!8m2!3d46.562800!4d-87.568600" TargetMode="External"/><Relationship Id="rId48781" Type="http://schemas.openxmlformats.org/officeDocument/2006/relationships/hyperlink" Target="https://www.google.com/maps/@26.168074,-97.654049,450m/data=!3m1!1e3!4m5!3m4!1s0x0:0x0!8m2!3d26.168074!4d-97.654049" TargetMode="External"/><Relationship Id="rId1864" Type="http://schemas.openxmlformats.org/officeDocument/2006/relationships/hyperlink" Target="https://www.bing.com/maps?cp=41.383300~-73.171400&amp;style=o&amp;lvl=18&amp;dir=0&amp;sp=point.41.383300_-73.171400_Stevenson" TargetMode="External"/><Relationship Id="rId11458" Type="http://schemas.openxmlformats.org/officeDocument/2006/relationships/hyperlink" Target="https://www.bing.com/maps?cp=45.533600~-92.022400&amp;style=o&amp;lvl=18&amp;dir=0&amp;sp=point.45.533600_-92.022400_Cumberland%20(WI)" TargetMode="External"/><Relationship Id="rId34605" Type="http://schemas.openxmlformats.org/officeDocument/2006/relationships/hyperlink" Target="https://www.google.com/maps/@41.189167,-74.591667,450m/data=!3m1!1e3!4m5!3m4!1s0x0:0x0!8m2!3d41.189167!4d-74.591667" TargetMode="External"/><Relationship Id="rId41821" Type="http://schemas.openxmlformats.org/officeDocument/2006/relationships/hyperlink" Target="https://www.google.com/maps/@40.313573,-74.484700,450m/data=!3m1!1e3!4m5!3m4!1s0x0:0x0!8m2!3d40.313573!4d-74.484700" TargetMode="External"/><Relationship Id="rId19950" Type="http://schemas.openxmlformats.org/officeDocument/2006/relationships/hyperlink" Target="https://www.bing.com/maps?cp=37.820805~-77.446246&amp;style=o&amp;lvl=18&amp;dir=0&amp;sp=point.37.820805_-77.446246_Doswell%20Energy%20Center" TargetMode="External"/><Relationship Id="rId32156" Type="http://schemas.openxmlformats.org/officeDocument/2006/relationships/hyperlink" Target="https://www.bing.com/maps?cp=39.496667~-75.018611&amp;style=o&amp;lvl=18&amp;dir=0&amp;sp=point.39.496667_-75.018611_Corning%20Pharmaceutical%20Glass" TargetMode="External"/><Relationship Id="rId37828" Type="http://schemas.openxmlformats.org/officeDocument/2006/relationships/hyperlink" Target="https://www.bing.com/maps?cp=44.136051~-72.510509&amp;style=o&amp;lvl=18&amp;dir=0&amp;sp=point.44.136051_-72.510509_GMP%20Solar%20-%20Williamstown" TargetMode="External"/><Relationship Id="rId55303" Type="http://schemas.openxmlformats.org/officeDocument/2006/relationships/hyperlink" Target="https://www.google.com/maps/@44.910349,-92.313751,450m/data=!3m1!1e3!4m5!3m4!1s0x0:0x0!8m2!3d44.910349!4d-92.313751" TargetMode="External"/><Relationship Id="rId21897" Type="http://schemas.openxmlformats.org/officeDocument/2006/relationships/hyperlink" Target="https://www.google.com/maps/@32.176100,-85.027200,450m/data=!3m1!1e3!4m5!3m4!1s0x0:0x0!8m2!3d32.176100!4d-85.027200" TargetMode="External"/><Relationship Id="rId35379" Type="http://schemas.openxmlformats.org/officeDocument/2006/relationships/hyperlink" Target="https://www.google.com/maps/@33.440183,-80.841700,450m/data=!3m1!1e3!4m5!3m4!1s0x0:0x0!8m2!3d33.440183!4d-80.841700" TargetMode="External"/><Relationship Id="rId42595" Type="http://schemas.openxmlformats.org/officeDocument/2006/relationships/hyperlink" Target="https://www.google.com/maps/@33.568000,-112.305917,450m/data=!3m1!1e3!4m5!3m4!1s0x0:0x0!8m2!3d33.568000!4d-112.305917" TargetMode="External"/><Relationship Id="rId7213" Type="http://schemas.openxmlformats.org/officeDocument/2006/relationships/hyperlink" Target="https://www.google.com/maps/@43.110550,-71.948890,450m/data=!3m1!1e3!4m5!3m4!1s0x0:0x0!8m2!3d43.110550!4d-71.948890" TargetMode="External"/><Relationship Id="rId10541" Type="http://schemas.openxmlformats.org/officeDocument/2006/relationships/hyperlink" Target="https://www.google.com/maps/@37.950000,-76.711000,450m/data=!3m1!1e3!4m5!3m4!1s0x0:0x0!8m2!3d37.950000!4d-76.711000" TargetMode="External"/><Relationship Id="rId24023" Type="http://schemas.openxmlformats.org/officeDocument/2006/relationships/hyperlink" Target="https://www.google.com/maps/@34.709400,-84.917500,450m/data=!3m1!1e3!4m5!3m4!1s0x0:0x0!8m2!3d34.709400!4d-84.917500" TargetMode="External"/><Relationship Id="rId13764" Type="http://schemas.openxmlformats.org/officeDocument/2006/relationships/hyperlink" Target="https://www.bing.com/maps?cp=37.637600~-95.470400&amp;style=o&amp;lvl=18&amp;dir=0&amp;sp=point.37.637600_-95.470400_Chanute%203" TargetMode="External"/><Relationship Id="rId20980" Type="http://schemas.openxmlformats.org/officeDocument/2006/relationships/hyperlink" Target="https://www.bing.com/maps?cp=53.879600~-166.553200&amp;style=o&amp;lvl=18&amp;dir=0&amp;sp=point.53.879600_-166.553200_Unisea%20G%202" TargetMode="External"/><Relationship Id="rId36911" Type="http://schemas.openxmlformats.org/officeDocument/2006/relationships/hyperlink" Target="https://www.google.com/maps/@29.883214,-95.111345,450m/data=!3m1!1e3!4m5!3m4!1s0x0:0x0!8m2!3d29.883214!4d-95.111345" TargetMode="External"/><Relationship Id="rId16987" Type="http://schemas.openxmlformats.org/officeDocument/2006/relationships/hyperlink" Target="https://www.google.com/maps/@42.717800,-84.483600,450m/data=!3m1!1e3!4m5!3m4!1s0x0:0x0!8m2!3d42.717800!4d-84.483600" TargetMode="External"/><Relationship Id="rId27246" Type="http://schemas.openxmlformats.org/officeDocument/2006/relationships/hyperlink" Target="https://www.bing.com/maps?cp=37.309700~-78.058900&amp;style=o&amp;lvl=18&amp;dir=0&amp;sp=point.37.309700_-78.058900_Amelia" TargetMode="External"/><Relationship Id="rId34462" Type="http://schemas.openxmlformats.org/officeDocument/2006/relationships/hyperlink" Target="https://www.bing.com/maps?cp=40.925278~-72.763333&amp;style=o&amp;lvl=18&amp;dir=0&amp;sp=point.40.925278_-72.763333_Leavenworth%20Greenworks%20LLC" TargetMode="External"/><Relationship Id="rId55160" Type="http://schemas.openxmlformats.org/officeDocument/2006/relationships/hyperlink" Target="https://www.bing.com/maps?cp=26.168115~-98.324481&amp;style=o&amp;lvl=18&amp;dir=0&amp;sp=point.26.168115_-98.324481_SME%20Mission%20II%20BESS" TargetMode="External"/><Relationship Id="rId37685" Type="http://schemas.openxmlformats.org/officeDocument/2006/relationships/hyperlink" Target="https://www.google.com/maps/@38.284425,-104.523951,450m/data=!3m1!1e3!4m5!3m4!1s0x0:0x0!8m2!3d38.284425!4d-104.523951"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39.747500,-80.854700,450m/data=!3m1!1e3!4m5!3m4!1s0x0:0x0!8m2!3d39.747500!4d-80.854700" TargetMode="External"/><Relationship Id="rId23509" Type="http://schemas.openxmlformats.org/officeDocument/2006/relationships/hyperlink" Target="https://www.google.com/maps/@41.673900,-87.477500,450m/data=!3m1!1e3!4m5!3m4!1s0x0:0x0!8m2!3d41.673900!4d-87.477500" TargetMode="External"/><Relationship Id="rId30725" Type="http://schemas.openxmlformats.org/officeDocument/2006/relationships/hyperlink" Target="https://www.google.com/maps/@40.554341,-74.468014,450m/data=!3m1!1e3!4m5!3m4!1s0x0:0x0!8m2!3d40.554341!4d-74.468014" TargetMode="External"/><Relationship Id="rId7070" Type="http://schemas.openxmlformats.org/officeDocument/2006/relationships/hyperlink" Target="https://www.bing.com/maps?cp=40.479700~-96.960400&amp;style=o&amp;lvl=18&amp;dir=0&amp;sp=point.40.479700_-96.960400_Wilber" TargetMode="External"/><Relationship Id="rId44207" Type="http://schemas.openxmlformats.org/officeDocument/2006/relationships/hyperlink" Target="https://www.google.com/maps/@40.216382,-79.647108,450m/data=!3m1!1e3!4m5!3m4!1s0x0:0x0!8m2!3d40.216382!4d-79.647108" TargetMode="External"/><Relationship Id="rId51423" Type="http://schemas.openxmlformats.org/officeDocument/2006/relationships/hyperlink" Target="https://www.google.com/maps/@42.850000,-78.850000,450m/data=!3m1!1e3!4m5!3m4!1s0x0:0x0!8m2!3d42.850000!4d-78.850000" TargetMode="External"/><Relationship Id="rId29552" Type="http://schemas.openxmlformats.org/officeDocument/2006/relationships/hyperlink" Target="https://www.bing.com/maps?cp=37.598579~-105.955832&amp;style=o&amp;lvl=18&amp;dir=0&amp;sp=point.37.598579_-105.955832_Alamosa%20Solar" TargetMode="External"/><Relationship Id="rId31499" Type="http://schemas.openxmlformats.org/officeDocument/2006/relationships/hyperlink" Target="https://www.google.com/maps/@41.143056,-81.340833,450m/data=!3m1!1e3!4m5!3m4!1s0x0:0x0!8m2!3d41.143056!4d-81.340833" TargetMode="External"/><Relationship Id="rId33948" Type="http://schemas.openxmlformats.org/officeDocument/2006/relationships/hyperlink" Target="https://www.bing.com/maps?cp=43.126944~-72.776111&amp;style=o&amp;lvl=18&amp;dir=0&amp;sp=point.43.126944_-72.776111_Ball%20Mountain%20Hydro" TargetMode="External"/><Relationship Id="rId54646" Type="http://schemas.openxmlformats.org/officeDocument/2006/relationships/hyperlink" Target="https://www.bing.com/maps?cp=40.327340~-104.751821&amp;style=o&amp;lvl=18&amp;dir=0&amp;sp=point.40.327340_-104.751821_Pivot%20Solar%2035" TargetMode="External"/><Relationship Id="rId39991" Type="http://schemas.openxmlformats.org/officeDocument/2006/relationships/hyperlink" Target="https://www.google.com/maps/@30.266028,-97.686139,450m/data=!3m1!1e3!4m5!3m4!1s0x0:0x0!8m2!3d30.266028!4d-97.686139" TargetMode="External"/><Relationship Id="rId52197" Type="http://schemas.openxmlformats.org/officeDocument/2006/relationships/hyperlink" Target="https://www.google.com/maps/@40.146214,-104.548727,450m/data=!3m1!1e3!4m5!3m4!1s0x0:0x0!8m2!3d40.146214!4d-104.548727" TargetMode="External"/><Relationship Id="rId3333" Type="http://schemas.openxmlformats.org/officeDocument/2006/relationships/hyperlink" Target="https://www.google.com/maps/@40.096900,-85.971400,450m/data=!3m1!1e3!4m5!3m4!1s0x0:0x0!8m2!3d40.096900!4d-85.971400" TargetMode="External"/><Relationship Id="rId20143" Type="http://schemas.openxmlformats.org/officeDocument/2006/relationships/hyperlink" Target="https://www.google.com/maps/@33.643300,-117.955600,450m/data=!3m1!1e3!4m5!3m4!1s0x0:0x0!8m2!3d33.643300!4d-117.955600" TargetMode="External"/><Relationship Id="rId25815" Type="http://schemas.openxmlformats.org/officeDocument/2006/relationships/hyperlink" Target="https://www.google.com/maps/@46.178940,-123.172039,450m/data=!3m1!1e3!4m5!3m4!1s0x0:0x0!8m2!3d46.178940!4d-123.172039" TargetMode="External"/><Relationship Id="rId6556" Type="http://schemas.openxmlformats.org/officeDocument/2006/relationships/hyperlink" Target="https://www.bing.com/maps?cp=36.553100~-89.968200&amp;style=o&amp;lvl=18&amp;dir=0&amp;sp=point.36.553100_-89.968200_Malden" TargetMode="External"/><Relationship Id="rId23366" Type="http://schemas.openxmlformats.org/officeDocument/2006/relationships/hyperlink" Target="https://www.bing.com/maps?cp=37.028600~-88.395800&amp;style=o&amp;lvl=18&amp;dir=0&amp;sp=point.37.028600_-88.395800_Marshall%20Energy%20Facility" TargetMode="External"/><Relationship Id="rId30582" Type="http://schemas.openxmlformats.org/officeDocument/2006/relationships/hyperlink" Target="https://www.bing.com/maps?cp=43.991667~-91.877777&amp;style=o&amp;lvl=18&amp;dir=0&amp;sp=point.43.991667_-91.877777_GL%20Wind" TargetMode="External"/><Relationship Id="rId44064" Type="http://schemas.openxmlformats.org/officeDocument/2006/relationships/hyperlink" Target="https://www.bing.com/maps?cp=40.902600~-74.165600&amp;style=o&amp;lvl=18&amp;dir=0&amp;sp=point.40.902600_-74.165600_St.%20Joseph's%20Regional%20Medical%20Center%20(NJ)" TargetMode="External"/><Relationship Id="rId46513" Type="http://schemas.openxmlformats.org/officeDocument/2006/relationships/hyperlink" Target="https://www.google.com/maps/@29.558105,-95.761271,450m/data=!3m1!1e3!4m5!3m4!1s0x0:0x0!8m2!3d29.558105!4d-95.761271" TargetMode="External"/><Relationship Id="rId50909" Type="http://schemas.openxmlformats.org/officeDocument/2006/relationships/hyperlink" Target="https://www.google.com/maps/@29.433657,-98.703454,450m/data=!3m1!1e3!4m5!3m4!1s0x0:0x0!8m2!3d29.433657!4d-98.703454" TargetMode="External"/><Relationship Id="rId9779" Type="http://schemas.openxmlformats.org/officeDocument/2006/relationships/hyperlink" Target="https://www.google.com/maps/@35.094700,-84.647800,450m/data=!3m1!1e3!4m5!3m4!1s0x0:0x0!8m2!3d35.094700!4d-84.647800" TargetMode="External"/><Relationship Id="rId12010" Type="http://schemas.openxmlformats.org/officeDocument/2006/relationships/hyperlink" Target="https://www.bing.com/maps?cp=41.216400~-87.026100&amp;style=o&amp;lvl=18&amp;dir=0&amp;sp=point.41.216400_-87.026100_R%20M%20Schahfer" TargetMode="External"/><Relationship Id="rId26589" Type="http://schemas.openxmlformats.org/officeDocument/2006/relationships/hyperlink" Target="https://www.google.com/maps/@32.318221,-100.176986,450m/data=!3m1!1e3!4m5!3m4!1s0x0:0x0!8m2!3d32.318221!4d-100.176986" TargetMode="External"/><Relationship Id="rId49736" Type="http://schemas.openxmlformats.org/officeDocument/2006/relationships/hyperlink" Target="https://www.bing.com/maps?cp=43.110640~-75.775790&amp;style=o&amp;lvl=18&amp;dir=0&amp;sp=point.43.110640_-75.775790_Lenox%20Renewables" TargetMode="External"/><Relationship Id="rId51280" Type="http://schemas.openxmlformats.org/officeDocument/2006/relationships/hyperlink" Target="https://www.bing.com/maps?cp=37.768190~-121.966600&amp;style=o&amp;lvl=18&amp;dir=0&amp;sp=point.37.768190_-121.966600_Bishop%20Ranch%20-%20BR%208-P" TargetMode="External"/><Relationship Id="rId2819" Type="http://schemas.openxmlformats.org/officeDocument/2006/relationships/hyperlink" Target="https://www.google.com/maps/@48.180245,-116.998590,450m/data=!3m1!1e3!4m5!3m4!1s0x0:0x0!8m2!3d48.180245!4d-116.998590" TargetMode="External"/><Relationship Id="rId15233" Type="http://schemas.openxmlformats.org/officeDocument/2006/relationships/hyperlink" Target="https://www.google.com/maps/@35.731400,-80.601900,450m/data=!3m1!1e3!4m5!3m4!1s0x0:0x0!8m2!3d35.731400!4d-80.601900" TargetMode="External"/><Relationship Id="rId47287" Type="http://schemas.openxmlformats.org/officeDocument/2006/relationships/hyperlink" Target="https://www.google.com/maps/@30.667878,-91.391706,450m/data=!3m1!1e3!4m5!3m4!1s0x0:0x0!8m2!3d30.667878!4d-91.391706" TargetMode="External"/><Relationship Id="rId3190" Type="http://schemas.openxmlformats.org/officeDocument/2006/relationships/hyperlink" Target="https://www.bing.com/maps?cp=38.334786~-90.158939&amp;style=o&amp;lvl=18&amp;dir=0&amp;sp=point.38.334786_-90.158939_Waterloo" TargetMode="External"/><Relationship Id="rId40327" Type="http://schemas.openxmlformats.org/officeDocument/2006/relationships/hyperlink" Target="https://www.google.com/maps/@40.665380,-75.144467,450m/data=!3m1!1e3!4m5!3m4!1s0x0:0x0!8m2!3d40.665380!4d-75.144467" TargetMode="External"/><Relationship Id="rId8862" Type="http://schemas.openxmlformats.org/officeDocument/2006/relationships/hyperlink" Target="https://www.bing.com/maps?cp=44.285977~-122.041352&amp;style=o&amp;lvl=18&amp;dir=0&amp;sp=point.44.285977_-122.041352_Carmen%20Smith" TargetMode="External"/><Relationship Id="rId18456" Type="http://schemas.openxmlformats.org/officeDocument/2006/relationships/hyperlink" Target="https://www.bing.com/maps?cp=40.417200~-86.912200&amp;style=o&amp;lvl=18&amp;dir=0&amp;sp=point.40.417200_-86.912200_Purdue%20University" TargetMode="External"/><Relationship Id="rId25672" Type="http://schemas.openxmlformats.org/officeDocument/2006/relationships/hyperlink" Target="https://www.bing.com/maps?cp=41.509200~-83.360600&amp;style=o&amp;lvl=18&amp;dir=0&amp;sp=point.41.509200_-83.360600_Genoa%20Diesel%20Generating%20Station" TargetMode="External"/><Relationship Id="rId39154" Type="http://schemas.openxmlformats.org/officeDocument/2006/relationships/hyperlink" Target="https://www.bing.com/maps?cp=37.755333~-90.427736&amp;style=o&amp;lvl=18&amp;dir=0&amp;sp=point.37.755333_-90.427736_Farmington%20Solar%20Farm" TargetMode="External"/><Relationship Id="rId46370" Type="http://schemas.openxmlformats.org/officeDocument/2006/relationships/hyperlink" Target="https://www.bing.com/maps?cp=34.514165~-96.915909&amp;style=o&amp;lvl=18&amp;dir=0&amp;sp=point.34.514165_-96.915909_Glass%20Sands%20Wind%20Facility" TargetMode="External"/><Relationship Id="rId50766" Type="http://schemas.openxmlformats.org/officeDocument/2006/relationships/hyperlink" Target="https://www.bing.com/maps?cp=32.310300~-90.859867&amp;style=o&amp;lvl=18&amp;dir=0&amp;sp=point.32.310300_-90.859867_ERDC" TargetMode="External"/><Relationship Id="rId1902" Type="http://schemas.openxmlformats.org/officeDocument/2006/relationships/hyperlink" Target="https://www.bing.com/maps?cp=41.554944~-72.579075&amp;style=o&amp;lvl=18&amp;dir=0&amp;sp=point.41.554944_-72.579075_Middletown" TargetMode="External"/><Relationship Id="rId28895" Type="http://schemas.openxmlformats.org/officeDocument/2006/relationships/hyperlink" Target="https://www.google.com/maps/@60.530142,-165.108575,450m/data=!3m1!1e3!4m5!3m4!1s0x0:0x0!8m2!3d60.530142!4d-165.108575" TargetMode="External"/><Relationship Id="rId14719" Type="http://schemas.openxmlformats.org/officeDocument/2006/relationships/hyperlink" Target="https://www.google.com/maps/@53.892459,-166.538185,450m/data=!3m1!1e3!4m5!3m4!1s0x0:0x0!8m2!3d53.892459!4d-166.538185" TargetMode="External"/><Relationship Id="rId21935" Type="http://schemas.openxmlformats.org/officeDocument/2006/relationships/hyperlink" Target="https://www.google.com/maps/@33.811100,-84.392800,450m/data=!3m1!1e3!4m5!3m4!1s0x0:0x0!8m2!3d33.811100!4d-84.392800" TargetMode="External"/><Relationship Id="rId49593" Type="http://schemas.openxmlformats.org/officeDocument/2006/relationships/hyperlink" Target="https://www.google.com/maps/@46.619837,-92.388888,450m/data=!3m1!1e3!4m5!3m4!1s0x0:0x0!8m2!3d46.619837!4d-92.388888" TargetMode="External"/><Relationship Id="rId53989" Type="http://schemas.openxmlformats.org/officeDocument/2006/relationships/hyperlink" Target="https://www.google.com/maps/@37.769011,-121.966800,450m/data=!3m1!1e3!4m5!3m4!1s0x0:0x0!8m2!3d37.769011!4d-121.966800" TargetMode="External"/><Relationship Id="rId995" Type="http://schemas.openxmlformats.org/officeDocument/2006/relationships/hyperlink" Target="https://www.google.com/maps/@38.497914,-120.218110,450m/data=!3m1!1e3!4m5!3m4!1s0x0:0x0!8m2!3d38.497914!4d-120.218110" TargetMode="External"/><Relationship Id="rId2676" Type="http://schemas.openxmlformats.org/officeDocument/2006/relationships/hyperlink" Target="https://www.bing.com/maps?cp=43.312100~-75.109000&amp;style=o&amp;lvl=18&amp;dir=0&amp;sp=point.43.312100_-75.109000_Jarvis%20(Hinckley)" TargetMode="External"/><Relationship Id="rId15090" Type="http://schemas.openxmlformats.org/officeDocument/2006/relationships/hyperlink" Target="https://www.bing.com/maps?cp=41.460900~-84.527000&amp;style=o&amp;lvl=18&amp;dir=0&amp;sp=point.41.460900_-84.527000_Bryan%20Peaking" TargetMode="External"/><Relationship Id="rId35417" Type="http://schemas.openxmlformats.org/officeDocument/2006/relationships/hyperlink" Target="https://www.google.com/maps/@36.137219,-120.224445,450m/data=!3m1!1e3!4m5!3m4!1s0x0:0x0!8m2!3d36.137219!4d-120.224445" TargetMode="External"/><Relationship Id="rId42633" Type="http://schemas.openxmlformats.org/officeDocument/2006/relationships/hyperlink" Target="https://www.google.com/maps/@42.290526,-72.709436,450m/data=!3m1!1e3!4m5!3m4!1s0x0:0x0!8m2!3d42.290526!4d-72.709436" TargetMode="External"/><Relationship Id="rId5899" Type="http://schemas.openxmlformats.org/officeDocument/2006/relationships/hyperlink" Target="https://www.google.com/maps/@43.866000,-93.050400,450m/data=!3m1!1e3!4m5!3m4!1s0x0:0x0!8m2!3d43.866000!4d-93.050400" TargetMode="External"/><Relationship Id="rId40184" Type="http://schemas.openxmlformats.org/officeDocument/2006/relationships/hyperlink" Target="https://www.bing.com/maps?cp=45.170000~-123.135000&amp;style=o&amp;lvl=18&amp;dir=0&amp;sp=point.45.170000_-123.135000_Dayton%20Cutoff%20Solar" TargetMode="External"/><Relationship Id="rId45856" Type="http://schemas.openxmlformats.org/officeDocument/2006/relationships/hyperlink" Target="https://www.bing.com/maps?cp=45.491444~-92.793667&amp;style=o&amp;lvl=18&amp;dir=0&amp;sp=point.45.491444_-92.793667_Palmer%20Community%20Solar%20LLC%20CSG" TargetMode="External"/><Relationship Id="rId13802" Type="http://schemas.openxmlformats.org/officeDocument/2006/relationships/hyperlink" Target="https://www.bing.com/maps?cp=41.743728~-111.783169&amp;style=o&amp;lvl=18&amp;dir=0&amp;sp=point.41.743728_-111.783169_Hydro%20II" TargetMode="External"/><Relationship Id="rId8025" Type="http://schemas.openxmlformats.org/officeDocument/2006/relationships/hyperlink" Target="https://www.google.com/maps/@43.142973,-79.021958,450m/data=!3m1!1e3!4m5!3m4!1s0x0:0x0!8m2!3d43.142973!4d-79.021958" TargetMode="External"/><Relationship Id="rId11353" Type="http://schemas.openxmlformats.org/officeDocument/2006/relationships/hyperlink" Target="https://www.google.com/maps/@45.279400,-88.199700,450m/data=!3m1!1e3!4m5!3m4!1s0x0:0x0!8m2!3d45.279400!4d-88.199700" TargetMode="External"/><Relationship Id="rId32051" Type="http://schemas.openxmlformats.org/officeDocument/2006/relationships/hyperlink" Target="https://www.google.com/maps/@34.726944,-79.335278,450m/data=!3m1!1e3!4m5!3m4!1s0x0:0x0!8m2!3d34.726944!4d-79.335278" TargetMode="External"/><Relationship Id="rId34500" Type="http://schemas.openxmlformats.org/officeDocument/2006/relationships/hyperlink" Target="https://www.bing.com/maps?cp=41.672500~-71.705833&amp;style=o&amp;lvl=18&amp;dir=0&amp;sp=point.41.672500_-71.705833_WED%20Coventry%202" TargetMode="External"/><Relationship Id="rId4982" Type="http://schemas.openxmlformats.org/officeDocument/2006/relationships/hyperlink" Target="https://www.bing.com/maps?cp=42.191900~-72.609700&amp;style=o&amp;lvl=18&amp;dir=0&amp;sp=point.42.191900_-72.609700_Chemical" TargetMode="External"/><Relationship Id="rId14576" Type="http://schemas.openxmlformats.org/officeDocument/2006/relationships/hyperlink" Target="https://www.bing.com/maps?cp=56.962983~-133.922557&amp;style=o&amp;lvl=18&amp;dir=0&amp;sp=point.56.962983_-133.922557_Kake" TargetMode="External"/><Relationship Id="rId21792" Type="http://schemas.openxmlformats.org/officeDocument/2006/relationships/hyperlink" Target="https://www.bing.com/maps?cp=41.657200~-91.540000&amp;style=o&amp;lvl=18&amp;dir=0&amp;sp=point.41.657200_-91.540000_University%20of%20Iowa%20Main%20Power%20Plant" TargetMode="External"/><Relationship Id="rId28058" Type="http://schemas.openxmlformats.org/officeDocument/2006/relationships/hyperlink" Target="https://www.bing.com/maps?cp=36.026400~-101.900000&amp;style=o&amp;lvl=18&amp;dir=0&amp;sp=point.36.026400_-101.900000_Flat%20Iron%20Wind%20(7)%20LLC" TargetMode="External"/><Relationship Id="rId37723" Type="http://schemas.openxmlformats.org/officeDocument/2006/relationships/hyperlink" Target="https://www.google.com/maps/@33.243261,-111.892354,450m/data=!3m1!1e3!4m5!3m4!1s0x0:0x0!8m2!3d33.243261!4d-111.892354" TargetMode="External"/><Relationship Id="rId17799" Type="http://schemas.openxmlformats.org/officeDocument/2006/relationships/hyperlink" Target="https://www.google.com/maps/@43.583611,-75.339167,450m/data=!3m1!1e3!4m5!3m4!1s0x0:0x0!8m2!3d43.583611!4d-75.339167" TargetMode="External"/><Relationship Id="rId35274" Type="http://schemas.openxmlformats.org/officeDocument/2006/relationships/hyperlink" Target="https://www.bing.com/maps?cp=34.623309~-78.005377&amp;style=o&amp;lvl=18&amp;dir=0&amp;sp=point.34.623309_-78.005377_Innovative%20Solar%2067" TargetMode="External"/><Relationship Id="rId42490" Type="http://schemas.openxmlformats.org/officeDocument/2006/relationships/hyperlink" Target="https://www.bing.com/maps?cp=45.320000~-93.480000&amp;style=o&amp;lvl=18&amp;dir=0&amp;sp=point.45.320000_-93.480000_Anoka%20BESS"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4.164677,-92.241187,450m/data=!3m1!1e3!4m5!3m4!1s0x0:0x0!8m2!3d44.164677!4d-92.241187" TargetMode="External"/><Relationship Id="rId10839" Type="http://schemas.openxmlformats.org/officeDocument/2006/relationships/hyperlink" Target="https://www.google.com/maps/@46.801600,-122.310200,450m/data=!3m1!1e3!4m5!3m4!1s0x0:0x0!8m2!3d46.801600!4d-122.310200" TargetMode="External"/><Relationship Id="rId27141" Type="http://schemas.openxmlformats.org/officeDocument/2006/relationships/hyperlink" Target="https://www.google.com/maps/@20.766700,-156.923300,450m/data=!3m1!1e3!4m5!3m4!1s0x0:0x0!8m2!3d20.766700!4d-156.923300" TargetMode="External"/><Relationship Id="rId31537" Type="http://schemas.openxmlformats.org/officeDocument/2006/relationships/hyperlink" Target="https://www.google.com/maps/@41.809167,-72.254167,450m/data=!3m1!1e3!4m5!3m4!1s0x0:0x0!8m2!3d41.809167!4d-72.254167" TargetMode="External"/><Relationship Id="rId16882" Type="http://schemas.openxmlformats.org/officeDocument/2006/relationships/hyperlink" Target="https://www.bing.com/maps?cp=38.974022~-95.235078&amp;style=o&amp;lvl=18&amp;dir=0&amp;sp=point.38.974022_-95.235078_Kansas%20River%20Project" TargetMode="External"/><Relationship Id="rId37580" Type="http://schemas.openxmlformats.org/officeDocument/2006/relationships/hyperlink" Target="https://www.bing.com/maps?cp=42.300745~-71.396228&amp;style=o&amp;lvl=18&amp;dir=0&amp;sp=point.42.300745_-71.396228_DDR%20Shoppers%20World" TargetMode="External"/><Relationship Id="rId41976" Type="http://schemas.openxmlformats.org/officeDocument/2006/relationships/hyperlink" Target="https://www.bing.com/maps?cp=35.427308~-79.126319&amp;style=o&amp;lvl=18&amp;dir=0&amp;sp=point.35.427308_-79.126319_1025%20Traveller%20Solar,%20LLC" TargetMode="External"/><Relationship Id="rId45019" Type="http://schemas.openxmlformats.org/officeDocument/2006/relationships/hyperlink" Target="https://www.google.com/maps/@39.539511,-119.439158,450m/data=!3m1!1e3!4m5!3m4!1s0x0:0x0!8m2!3d39.539511!4d-119.439158" TargetMode="External"/><Relationship Id="rId52235" Type="http://schemas.openxmlformats.org/officeDocument/2006/relationships/hyperlink" Target="https://www.google.com/maps/@32.818471,-96.853215,450m/data=!3m1!1e3!4m5!3m4!1s0x0:0x0!8m2!3d32.818471!4d-96.853215" TargetMode="External"/><Relationship Id="rId55458" Type="http://schemas.openxmlformats.org/officeDocument/2006/relationships/hyperlink" Target="https://www.bing.com/maps?cp=39.394347~-87.684158&amp;style=o&amp;lvl=18&amp;dir=0&amp;sp=point.39.394347_-87.684158_Marshall%20Solar%20(IL)" TargetMode="External"/><Relationship Id="rId4145" Type="http://schemas.openxmlformats.org/officeDocument/2006/relationships/hyperlink" Target="https://www.google.com/maps/@39.358200,-99.841700,450m/data=!3m1!1e3!4m5!3m4!1s0x0:0x0!8m2!3d39.358200!4d-99.841700" TargetMode="External"/><Relationship Id="rId23404" Type="http://schemas.openxmlformats.org/officeDocument/2006/relationships/hyperlink" Target="https://www.bing.com/maps?cp=39.309200~-91.536900&amp;style=o&amp;lvl=18&amp;dir=0&amp;sp=point.39.309200_-91.536900_Audrain%20Generating%20Station" TargetMode="External"/><Relationship Id="rId30620" Type="http://schemas.openxmlformats.org/officeDocument/2006/relationships/hyperlink" Target="https://www.bing.com/maps?cp=35.043411~-118.211835&amp;style=o&amp;lvl=18&amp;dir=0&amp;sp=point.35.043411_-118.211835_Pinyon%20Pine%20I" TargetMode="External"/><Relationship Id="rId44102" Type="http://schemas.openxmlformats.org/officeDocument/2006/relationships/hyperlink" Target="https://www.bing.com/maps?cp=40.576290~-89.703554&amp;style=o&amp;lvl=18&amp;dir=0&amp;sp=point.40.576290_-89.703554_CED%20Peoria%20Solar" TargetMode="External"/><Relationship Id="rId9817" Type="http://schemas.openxmlformats.org/officeDocument/2006/relationships/hyperlink" Target="https://www.google.com/maps/@35.619673,-84.785527,450m/data=!3m1!1e3!4m5!3m4!1s0x0:0x0!8m2!3d35.619673!4d-84.785527" TargetMode="External"/><Relationship Id="rId10696" Type="http://schemas.openxmlformats.org/officeDocument/2006/relationships/hyperlink" Target="https://www.bing.com/maps?cp=46.974912~-122.635795&amp;style=o&amp;lvl=18&amp;dir=0&amp;sp=point.46.974912_-122.635795_Yelm" TargetMode="External"/><Relationship Id="rId26627" Type="http://schemas.openxmlformats.org/officeDocument/2006/relationships/hyperlink" Target="https://www.google.com/maps/@38.930300,-99.361700,450m/data=!3m1!1e3!4m5!3m4!1s0x0:0x0!8m2!3d38.930300!4d-99.361700" TargetMode="External"/><Relationship Id="rId33843" Type="http://schemas.openxmlformats.org/officeDocument/2006/relationships/hyperlink" Target="https://www.google.com/maps/@40.127500,-74.710833,450m/data=!3m1!1e3!4m5!3m4!1s0x0:0x0!8m2!3d40.127500!4d-74.710833" TargetMode="External"/><Relationship Id="rId7368" Type="http://schemas.openxmlformats.org/officeDocument/2006/relationships/hyperlink" Target="https://www.bing.com/maps?cp=41.573361~-73.964570&amp;style=o&amp;lvl=18&amp;dir=0&amp;sp=point.41.573361_-73.964570_Danskammer%20Generating%20Station" TargetMode="External"/><Relationship Id="rId24178" Type="http://schemas.openxmlformats.org/officeDocument/2006/relationships/hyperlink" Target="https://www.bing.com/maps?cp=30.321700~-91.234700&amp;style=o&amp;lvl=18&amp;dir=0&amp;sp=point.30.321700_-91.234700_Plaquemine%20Cogeneration%20Plant" TargetMode="External"/><Relationship Id="rId31394" Type="http://schemas.openxmlformats.org/officeDocument/2006/relationships/hyperlink" Target="https://www.bing.com/maps?cp=34.623056~-117.112500&amp;style=o&amp;lvl=18&amp;dir=0&amp;sp=point.34.623056_-117.112500_Foundation%20Cemex%20BMQ" TargetMode="External"/><Relationship Id="rId47325" Type="http://schemas.openxmlformats.org/officeDocument/2006/relationships/hyperlink" Target="https://www.google.com/maps/@41.797106,-70.741597,450m/data=!3m1!1e3!4m5!3m4!1s0x0:0x0!8m2!3d41.797106!4d-70.741597" TargetMode="External"/><Relationship Id="rId52092" Type="http://schemas.openxmlformats.org/officeDocument/2006/relationships/hyperlink" Target="https://www.bing.com/maps?cp=40.025166~-74.249492&amp;style=o&amp;lvl=18&amp;dir=0&amp;sp=point.40.025166_-74.249492_Spano%20Solar%20-%20Ocean%20County%20Landfill%20-%20CS" TargetMode="External"/><Relationship Id="rId54541" Type="http://schemas.openxmlformats.org/officeDocument/2006/relationships/hyperlink" Target="https://www.google.com/maps/@37.377200,-121.971721,450m/data=!3m1!1e3!4m5!3m4!1s0x0:0x0!8m2!3d37.377200!4d-121.971721" TargetMode="External"/><Relationship Id="rId8900" Type="http://schemas.openxmlformats.org/officeDocument/2006/relationships/hyperlink" Target="https://www.bing.com/maps?cp=45.644100~-121.941009&amp;style=o&amp;lvl=18&amp;dir=0&amp;sp=point.45.644100_-121.941009_Bonneville" TargetMode="External"/><Relationship Id="rId6451" Type="http://schemas.openxmlformats.org/officeDocument/2006/relationships/hyperlink" Target="https://www.google.com/maps/@39.140600,-92.680000,450m/data=!3m1!1e3!4m5!3m4!1s0x0:0x0!8m2!3d39.140600!4d-92.680000" TargetMode="External"/><Relationship Id="rId16045" Type="http://schemas.openxmlformats.org/officeDocument/2006/relationships/hyperlink" Target="https://www.google.com/maps/@40.817037,-73.066265,450m/data=!3m1!1e3!4m5!3m4!1s0x0:0x0!8m2!3d40.817037!4d-73.066265" TargetMode="External"/><Relationship Id="rId23261" Type="http://schemas.openxmlformats.org/officeDocument/2006/relationships/hyperlink" Target="https://www.google.com/maps/@34.592300,-92.216600,450m/data=!3m1!1e3!4m5!3m4!1s0x0:0x0!8m2!3d34.592300!4d-92.216600" TargetMode="External"/><Relationship Id="rId25710" Type="http://schemas.openxmlformats.org/officeDocument/2006/relationships/hyperlink" Target="https://www.bing.com/maps?cp=37.107300~-120.248500&amp;style=o&amp;lvl=18&amp;dir=0&amp;sp=point.37.107300_-120.248500_Chowchilla%20II" TargetMode="External"/><Relationship Id="rId48099" Type="http://schemas.openxmlformats.org/officeDocument/2006/relationships/hyperlink" Target="https://www.google.com/maps/@44.543000,-94.226000,450m/data=!3m1!1e3!4m5!3m4!1s0x0:0x0!8m2!3d44.543000!4d-94.226000" TargetMode="External"/><Relationship Id="rId50804" Type="http://schemas.openxmlformats.org/officeDocument/2006/relationships/hyperlink" Target="https://www.bing.com/maps?cp=29.575316~-95.636882&amp;style=o&amp;lvl=18&amp;dir=0&amp;sp=point.29.575316_-95.636882_FTBLID2" TargetMode="External"/><Relationship Id="rId9674" Type="http://schemas.openxmlformats.org/officeDocument/2006/relationships/hyperlink" Target="https://www.bing.com/maps?cp=36.315600~-86.400600&amp;style=o&amp;lvl=18&amp;dir=0&amp;sp=point.36.315600_-86.400600_Gallatin%20(TN)" TargetMode="External"/><Relationship Id="rId28933" Type="http://schemas.openxmlformats.org/officeDocument/2006/relationships/hyperlink" Target="https://www.google.com/maps/@44.675980,-72.101300,450m/data=!3m1!1e3!4m5!3m4!1s0x0:0x0!8m2!3d44.675980!4d-72.101300" TargetMode="External"/><Relationship Id="rId41139" Type="http://schemas.openxmlformats.org/officeDocument/2006/relationships/hyperlink" Target="https://www.google.com/maps/@41.089210,-73.804430,450m/data=!3m1!1e3!4m5!3m4!1s0x0:0x0!8m2!3d41.089210!4d-73.804430" TargetMode="External"/><Relationship Id="rId49631" Type="http://schemas.openxmlformats.org/officeDocument/2006/relationships/hyperlink" Target="https://www.google.com/maps/@33.126562,-81.999369,450m/data=!3m1!1e3!4m5!3m4!1s0x0:0x0!8m2!3d33.126562!4d-81.999369" TargetMode="External"/><Relationship Id="rId19268" Type="http://schemas.openxmlformats.org/officeDocument/2006/relationships/hyperlink" Target="https://www.bing.com/maps?cp=42.850556~-88.069722&amp;style=o&amp;lvl=18&amp;dir=0&amp;sp=point.42.850556_-88.069722_Metro%20Gas%20Recovery" TargetMode="External"/><Relationship Id="rId26484" Type="http://schemas.openxmlformats.org/officeDocument/2006/relationships/hyperlink" Target="https://www.bing.com/maps?cp=42.384400~-122.771800&amp;style=o&amp;lvl=18&amp;dir=0&amp;sp=point.42.384400_-122.771800_Dry%20Creek%20LFG%20to%20Energy%20Project" TargetMode="External"/><Relationship Id="rId47182" Type="http://schemas.openxmlformats.org/officeDocument/2006/relationships/hyperlink" Target="https://www.bing.com/maps?cp=42.543890~-92.355350&amp;style=o&amp;lvl=18&amp;dir=0&amp;sp=point.42.543890_-92.355350_Waterloo%20Solar%20(IA)" TargetMode="External"/><Relationship Id="rId51578" Type="http://schemas.openxmlformats.org/officeDocument/2006/relationships/hyperlink" Target="https://www.bing.com/maps?cp=45.476919~-92.368025&amp;style=o&amp;lvl=18&amp;dir=0&amp;sp=point.45.476919_-92.368025_Georgetown%20(Polk%20Burnett)" TargetMode="External"/><Relationship Id="rId2714" Type="http://schemas.openxmlformats.org/officeDocument/2006/relationships/hyperlink" Target="https://www.bing.com/maps?cp=42.841608~-114.903611&amp;style=o&amp;lvl=18&amp;dir=0&amp;sp=point.42.841608_-114.903611_Lower%20Salmon" TargetMode="External"/><Relationship Id="rId12308" Type="http://schemas.openxmlformats.org/officeDocument/2006/relationships/hyperlink" Target="https://www.bing.com/maps?cp=47.957511~-118.977323&amp;style=o&amp;lvl=18&amp;dir=0&amp;sp=point.47.957511_-118.977323_Grand%20Coulee" TargetMode="External"/><Relationship Id="rId33006" Type="http://schemas.openxmlformats.org/officeDocument/2006/relationships/hyperlink" Target="https://www.bing.com/maps?cp=42.278056~-72.053056&amp;style=o&amp;lvl=18&amp;dir=0&amp;sp=point.42.278056_-72.053056_North%20Brookfield" TargetMode="External"/><Relationship Id="rId5937" Type="http://schemas.openxmlformats.org/officeDocument/2006/relationships/hyperlink" Target="https://www.google.com/maps/@43.657900,-94.464700,450m/data=!3m1!1e3!4m5!3m4!1s0x0:0x0!8m2!3d43.657900!4d-94.464700" TargetMode="External"/><Relationship Id="rId18351" Type="http://schemas.openxmlformats.org/officeDocument/2006/relationships/hyperlink" Target="https://www.google.com/maps/@36.781700,-78.923600,450m/data=!3m1!1e3!4m5!3m4!1s0x0:0x0!8m2!3d36.781700!4d-78.923600" TargetMode="External"/><Relationship Id="rId22747" Type="http://schemas.openxmlformats.org/officeDocument/2006/relationships/hyperlink" Target="https://www.google.com/maps/@41.801700,-71.518600,450m/data=!3m1!1e3!4m5!3m4!1s0x0:0x0!8m2!3d41.801700!4d-71.518600" TargetMode="External"/><Relationship Id="rId40222" Type="http://schemas.openxmlformats.org/officeDocument/2006/relationships/hyperlink" Target="https://www.bing.com/maps?cp=36.660591~-79.299060&amp;style=o&amp;lvl=18&amp;dir=0&amp;sp=point.36.660591_-79.299060_Danville" TargetMode="External"/><Relationship Id="rId3488" Type="http://schemas.openxmlformats.org/officeDocument/2006/relationships/hyperlink" Target="https://www.bing.com/maps?cp=41.444224~-94.766474&amp;style=o&amp;lvl=18&amp;dir=0&amp;sp=point.41.444224_-94.766474_Anita" TargetMode="External"/><Relationship Id="rId20298" Type="http://schemas.openxmlformats.org/officeDocument/2006/relationships/hyperlink" Target="https://www.bing.com/maps?cp=35.226900~-119.629400&amp;style=o&amp;lvl=18&amp;dir=0&amp;sp=point.35.226900_-119.629400_Midway%20Sunset%20Cogen" TargetMode="External"/><Relationship Id="rId28790" Type="http://schemas.openxmlformats.org/officeDocument/2006/relationships/hyperlink" Target="https://www.bing.com/maps?cp=46.107500~-99.059200&amp;style=o&amp;lvl=18&amp;dir=0&amp;sp=point.46.107500_-99.059200_Merricourt%20Wind%20Energy%20Center" TargetMode="External"/><Relationship Id="rId36229" Type="http://schemas.openxmlformats.org/officeDocument/2006/relationships/hyperlink" Target="https://www.google.com/maps/@42.834978,-73.675675,450m/data=!3m1!1e3!4m5!3m4!1s0x0:0x0!8m2!3d42.834978!4d-73.675675" TargetMode="External"/><Relationship Id="rId43445" Type="http://schemas.openxmlformats.org/officeDocument/2006/relationships/hyperlink" Target="https://www.google.com/maps/@40.280904,-103.619110,450m/data=!3m1!1e3!4m5!3m4!1s0x0:0x0!8m2!3d40.280904!4d-103.619110" TargetMode="External"/><Relationship Id="rId50661" Type="http://schemas.openxmlformats.org/officeDocument/2006/relationships/hyperlink" Target="https://www.google.com/maps/@29.839700,-95.536850,450m/data=!3m1!1e3!4m5!3m4!1s0x0:0x0!8m2!3d29.839700!4d-95.536850" TargetMode="External"/><Relationship Id="rId46668" Type="http://schemas.openxmlformats.org/officeDocument/2006/relationships/hyperlink" Target="https://www.bing.com/maps?cp=36.347384~-82.598402&amp;style=o&amp;lvl=18&amp;dir=0&amp;sp=point.36.347384_-82.598402_SR%20Washington%20I,%20LLC" TargetMode="External"/><Relationship Id="rId53884" Type="http://schemas.openxmlformats.org/officeDocument/2006/relationships/hyperlink" Target="https://www.bing.com/maps?cp=42.220922~-71.730000&amp;style=o&amp;lvl=18&amp;dir=0&amp;sp=point.42.220922_-71.730000_Millbury%20MA" TargetMode="External"/><Relationship Id="rId890" Type="http://schemas.openxmlformats.org/officeDocument/2006/relationships/hyperlink" Target="https://www.bing.com/maps?cp=40.741500~-124.210300&amp;style=o&amp;lvl=18&amp;dir=0&amp;sp=point.40.741500_-124.210300_Humboldt%20Bay" TargetMode="External"/><Relationship Id="rId2571" Type="http://schemas.openxmlformats.org/officeDocument/2006/relationships/hyperlink" Target="https://www.google.com/maps/@31.624501,-85.065237,450m/data=!3m1!1e3!4m5!3m4!1s0x0:0x0!8m2!3d31.624501!4d-85.065237" TargetMode="External"/><Relationship Id="rId12165" Type="http://schemas.openxmlformats.org/officeDocument/2006/relationships/hyperlink" Target="https://www.google.com/maps/@34.306100,-81.330800,450m/data=!3m1!1e3!4m5!3m4!1s0x0:0x0!8m2!3d34.306100!4d-81.330800" TargetMode="External"/><Relationship Id="rId14614" Type="http://schemas.openxmlformats.org/officeDocument/2006/relationships/hyperlink" Target="https://www.bing.com/maps?cp=70.482600~-157.425200&amp;style=o&amp;lvl=18&amp;dir=0&amp;sp=point.70.482600_-157.425200_NSB%20Atqasuk%20Utility" TargetMode="External"/><Relationship Id="rId21830" Type="http://schemas.openxmlformats.org/officeDocument/2006/relationships/hyperlink" Target="https://www.bing.com/maps?cp=42.928100~-76.840800&amp;style=o&amp;lvl=18&amp;dir=0&amp;sp=point.42.928100_-76.840800_Seneca%20Energy" TargetMode="External"/><Relationship Id="rId35312" Type="http://schemas.openxmlformats.org/officeDocument/2006/relationships/hyperlink" Target="https://www.bing.com/maps?cp=38.129759~-122.568158&amp;style=o&amp;lvl=18&amp;dir=0&amp;sp=point.38.129759_-122.568158_Cottonwood%20Solar,%20LLC%20Cottonwood%20Carport" TargetMode="External"/><Relationship Id="rId17837" Type="http://schemas.openxmlformats.org/officeDocument/2006/relationships/hyperlink" Target="https://www.google.com/maps/@44.358047,-71.544900,450m/data=!3m1!1e3!4m5!3m4!1s0x0:0x0!8m2!3d44.358047!4d-71.544900" TargetMode="External"/><Relationship Id="rId5794" Type="http://schemas.openxmlformats.org/officeDocument/2006/relationships/hyperlink" Target="https://www.bing.com/maps?cp=46.655000~-92.333300&amp;style=o&amp;lvl=18&amp;dir=0&amp;sp=point.46.655000_-92.333300_Thomson" TargetMode="External"/><Relationship Id="rId15388" Type="http://schemas.openxmlformats.org/officeDocument/2006/relationships/hyperlink" Target="https://www.bing.com/maps?cp=40.770690~-95.376830&amp;style=o&amp;lvl=18&amp;dir=0&amp;sp=point.40.770690_-95.376830_Shenandoah" TargetMode="External"/><Relationship Id="rId36086" Type="http://schemas.openxmlformats.org/officeDocument/2006/relationships/hyperlink" Target="https://www.bing.com/maps?cp=34.831511~-87.842204&amp;style=o&amp;lvl=18&amp;dir=0&amp;sp=point.34.831511_-87.842204_River%20Bend%20Solar,%20LLC%20(AL)" TargetMode="External"/><Relationship Id="rId38535" Type="http://schemas.openxmlformats.org/officeDocument/2006/relationships/hyperlink" Target="https://www.google.com/maps/@35.837841,-78.668900,450m/data=!3m1!1e3!4m5!3m4!1s0x0:0x0!8m2!3d35.837841!4d-78.668900" TargetMode="External"/><Relationship Id="rId45751" Type="http://schemas.openxmlformats.org/officeDocument/2006/relationships/hyperlink" Target="https://www.google.com/maps/@48.156140,-122.150200,450m/data=!3m1!1e3!4m5!3m4!1s0x0:0x0!8m2!3d48.156140!4d-122.150200" TargetMode="External"/><Relationship Id="rId48974" Type="http://schemas.openxmlformats.org/officeDocument/2006/relationships/hyperlink" Target="https://www.bing.com/maps?cp=43.735027~-88.473775&amp;style=o&amp;lvl=18&amp;dir=0&amp;sp=point.43.735027_-88.473775_ENGIE%202020%20ProjectCo-WI1%20LLC" TargetMode="External"/><Relationship Id="rId14471" Type="http://schemas.openxmlformats.org/officeDocument/2006/relationships/hyperlink" Target="https://www.google.com/maps/@36.028611,-76.571944,450m/data=!3m1!1e3!4m5!3m4!1s0x0:0x0!8m2!3d36.028611!4d-76.571944" TargetMode="External"/><Relationship Id="rId16920" Type="http://schemas.openxmlformats.org/officeDocument/2006/relationships/hyperlink" Target="https://www.bing.com/maps?cp=40.554700~-116.617500&amp;style=o&amp;lvl=18&amp;dir=0&amp;sp=point.40.554700_-116.617500_Beowawe" TargetMode="External"/><Relationship Id="rId32349" Type="http://schemas.openxmlformats.org/officeDocument/2006/relationships/hyperlink" Target="https://www.google.com/maps/@32.686944,-115.647778,450m/data=!3m1!1e3!4m5!3m4!1s0x0:0x0!8m2!3d32.686944!4d-115.647778" TargetMode="External"/><Relationship Id="rId17694" Type="http://schemas.openxmlformats.org/officeDocument/2006/relationships/hyperlink" Target="https://www.bing.com/maps?cp=36.713100~-121.768600&amp;style=o&amp;lvl=18&amp;dir=0&amp;sp=point.36.713100_-121.768600_Marina%20Landfill%20Gas" TargetMode="External"/><Relationship Id="rId38392" Type="http://schemas.openxmlformats.org/officeDocument/2006/relationships/hyperlink" Target="https://www.bing.com/maps?cp=45.556056~-94.117112&amp;style=o&amp;lvl=18&amp;dir=0&amp;sp=point.45.556056_-94.117112_Marmas%20Solar%20CSG" TargetMode="External"/><Relationship Id="rId42788" Type="http://schemas.openxmlformats.org/officeDocument/2006/relationships/hyperlink" Target="https://www.bing.com/maps?cp=42.611300~-72.345200&amp;style=o&amp;lvl=18&amp;dir=0&amp;sp=point.42.611300_-72.345200_Wilbur%20Woods%20Solar%20LLC" TargetMode="External"/><Relationship Id="rId53047" Type="http://schemas.openxmlformats.org/officeDocument/2006/relationships/hyperlink" Target="https://www.google.com/maps/@45.123935,-89.175363,450m/data=!3m1!1e3!4m5!3m4!1s0x0:0x0!8m2!3d45.123935!4d-89.175363" TargetMode="External"/><Relationship Id="rId7406" Type="http://schemas.openxmlformats.org/officeDocument/2006/relationships/hyperlink" Target="https://www.bing.com/maps?cp=40.663500~-74.005100&amp;style=o&amp;lvl=18&amp;dir=0&amp;sp=point.40.663500_-74.005100_Gowanus%20Gas%20Turbines%20Generating" TargetMode="External"/><Relationship Id="rId10734" Type="http://schemas.openxmlformats.org/officeDocument/2006/relationships/hyperlink" Target="https://www.bing.com/maps?cp=47.946900~-119.865300&amp;style=o&amp;lvl=18&amp;dir=0&amp;sp=point.47.946900_-119.865300_Wells" TargetMode="External"/><Relationship Id="rId13957" Type="http://schemas.openxmlformats.org/officeDocument/2006/relationships/hyperlink" Target="https://www.google.com/maps/@40.956932,-72.877411,450m/data=!3m1!1e3!4m5!3m4!1s0x0:0x0!8m2!3d40.956932!4d-72.877411" TargetMode="External"/><Relationship Id="rId24216" Type="http://schemas.openxmlformats.org/officeDocument/2006/relationships/hyperlink" Target="https://www.bing.com/maps?cp=32.649700~-86.740000&amp;style=o&amp;lvl=18&amp;dir=0&amp;sp=point.32.649700_-86.740000_Central%20Alabama%20Generating%20Station" TargetMode="External"/><Relationship Id="rId31432" Type="http://schemas.openxmlformats.org/officeDocument/2006/relationships/hyperlink" Target="https://www.bing.com/maps?cp=70.200000~-148.466667&amp;style=o&amp;lvl=18&amp;dir=0&amp;sp=point.70.200000_-148.466667_TNSG%20South%20Plant" TargetMode="External"/><Relationship Id="rId52130" Type="http://schemas.openxmlformats.org/officeDocument/2006/relationships/hyperlink" Target="https://www.bing.com/maps?cp=41.564307~-74.139992&amp;style=o&amp;lvl=18&amp;dir=0&amp;sp=point.41.564307_-74.139992_FFP%20-%20NY%20Ruggirello%20CSG" TargetMode="External"/><Relationship Id="rId27439" Type="http://schemas.openxmlformats.org/officeDocument/2006/relationships/hyperlink" Target="https://www.google.com/maps/@37.438889,-77.128611,450m/data=!3m1!1e3!4m5!3m4!1s0x0:0x0!8m2!3d37.438889!4d-77.128611" TargetMode="External"/><Relationship Id="rId34655" Type="http://schemas.openxmlformats.org/officeDocument/2006/relationships/hyperlink" Target="https://www.google.com/maps/@26.451111,-98.177500,450m/data=!3m1!1e3!4m5!3m4!1s0x0:0x0!8m2!3d26.451111!4d-98.177500" TargetMode="External"/><Relationship Id="rId41871" Type="http://schemas.openxmlformats.org/officeDocument/2006/relationships/hyperlink" Target="https://www.google.com/maps/@32.386000,-102.949000,450m/data=!3m1!1e3!4m5!3m4!1s0x0:0x0!8m2!3d32.386000!4d-102.949000" TargetMode="External"/><Relationship Id="rId48137" Type="http://schemas.openxmlformats.org/officeDocument/2006/relationships/hyperlink" Target="https://www.google.com/maps/@39.556360,-119.436650,450m/data=!3m1!1e3!4m5!3m4!1s0x0:0x0!8m2!3d39.556360!4d-119.436650" TargetMode="External"/><Relationship Id="rId55353" Type="http://schemas.openxmlformats.org/officeDocument/2006/relationships/hyperlink" Target="https://www.google.com/maps/@41.690131,-70.008775,450m/data=!3m1!1e3!4m5!3m4!1s0x0:0x0!8m2!3d41.690131!4d-70.008775" TargetMode="External"/><Relationship Id="rId37878" Type="http://schemas.openxmlformats.org/officeDocument/2006/relationships/hyperlink" Target="https://www.bing.com/maps?cp=42.525486~-70.878239&amp;style=o&amp;lvl=18&amp;dir=0&amp;sp=point.42.525486_-70.878239_Salem%20Harbor%20Power%20Development%20LP" TargetMode="External"/><Relationship Id="rId4040" Type="http://schemas.openxmlformats.org/officeDocument/2006/relationships/hyperlink" Target="https://www.bing.com/maps?cp=37.695300~-95.458600&amp;style=o&amp;lvl=18&amp;dir=0&amp;sp=point.37.695300_-95.458600_Chanute%202" TargetMode="External"/><Relationship Id="rId9712" Type="http://schemas.openxmlformats.org/officeDocument/2006/relationships/hyperlink" Target="https://www.bing.com/maps?cp=36.027800~-87.986100&amp;style=o&amp;lvl=18&amp;dir=0&amp;sp=point.36.027800_-87.986100_Johnsonville" TargetMode="External"/><Relationship Id="rId10591" Type="http://schemas.openxmlformats.org/officeDocument/2006/relationships/hyperlink" Target="https://www.google.com/maps/@36.599430,-78.300500,450m/data=!3m1!1e3!4m5!3m4!1s0x0:0x0!8m2!3d36.599430!4d-78.300500" TargetMode="External"/><Relationship Id="rId19306" Type="http://schemas.openxmlformats.org/officeDocument/2006/relationships/hyperlink" Target="https://www.bing.com/maps?cp=41.744973~-71.458415&amp;style=o&amp;lvl=18&amp;dir=0&amp;sp=point.41.744973_-71.458415_Central%20Power%20Plant" TargetMode="External"/><Relationship Id="rId26522" Type="http://schemas.openxmlformats.org/officeDocument/2006/relationships/hyperlink" Target="https://www.bing.com/maps?cp=40.885556~-86.704444&amp;style=o&amp;lvl=18&amp;dir=0&amp;sp=point.40.885556_-86.704444_Liberty%20I%20&amp;%20II%20LFGTE" TargetMode="External"/><Relationship Id="rId30918" Type="http://schemas.openxmlformats.org/officeDocument/2006/relationships/hyperlink" Target="https://www.bing.com/maps?cp=41.621667~-109.811944&amp;style=o&amp;lvl=18&amp;dir=0&amp;sp=point.41.621667_-109.811944_WE%20Soda%20Alkalai%20LLC" TargetMode="External"/><Relationship Id="rId7263" Type="http://schemas.openxmlformats.org/officeDocument/2006/relationships/hyperlink" Target="https://www.google.com/maps/@40.837500,-74.024400,450m/data=!3m1!1e3!4m5!3m4!1s0x0:0x0!8m2!3d40.837500!4d-74.024400" TargetMode="External"/><Relationship Id="rId24073" Type="http://schemas.openxmlformats.org/officeDocument/2006/relationships/hyperlink" Target="https://www.google.com/maps/@39.580000,-81.656400,450m/data=!3m1!1e3!4m5!3m4!1s0x0:0x0!8m2!3d39.580000!4d-81.656400" TargetMode="External"/><Relationship Id="rId47220" Type="http://schemas.openxmlformats.org/officeDocument/2006/relationships/hyperlink" Target="https://www.bing.com/maps?cp=43.493942~-88.783886&amp;style=o&amp;lvl=18&amp;dir=0&amp;sp=point.43.493942_-88.783886_Beaver%20Dam%20Solar" TargetMode="External"/><Relationship Id="rId51616" Type="http://schemas.openxmlformats.org/officeDocument/2006/relationships/hyperlink" Target="https://www.bing.com/maps?cp=31.104090~-102.606250&amp;style=o&amp;lvl=18&amp;dir=0&amp;sp=point.31.104090_-102.606250_Greasewood%20II%20LLC" TargetMode="External"/><Relationship Id="rId27296" Type="http://schemas.openxmlformats.org/officeDocument/2006/relationships/hyperlink" Target="https://www.bing.com/maps?cp=37.309700~-78.058900&amp;style=o&amp;lvl=18&amp;dir=0&amp;sp=point.37.309700_-78.058900_Amelia" TargetMode="External"/><Relationship Id="rId29745" Type="http://schemas.openxmlformats.org/officeDocument/2006/relationships/hyperlink" Target="https://www.google.com/maps/@35.793056,-115.350280,450m/data=!3m1!1e3!4m5!3m4!1s0x0:0x0!8m2!3d35.793056!4d-115.350280" TargetMode="External"/><Relationship Id="rId36961" Type="http://schemas.openxmlformats.org/officeDocument/2006/relationships/hyperlink" Target="https://www.google.com/maps/@34.541000,-117.061000,450m/data=!3m1!1e3!4m5!3m4!1s0x0:0x0!8m2!3d34.541000!4d-117.061000" TargetMode="External"/><Relationship Id="rId54839" Type="http://schemas.openxmlformats.org/officeDocument/2006/relationships/hyperlink" Target="https://www.google.com/maps/@39.905100,-74.235121,450m/data=!3m1!1e3!4m5!3m4!1s0x0:0x0!8m2!3d39.905100!4d-74.235121" TargetMode="External"/><Relationship Id="rId1077" Type="http://schemas.openxmlformats.org/officeDocument/2006/relationships/hyperlink" Target="https://www.google.com/maps/@32.673097,-115.392026,450m/data=!3m1!1e3!4m5!3m4!1s0x0:0x0!8m2!3d32.673097!4d-115.392026" TargetMode="External"/><Relationship Id="rId3526" Type="http://schemas.openxmlformats.org/officeDocument/2006/relationships/hyperlink" Target="https://www.bing.com/maps?cp=41.727800~-92.447900&amp;style=o&amp;lvl=18&amp;dir=0&amp;sp=point.41.727800_-92.447900_Brooklyn" TargetMode="External"/><Relationship Id="rId20336" Type="http://schemas.openxmlformats.org/officeDocument/2006/relationships/hyperlink" Target="https://www.bing.com/maps?cp=39.587100~-75.634300&amp;style=o&amp;lvl=18&amp;dir=0&amp;sp=point.39.587100_-75.634300_Delaware%20City%20Plant" TargetMode="External"/><Relationship Id="rId41034" Type="http://schemas.openxmlformats.org/officeDocument/2006/relationships/hyperlink" Target="https://www.bing.com/maps?cp=39.306000~-101.074400&amp;style=o&amp;lvl=18&amp;dir=0&amp;sp=point.39.306000_-101.074400_East%20Fork%20Wind%20Project,%20LLC" TargetMode="External"/><Relationship Id="rId6749" Type="http://schemas.openxmlformats.org/officeDocument/2006/relationships/hyperlink" Target="https://www.google.com/maps/@40.388300,-95.846400,450m/data=!3m1!1e3!4m5!3m4!1s0x0:0x0!8m2!3d40.388300!4d-95.846400" TargetMode="External"/><Relationship Id="rId19163" Type="http://schemas.openxmlformats.org/officeDocument/2006/relationships/hyperlink" Target="https://www.google.com/maps/@44.170600,-72.099400,450m/data=!3m1!1e3!4m5!3m4!1s0x0:0x0!8m2!3d44.170600!4d-72.099400" TargetMode="External"/><Relationship Id="rId23559" Type="http://schemas.openxmlformats.org/officeDocument/2006/relationships/hyperlink" Target="https://www.google.com/maps/@42.248800,-84.376700,450m/data=!3m1!1e3!4m5!3m4!1s0x0:0x0!8m2!3d42.248800!4d-84.376700" TargetMode="External"/><Relationship Id="rId30775" Type="http://schemas.openxmlformats.org/officeDocument/2006/relationships/hyperlink" Target="https://www.google.com/maps/@48.232500,-103.952780,450m/data=!3m1!1e3!4m5!3m4!1s0x0:0x0!8m2!3d48.232500!4d-103.952780" TargetMode="External"/><Relationship Id="rId46706" Type="http://schemas.openxmlformats.org/officeDocument/2006/relationships/hyperlink" Target="https://www.bing.com/maps?cp=34.870764~-118.319500&amp;style=o&amp;lvl=18&amp;dir=0&amp;sp=point.34.870764_-118.319500_Chaparral%20Springs" TargetMode="External"/><Relationship Id="rId53922" Type="http://schemas.openxmlformats.org/officeDocument/2006/relationships/hyperlink" Target="https://www.bing.com/maps?cp=33.877514~-100.890246&amp;style=o&amp;lvl=18&amp;dir=0&amp;sp=point.33.877514_-100.890246_Roaring%20Springs,%20LLC" TargetMode="External"/><Relationship Id="rId12203" Type="http://schemas.openxmlformats.org/officeDocument/2006/relationships/hyperlink" Target="https://www.google.com/maps/@34.025600,-82.595300,450m/data=!3m1!1e3!4m5!3m4!1s0x0:0x0!8m2!3d34.025600!4d-82.595300" TargetMode="External"/><Relationship Id="rId33998" Type="http://schemas.openxmlformats.org/officeDocument/2006/relationships/hyperlink" Target="https://www.bing.com/maps?cp=26.522222~-97.691111&amp;style=o&amp;lvl=18&amp;dir=0&amp;sp=point.26.522222_-97.691111_Bruennings%20Breeze%20Wind%20Farm" TargetMode="External"/><Relationship Id="rId44257" Type="http://schemas.openxmlformats.org/officeDocument/2006/relationships/hyperlink" Target="https://www.google.com/maps/@37.706490,-122.164710,450m/data=!3m1!1e3!4m5!3m4!1s0x0:0x0!8m2!3d37.706490!4d-122.164710" TargetMode="External"/><Relationship Id="rId49929" Type="http://schemas.openxmlformats.org/officeDocument/2006/relationships/hyperlink" Target="https://www.google.com/maps/@40.097108,-83.468688,450m/data=!3m1!1e3!4m5!3m4!1s0x0:0x0!8m2!3d40.097108!4d-83.468688" TargetMode="External"/><Relationship Id="rId51473" Type="http://schemas.openxmlformats.org/officeDocument/2006/relationships/hyperlink" Target="https://www.google.com/maps/@27.945756,-82.067228,450m/data=!3m1!1e3!4m5!3m4!1s0x0:0x0!8m2!3d27.945756!4d-82.067228" TargetMode="External"/><Relationship Id="rId5832" Type="http://schemas.openxmlformats.org/officeDocument/2006/relationships/hyperlink" Target="https://www.bing.com/maps?cp=44.781000~-93.042000&amp;style=o&amp;lvl=18&amp;dir=0&amp;sp=point.44.781000_-93.042000_Inver%20Hills" TargetMode="External"/><Relationship Id="rId54696" Type="http://schemas.openxmlformats.org/officeDocument/2006/relationships/hyperlink" Target="https://www.bing.com/maps?cp=39.379117~-79.367778&amp;style=o&amp;lvl=18&amp;dir=0&amp;sp=point.39.379117_-79.367778_TPE%20MD%20GA137" TargetMode="External"/><Relationship Id="rId3383" Type="http://schemas.openxmlformats.org/officeDocument/2006/relationships/hyperlink" Target="https://www.google.com/maps/@42.047400,-92.859444,450m/data=!3m1!1e3!4m5!3m4!1s0x0:0x0!8m2!3d42.047400!4d-92.859444" TargetMode="External"/><Relationship Id="rId15426" Type="http://schemas.openxmlformats.org/officeDocument/2006/relationships/hyperlink" Target="https://www.bing.com/maps?cp=41.780735~-89.689416&amp;style=o&amp;lvl=18&amp;dir=0&amp;sp=point.41.780735_-89.689416_Avenue%20A%20Generator%20Sets" TargetMode="External"/><Relationship Id="rId20193" Type="http://schemas.openxmlformats.org/officeDocument/2006/relationships/hyperlink" Target="https://www.google.com/maps/@41.670300,-87.480300,450m/data=!3m1!1e3!4m5!3m4!1s0x0:0x0!8m2!3d41.670300!4d-87.480300" TargetMode="External"/><Relationship Id="rId22642" Type="http://schemas.openxmlformats.org/officeDocument/2006/relationships/hyperlink" Target="https://www.bing.com/maps?cp=35.543800~-89.198000&amp;style=o&amp;lvl=18&amp;dir=0&amp;sp=point.35.543800_-89.198000_Brownsville%20Peaking%20Power" TargetMode="External"/><Relationship Id="rId36124" Type="http://schemas.openxmlformats.org/officeDocument/2006/relationships/hyperlink" Target="https://www.bing.com/maps?cp=41.593314~-71.018053&amp;style=o&amp;lvl=18&amp;dir=0&amp;sp=point.41.593314_-71.018053_Fisher%20Road%20Solar" TargetMode="External"/><Relationship Id="rId43340" Type="http://schemas.openxmlformats.org/officeDocument/2006/relationships/hyperlink" Target="https://www.bing.com/maps?cp=29.645360~-95.451690&amp;style=o&amp;lvl=18&amp;dir=0&amp;sp=point.29.645360_-95.451690_HO%20Clarke%20Generating" TargetMode="External"/><Relationship Id="rId18649" Type="http://schemas.openxmlformats.org/officeDocument/2006/relationships/hyperlink" Target="https://www.google.com/maps/@42.636558,-114.557764,450m/data=!3m1!1e3!4m5!3m4!1s0x0:0x0!8m2!3d42.636558!4d-114.557764" TargetMode="External"/><Relationship Id="rId25865" Type="http://schemas.openxmlformats.org/officeDocument/2006/relationships/hyperlink" Target="https://www.google.com/maps/@46.649740,-97.009530,450m/data=!3m1!1e3!4m5!3m4!1s0x0:0x0!8m2!3d46.649740!4d-97.009530" TargetMode="External"/><Relationship Id="rId39347" Type="http://schemas.openxmlformats.org/officeDocument/2006/relationships/hyperlink" Target="https://www.google.com/maps/@40.746778,-73.972226,450m/data=!3m1!1e3!4m5!3m4!1s0x0:0x0!8m2!3d40.746778!4d-73.972226" TargetMode="External"/><Relationship Id="rId46563" Type="http://schemas.openxmlformats.org/officeDocument/2006/relationships/hyperlink" Target="https://www.google.com/maps/@29.573168,-95.283899,450m/data=!3m1!1e3!4m5!3m4!1s0x0:0x0!8m2!3d29.573168!4d-95.283899" TargetMode="External"/><Relationship Id="rId50959" Type="http://schemas.openxmlformats.org/officeDocument/2006/relationships/hyperlink" Target="https://www.google.com/maps/@28.812804,-96.977765,450m/data=!3m1!1e3!4m5!3m4!1s0x0:0x0!8m2!3d28.812804!4d-96.977765" TargetMode="External"/><Relationship Id="rId12060" Type="http://schemas.openxmlformats.org/officeDocument/2006/relationships/hyperlink" Target="https://www.bing.com/maps?cp=40.621400~-95.776400&amp;style=o&amp;lvl=18&amp;dir=0&amp;sp=point.40.621400_-95.776400_Nebraska%20City" TargetMode="External"/><Relationship Id="rId17732" Type="http://schemas.openxmlformats.org/officeDocument/2006/relationships/hyperlink" Target="https://www.bing.com/maps?cp=44.678100~-67.547700&amp;style=o&amp;lvl=18&amp;dir=0&amp;sp=point.44.678100_-67.547700_NE%20Renewable%20Power%20Jonesboro" TargetMode="External"/><Relationship Id="rId49786" Type="http://schemas.openxmlformats.org/officeDocument/2006/relationships/hyperlink" Target="https://www.bing.com/maps?cp=35.668902~-91.187108&amp;style=o&amp;lvl=18&amp;dir=0&amp;sp=point.35.668902_-91.187108_Newport%20Solar%20Project" TargetMode="External"/><Relationship Id="rId2869" Type="http://schemas.openxmlformats.org/officeDocument/2006/relationships/hyperlink" Target="https://www.google.com/maps/@41.509959,-90.534021,450m/data=!3m1!1e3!4m5!3m4!1s0x0:0x0!8m2!3d41.509959!4d-90.534021" TargetMode="External"/><Relationship Id="rId15283" Type="http://schemas.openxmlformats.org/officeDocument/2006/relationships/hyperlink" Target="https://www.google.com/maps/@38.118100,-78.213900,450m/data=!3m1!1e3!4m5!3m4!1s0x0:0x0!8m2!3d38.118100!4d-78.213900" TargetMode="External"/><Relationship Id="rId38430" Type="http://schemas.openxmlformats.org/officeDocument/2006/relationships/hyperlink" Target="https://www.bing.com/maps?cp=35.469321~-79.134908&amp;style=o&amp;lvl=18&amp;dir=0&amp;sp=point.35.469321_-79.134908_Boaz%20Farm%20Solar" TargetMode="External"/><Relationship Id="rId42826" Type="http://schemas.openxmlformats.org/officeDocument/2006/relationships/hyperlink" Target="https://www.bing.com/maps?cp=36.766550~-119.798580&amp;style=o&amp;lvl=18&amp;dir=0&amp;sp=point.36.766550_-119.798580_SCCCD%20-%20Fresno%20Community%20College" TargetMode="External"/><Relationship Id="rId40377" Type="http://schemas.openxmlformats.org/officeDocument/2006/relationships/hyperlink" Target="https://www.google.com/maps/@39.596300,-116.894200,450m/data=!3m1!1e3!4m5!3m4!1s0x0:0x0!8m2!3d39.596300!4d-116.894200" TargetMode="External"/><Relationship Id="rId1952" Type="http://schemas.openxmlformats.org/officeDocument/2006/relationships/hyperlink" Target="https://www.bing.com/maps?cp=39.738860~-75.503840&amp;style=o&amp;lvl=18&amp;dir=0&amp;sp=point.39.738860_-75.503840_Edge%20Moor" TargetMode="External"/><Relationship Id="rId8218" Type="http://schemas.openxmlformats.org/officeDocument/2006/relationships/hyperlink" Target="https://www.bing.com/maps?cp=35.597500~-80.965800&amp;style=o&amp;lvl=18&amp;dir=0&amp;sp=point.35.597500_-80.965800_Marshall%20(NC)" TargetMode="External"/><Relationship Id="rId11546" Type="http://schemas.openxmlformats.org/officeDocument/2006/relationships/hyperlink" Target="https://www.bing.com/maps?cp=42.837800~-105.776900&amp;style=o&amp;lvl=18&amp;dir=0&amp;sp=point.42.837800_-105.776900_Dave%20Johnston" TargetMode="External"/><Relationship Id="rId25028" Type="http://schemas.openxmlformats.org/officeDocument/2006/relationships/hyperlink" Target="https://www.bing.com/maps?cp=36.407800~-114.960600&amp;style=o&amp;lvl=18&amp;dir=0&amp;sp=point.36.407800_-114.960600_Silverhawk" TargetMode="External"/><Relationship Id="rId32244" Type="http://schemas.openxmlformats.org/officeDocument/2006/relationships/hyperlink" Target="https://www.bing.com/maps?cp=34.848611~-118.352778&amp;style=o&amp;lvl=18&amp;dir=0&amp;sp=point.34.848611_-118.352778_Solar%20Star%202" TargetMode="External"/><Relationship Id="rId14769" Type="http://schemas.openxmlformats.org/officeDocument/2006/relationships/hyperlink" Target="https://www.google.com/maps/@36.719790,-97.085758,450m/data=!3m1!1e3!4m5!3m4!1s0x0:0x0!8m2!3d36.719790!4d-97.085758" TargetMode="External"/><Relationship Id="rId21985" Type="http://schemas.openxmlformats.org/officeDocument/2006/relationships/hyperlink" Target="https://www.google.com/maps/@34.746250,-78.807292,450m/data=!3m1!1e3!4m5!3m4!1s0x0:0x0!8m2!3d34.746250!4d-78.807292" TargetMode="External"/><Relationship Id="rId37916" Type="http://schemas.openxmlformats.org/officeDocument/2006/relationships/hyperlink" Target="https://www.bing.com/maps?cp=35.287803~-77.795061&amp;style=o&amp;lvl=18&amp;dir=0&amp;sp=point.35.287803_-77.795061_Scarlet%20Solar" TargetMode="External"/><Relationship Id="rId35467" Type="http://schemas.openxmlformats.org/officeDocument/2006/relationships/hyperlink" Target="https://www.google.com/maps/@43.014600,-88.799200,450m/data=!3m1!1e3!4m5!3m4!1s0x0:0x0!8m2!3d43.014600!4d-88.799200" TargetMode="External"/><Relationship Id="rId42683" Type="http://schemas.openxmlformats.org/officeDocument/2006/relationships/hyperlink" Target="https://www.google.com/maps/@35.905578,-78.192464,450m/data=!3m1!1e3!4m5!3m4!1s0x0:0x0!8m2!3d35.905578!4d-78.192464" TargetMode="External"/><Relationship Id="rId7301" Type="http://schemas.openxmlformats.org/officeDocument/2006/relationships/hyperlink" Target="https://www.google.com/maps/@40.621700,-74.207200,450m/data=!3m1!1e3!4m5!3m4!1s0x0:0x0!8m2!3d40.621700!4d-74.207200" TargetMode="External"/><Relationship Id="rId24111" Type="http://schemas.openxmlformats.org/officeDocument/2006/relationships/hyperlink" Target="https://www.google.com/maps/@42.272800,-73.849200,450m/data=!3m1!1e3!4m5!3m4!1s0x0:0x0!8m2!3d42.272800!4d-73.849200" TargetMode="External"/><Relationship Id="rId13852" Type="http://schemas.openxmlformats.org/officeDocument/2006/relationships/hyperlink" Target="https://www.bing.com/maps?cp=31.254600~-88.029900&amp;style=o&amp;lvl=18&amp;dir=0&amp;sp=point.31.254600_-88.029900_McIntosh%20(AL)" TargetMode="External"/><Relationship Id="rId27334" Type="http://schemas.openxmlformats.org/officeDocument/2006/relationships/hyperlink" Target="https://www.bing.com/maps?cp=36.763900~-77.810800&amp;style=o&amp;lvl=18&amp;dir=0&amp;sp=point.36.763900_-77.810800_Brunswick%20Landfill%20Gas" TargetMode="External"/><Relationship Id="rId34550" Type="http://schemas.openxmlformats.org/officeDocument/2006/relationships/hyperlink" Target="https://www.bing.com/maps?cp=35.202500~-81.363056&amp;style=o&amp;lvl=18&amp;dir=0&amp;sp=point.35.202500_-81.363056_Kings%20Mountain%20Energy%20Center" TargetMode="External"/><Relationship Id="rId8075" Type="http://schemas.openxmlformats.org/officeDocument/2006/relationships/hyperlink" Target="https://www.google.com/maps/@45.003800,-74.799400,450m/data=!3m1!1e3!4m5!3m4!1s0x0:0x0!8m2!3d45.003800!4d-74.799400" TargetMode="External"/><Relationship Id="rId48032" Type="http://schemas.openxmlformats.org/officeDocument/2006/relationships/hyperlink" Target="https://www.bing.com/maps?cp=27.243540~-80.670970&amp;style=o&amp;lvl=18&amp;dir=0&amp;sp=point.27.243540_-80.670970_Bluefield%20Preserve%20Solar" TargetMode="External"/><Relationship Id="rId52428" Type="http://schemas.openxmlformats.org/officeDocument/2006/relationships/hyperlink" Target="https://www.bing.com/maps?cp=35.000900~-118.898300&amp;style=o&amp;lvl=18&amp;dir=0&amp;sp=point.35.000900_-118.898300_Tejon%20Castac%20Water%20District%20Solar" TargetMode="External"/><Relationship Id="rId1115" Type="http://schemas.openxmlformats.org/officeDocument/2006/relationships/hyperlink" Target="https://www.google.com/maps/@37.139000,-119.489800,450m/data=!3m1!1e3!4m5!3m4!1s0x0:0x0!8m2!3d37.139000!4d-119.489800" TargetMode="External"/><Relationship Id="rId37773" Type="http://schemas.openxmlformats.org/officeDocument/2006/relationships/hyperlink" Target="https://www.google.com/maps/@38.390756,-121.947770,450m/data=!3m1!1e3!4m5!3m4!1s0x0:0x0!8m2!3d38.390756!4d-121.947770" TargetMode="External"/><Relationship Id="rId4338" Type="http://schemas.openxmlformats.org/officeDocument/2006/relationships/hyperlink" Target="https://www.bing.com/maps?cp=39.904922~-95.803367&amp;style=o&amp;lvl=18&amp;dir=0&amp;sp=point.39.904922_-95.803367_Sabetha%20Power%20Plant" TargetMode="External"/><Relationship Id="rId19201" Type="http://schemas.openxmlformats.org/officeDocument/2006/relationships/hyperlink" Target="https://www.google.com/maps/@39.874600,-75.159200,450m/data=!3m1!1e3!4m5!3m4!1s0x0:0x0!8m2!3d39.874600!4d-75.159200" TargetMode="External"/><Relationship Id="rId30813" Type="http://schemas.openxmlformats.org/officeDocument/2006/relationships/hyperlink" Target="https://www.google.com/maps/@33.267500,-111.612222,450m/data=!3m1!1e3!4m5!3m4!1s0x0:0x0!8m2!3d33.267500!4d-111.612222" TargetMode="External"/><Relationship Id="rId51511" Type="http://schemas.openxmlformats.org/officeDocument/2006/relationships/hyperlink" Target="https://www.google.com/maps/@42.047765,-121.492120,450m/data=!3m1!1e3!4m5!3m4!1s0x0:0x0!8m2!3d42.047765!4d-121.492120" TargetMode="External"/><Relationship Id="rId10889" Type="http://schemas.openxmlformats.org/officeDocument/2006/relationships/hyperlink" Target="https://www.google.com/maps/@47.995100,-119.640400,450m/data=!3m1!1e3!4m5!3m4!1s0x0:0x0!8m2!3d47.995100!4d-119.640400" TargetMode="External"/><Relationship Id="rId21148" Type="http://schemas.openxmlformats.org/officeDocument/2006/relationships/hyperlink" Target="https://www.bing.com/maps?cp=42.105669~-83.498845&amp;style=o&amp;lvl=18&amp;dir=0&amp;sp=point.42.105669_-83.498845_Sumpter%20Energy%20Associates" TargetMode="External"/><Relationship Id="rId29640" Type="http://schemas.openxmlformats.org/officeDocument/2006/relationships/hyperlink" Target="https://www.bing.com/maps?cp=42.722500~-83.263055&amp;style=o&amp;lvl=18&amp;dir=0&amp;sp=point.42.722500_-83.263055_Eagle%20Valley%20(MI)" TargetMode="External"/><Relationship Id="rId27191" Type="http://schemas.openxmlformats.org/officeDocument/2006/relationships/hyperlink" Target="https://www.google.com/maps/@38.384700,-75.634400,450m/data=!3m1!1e3!4m5!3m4!1s0x0:0x0!8m2!3d38.384700!4d-75.634400" TargetMode="External"/><Relationship Id="rId31587" Type="http://schemas.openxmlformats.org/officeDocument/2006/relationships/hyperlink" Target="https://www.google.com/maps/@34.063056,-117.163889,450m/data=!3m1!1e3!4m5!3m4!1s0x0:0x0!8m2!3d34.063056!4d-117.163889" TargetMode="External"/><Relationship Id="rId45069" Type="http://schemas.openxmlformats.org/officeDocument/2006/relationships/hyperlink" Target="https://www.google.com/maps/@35.329706,-78.614425,450m/data=!3m1!1e3!4m5!3m4!1s0x0:0x0!8m2!3d35.329706!4d-78.614425" TargetMode="External"/><Relationship Id="rId47518" Type="http://schemas.openxmlformats.org/officeDocument/2006/relationships/hyperlink" Target="https://www.bing.com/maps?cp=29.485620~-82.843455&amp;style=o&amp;lvl=18&amp;dir=0&amp;sp=point.29.485620_-82.843455_Hardeetown%20Solar%20Power%20Plant" TargetMode="External"/><Relationship Id="rId52285" Type="http://schemas.openxmlformats.org/officeDocument/2006/relationships/hyperlink" Target="https://www.google.com/maps/@31.152387,-97.361183,450m/data=!3m1!1e3!4m5!3m4!1s0x0:0x0!8m2!3d31.152387!4d-97.361183" TargetMode="External"/><Relationship Id="rId54734" Type="http://schemas.openxmlformats.org/officeDocument/2006/relationships/hyperlink" Target="https://www.bing.com/maps?cp=41.417790~-88.837544&amp;style=o&amp;lvl=18&amp;dir=0&amp;sp=point.41.417790_-88.837544_LaSalle%20Solar%206" TargetMode="External"/><Relationship Id="rId3421" Type="http://schemas.openxmlformats.org/officeDocument/2006/relationships/hyperlink" Target="https://www.google.com/maps/@42.325170,-96.379710,450m/data=!3m1!1e3!4m5!3m4!1s0x0:0x0!8m2!3d42.325170!4d-96.379710" TargetMode="External"/><Relationship Id="rId13015" Type="http://schemas.openxmlformats.org/officeDocument/2006/relationships/hyperlink" Target="https://www.google.com/maps/@26.557500,-99.164200,450m/data=!3m1!1e3!4m5!3m4!1s0x0:0x0!8m2!3d26.557500!4d-99.164200" TargetMode="External"/><Relationship Id="rId20231" Type="http://schemas.openxmlformats.org/officeDocument/2006/relationships/hyperlink" Target="https://www.google.com/maps/@38.383600,-78.652800,450m/data=!3m1!1e3!4m5!3m4!1s0x0:0x0!8m2!3d38.383600!4d-78.652800" TargetMode="External"/><Relationship Id="rId6644" Type="http://schemas.openxmlformats.org/officeDocument/2006/relationships/hyperlink" Target="https://www.bing.com/maps?cp=47.537500~-111.194969&amp;style=o&amp;lvl=18&amp;dir=0&amp;sp=point.47.537500_-111.194969_Cochrane" TargetMode="External"/><Relationship Id="rId16238" Type="http://schemas.openxmlformats.org/officeDocument/2006/relationships/hyperlink" Target="https://www.bing.com/maps?cp=41.737800~-108.787500&amp;style=o&amp;lvl=18&amp;dir=0&amp;sp=point.41.737800_-108.787500_Jim%20Bridger" TargetMode="External"/><Relationship Id="rId23454" Type="http://schemas.openxmlformats.org/officeDocument/2006/relationships/hyperlink" Target="https://www.bing.com/maps?cp=30.566400~-87.115000&amp;style=o&amp;lvl=18&amp;dir=0&amp;sp=point.30.566400_-87.115000_Santa%20Rosa%20Energy%20Center" TargetMode="External"/><Relationship Id="rId25903" Type="http://schemas.openxmlformats.org/officeDocument/2006/relationships/hyperlink" Target="https://www.google.com/maps/@42.858600,-77.087200,450m/data=!3m1!1e3!4m5!3m4!1s0x0:0x0!8m2!3d42.858600!4d-77.087200" TargetMode="External"/><Relationship Id="rId30670" Type="http://schemas.openxmlformats.org/officeDocument/2006/relationships/hyperlink" Target="https://www.bing.com/maps?cp=40.349444~-85.843056&amp;style=o&amp;lvl=18&amp;dir=0&amp;sp=point.40.349444_-85.843056_Wildcat%20Wind%20Farm%20I,%20LLC" TargetMode="External"/><Relationship Id="rId46601" Type="http://schemas.openxmlformats.org/officeDocument/2006/relationships/hyperlink" Target="https://www.google.com/maps/@29.877618,-95.651482,450m/data=!3m1!1e3!4m5!3m4!1s0x0:0x0!8m2!3d29.877618!4d-95.651482" TargetMode="External"/><Relationship Id="rId4195" Type="http://schemas.openxmlformats.org/officeDocument/2006/relationships/hyperlink" Target="https://www.google.com/maps/@39.149200,-94.638100,450m/data=!3m1!1e3!4m5!3m4!1s0x0:0x0!8m2!3d39.149200!4d-94.638100" TargetMode="External"/><Relationship Id="rId44152" Type="http://schemas.openxmlformats.org/officeDocument/2006/relationships/hyperlink" Target="https://www.bing.com/maps?cp=41.865224~-70.958257&amp;style=o&amp;lvl=18&amp;dir=0&amp;sp=point.41.865224_-70.958257_Lakeville%20Solar" TargetMode="External"/><Relationship Id="rId9867" Type="http://schemas.openxmlformats.org/officeDocument/2006/relationships/hyperlink" Target="https://www.google.com/maps/@28.788300,-97.010000,450m/data=!3m1!1e3!4m5!3m4!1s0x0:0x0!8m2!3d28.788300!4d-97.010000" TargetMode="External"/><Relationship Id="rId26677" Type="http://schemas.openxmlformats.org/officeDocument/2006/relationships/hyperlink" Target="https://www.google.com/maps/@42.584200,-94.746700,450m/data=!3m1!1e3!4m5!3m4!1s0x0:0x0!8m2!3d42.584200!4d-94.746700" TargetMode="External"/><Relationship Id="rId33893" Type="http://schemas.openxmlformats.org/officeDocument/2006/relationships/hyperlink" Target="https://www.google.com/maps/@32.940833,-112.881389,450m/data=!3m1!1e3!4m5!3m4!1s0x0:0x0!8m2!3d32.940833!4d-112.881389" TargetMode="External"/><Relationship Id="rId47375" Type="http://schemas.openxmlformats.org/officeDocument/2006/relationships/hyperlink" Target="https://www.google.com/maps/@40.560800,-77.378500,450m/data=!3m1!1e3!4m5!3m4!1s0x0:0x0!8m2!3d40.560800!4d-77.378500" TargetMode="External"/><Relationship Id="rId49824" Type="http://schemas.openxmlformats.org/officeDocument/2006/relationships/hyperlink" Target="https://www.bing.com/maps?cp=29.350992~-100.562028&amp;style=o&amp;lvl=18&amp;dir=0&amp;sp=point.29.350992_-100.562028_Zier%20Solar" TargetMode="External"/><Relationship Id="rId54591" Type="http://schemas.openxmlformats.org/officeDocument/2006/relationships/hyperlink" Target="https://www.google.com/maps/@40.622194,-89.678840,450m/data=!3m1!1e3!4m5!3m4!1s0x0:0x0!8m2!3d40.622194!4d-89.678840" TargetMode="External"/><Relationship Id="rId2907" Type="http://schemas.openxmlformats.org/officeDocument/2006/relationships/hyperlink" Target="https://www.google.com/maps/@38.607456,-89.524514,450m/data=!3m1!1e3!4m5!3m4!1s0x0:0x0!8m2!3d38.607456!4d-89.524514" TargetMode="External"/><Relationship Id="rId15321" Type="http://schemas.openxmlformats.org/officeDocument/2006/relationships/hyperlink" Target="https://www.google.com/maps/@35.657800,-89.396400,450m/data=!3m1!1e3!4m5!3m4!1s0x0:0x0!8m2!3d35.657800!4d-89.396400" TargetMode="External"/><Relationship Id="rId8950" Type="http://schemas.openxmlformats.org/officeDocument/2006/relationships/hyperlink" Target="https://www.bing.com/maps?cp=45.716440~-120.694080&amp;style=o&amp;lvl=18&amp;dir=0&amp;sp=point.45.716440_-120.694080_John%20Day" TargetMode="External"/><Relationship Id="rId18544" Type="http://schemas.openxmlformats.org/officeDocument/2006/relationships/hyperlink" Target="https://www.bing.com/maps?cp=41.802200~-70.787500&amp;style=o&amp;lvl=18&amp;dir=0&amp;sp=point.41.802200_-70.787500_SEMASS%20Resource%20Recovery" TargetMode="External"/><Relationship Id="rId25760" Type="http://schemas.openxmlformats.org/officeDocument/2006/relationships/hyperlink" Target="https://www.bing.com/maps?cp=42.355517~-122.904642&amp;style=o&amp;lvl=18&amp;dir=0&amp;sp=point.42.355517_-122.904642_Medford%20Operation" TargetMode="External"/><Relationship Id="rId40415" Type="http://schemas.openxmlformats.org/officeDocument/2006/relationships/hyperlink" Target="https://www.google.com/maps/@35.867258,-114.956428,450m/data=!3m1!1e3!4m5!3m4!1s0x0:0x0!8m2!3d35.867258!4d-114.956428" TargetMode="External"/><Relationship Id="rId16095" Type="http://schemas.openxmlformats.org/officeDocument/2006/relationships/hyperlink" Target="https://www.google.com/maps/@38.764905,-95.192006,450m/data=!3m1!1e3!4m5!3m4!1s0x0:0x0!8m2!3d38.764905!4d-95.192006" TargetMode="External"/><Relationship Id="rId39242" Type="http://schemas.openxmlformats.org/officeDocument/2006/relationships/hyperlink" Target="https://www.bing.com/maps?cp=37.334151~-121.891622&amp;style=o&amp;lvl=18&amp;dir=0&amp;sp=point.37.334151_-121.891622_CoreSite%20Real%20Estate%2055%20S.%20Market%20Street" TargetMode="External"/><Relationship Id="rId43638" Type="http://schemas.openxmlformats.org/officeDocument/2006/relationships/hyperlink" Target="https://www.bing.com/maps?cp=42.164900~-72.001400&amp;style=o&amp;lvl=18&amp;dir=0&amp;sp=point.42.164900_-72.001400_McDougle-Mitchell%20Solar%20Project%20Hybrid%20C" TargetMode="External"/><Relationship Id="rId50854" Type="http://schemas.openxmlformats.org/officeDocument/2006/relationships/hyperlink" Target="https://www.bing.com/maps?cp=29.820648~-94.913987&amp;style=o&amp;lvl=18&amp;dir=0&amp;sp=point.29.820648_-94.913987_RavenChem" TargetMode="External"/><Relationship Id="rId28983" Type="http://schemas.openxmlformats.org/officeDocument/2006/relationships/hyperlink" Target="https://www.google.com/maps/@43.345600,-95.323300,450m/data=!3m1!1e3!4m5!3m4!1s0x0:0x0!8m2!3d43.345600!4d-95.323300" TargetMode="External"/><Relationship Id="rId41189" Type="http://schemas.openxmlformats.org/officeDocument/2006/relationships/hyperlink" Target="https://www.google.com/maps/@34.381056,-80.134325,450m/data=!3m1!1e3!4m5!3m4!1s0x0:0x0!8m2!3d34.381056!4d-80.134325" TargetMode="External"/><Relationship Id="rId49681" Type="http://schemas.openxmlformats.org/officeDocument/2006/relationships/hyperlink" Target="https://www.google.com/maps/@42.101642,-77.701111,450m/data=!3m1!1e3!4m5!3m4!1s0x0:0x0!8m2!3d42.101642!4d-77.701111" TargetMode="External"/><Relationship Id="rId14807" Type="http://schemas.openxmlformats.org/officeDocument/2006/relationships/hyperlink" Target="https://www.google.com/maps/@44.308300,-75.308300,450m/data=!3m1!1e3!4m5!3m4!1s0x0:0x0!8m2!3d44.308300!4d-75.308300" TargetMode="External"/><Relationship Id="rId35505" Type="http://schemas.openxmlformats.org/officeDocument/2006/relationships/hyperlink" Target="https://www.google.com/maps/@36.651000,-98.765600,450m/data=!3m1!1e3!4m5!3m4!1s0x0:0x0!8m2!3d36.651000!4d-98.765600" TargetMode="External"/><Relationship Id="rId42721" Type="http://schemas.openxmlformats.org/officeDocument/2006/relationships/hyperlink" Target="https://www.google.com/maps/@43.199400,-78.949837,450m/data=!3m1!1e3!4m5!3m4!1s0x0:0x0!8m2!3d43.199400!4d-78.949837" TargetMode="External"/><Relationship Id="rId2764" Type="http://schemas.openxmlformats.org/officeDocument/2006/relationships/hyperlink" Target="https://www.bing.com/maps?cp=42.644550~-111.696689&amp;style=o&amp;lvl=18&amp;dir=0&amp;sp=point.42.644550_-111.696689_Soda" TargetMode="External"/><Relationship Id="rId12358" Type="http://schemas.openxmlformats.org/officeDocument/2006/relationships/hyperlink" Target="https://www.bing.com/maps?cp=47.957511~-118.977323&amp;style=o&amp;lvl=18&amp;dir=0&amp;sp=point.47.957511_-118.977323_Grand%20Coulee" TargetMode="External"/><Relationship Id="rId33056" Type="http://schemas.openxmlformats.org/officeDocument/2006/relationships/hyperlink" Target="https://www.bing.com/maps?cp=40.540556~-84.590556&amp;style=o&amp;lvl=18&amp;dir=0&amp;sp=point.40.540556_-84.590556_Celina%20Solar%20Project" TargetMode="External"/><Relationship Id="rId40272" Type="http://schemas.openxmlformats.org/officeDocument/2006/relationships/hyperlink" Target="https://www.bing.com/maps?cp=36.057181~-115.272131&amp;style=o&amp;lvl=18&amp;dir=0&amp;sp=point.36.057181_-115.272131_Dignity%20-%20San%20Martin" TargetMode="External"/><Relationship Id="rId5987" Type="http://schemas.openxmlformats.org/officeDocument/2006/relationships/hyperlink" Target="https://www.google.com/maps/@44.895741,-94.368433,450m/data=!3m1!1e3!4m5!3m4!1s0x0:0x0!8m2!3d44.895741!4d-94.368433" TargetMode="External"/><Relationship Id="rId22797" Type="http://schemas.openxmlformats.org/officeDocument/2006/relationships/hyperlink" Target="https://www.google.com/maps/@36.329700,-79.829700,450m/data=!3m1!1e3!4m5!3m4!1s0x0:0x0!8m2!3d36.329700!4d-79.829700" TargetMode="External"/><Relationship Id="rId36279" Type="http://schemas.openxmlformats.org/officeDocument/2006/relationships/hyperlink" Target="https://www.google.com/maps/@39.200639,-79.140639,450m/data=!3m1!1e3!4m5!3m4!1s0x0:0x0!8m2!3d39.200639!4d-79.140639" TargetMode="External"/><Relationship Id="rId38728" Type="http://schemas.openxmlformats.org/officeDocument/2006/relationships/hyperlink" Target="https://www.bing.com/maps?cp=36.160629~-76.489357&amp;style=o&amp;lvl=18&amp;dir=0&amp;sp=point.36.160629_-76.489357_Sun%20Farm%20V,%20LLC" TargetMode="External"/><Relationship Id="rId45944" Type="http://schemas.openxmlformats.org/officeDocument/2006/relationships/hyperlink" Target="https://www.bing.com/maps?cp=29.168010~-95.445062&amp;style=o&amp;lvl=18&amp;dir=0&amp;sp=point.29.168010_-95.445062_Gambit%20Energy%20Storage%20-%20Angleton%20Storage" TargetMode="External"/><Relationship Id="rId11441" Type="http://schemas.openxmlformats.org/officeDocument/2006/relationships/hyperlink" Target="https://www.google.com/maps/@43.742874,-90.780325,450m/data=!3m1!1e3!4m5!3m4!1s0x0:0x0!8m2!3d43.742874!4d-90.780325" TargetMode="External"/><Relationship Id="rId43495" Type="http://schemas.openxmlformats.org/officeDocument/2006/relationships/hyperlink" Target="https://www.google.com/maps/@42.981336,-78.290419,450m/data=!3m1!1e3!4m5!3m4!1s0x0:0x0!8m2!3d42.981336!4d-78.290419" TargetMode="External"/><Relationship Id="rId8113" Type="http://schemas.openxmlformats.org/officeDocument/2006/relationships/hyperlink" Target="https://www.google.com/maps/@35.473100,-82.541700,450m/data=!3m1!1e3!4m5!3m4!1s0x0:0x0!8m2!3d35.473100!4d-82.541700" TargetMode="External"/><Relationship Id="rId14664" Type="http://schemas.openxmlformats.org/officeDocument/2006/relationships/hyperlink" Target="https://www.bing.com/maps?cp=68.137950~-151.741017&amp;style=o&amp;lvl=18&amp;dir=0&amp;sp=point.68.137950_-151.741017_NSB%20Anaktuvuk%20Pass" TargetMode="External"/><Relationship Id="rId21880" Type="http://schemas.openxmlformats.org/officeDocument/2006/relationships/hyperlink" Target="https://www.bing.com/maps?cp=39.274400~-76.595600&amp;style=o&amp;lvl=18&amp;dir=0&amp;sp=point.39.274400_-76.595600_Domino%20Sugar%20Baltimore" TargetMode="External"/><Relationship Id="rId37811" Type="http://schemas.openxmlformats.org/officeDocument/2006/relationships/hyperlink" Target="https://www.google.com/maps/@42.789327,-70.880032,450m/data=!3m1!1e3!4m5!3m4!1s0x0:0x0!8m2!3d42.789327!4d-70.880032" TargetMode="External"/><Relationship Id="rId50017" Type="http://schemas.openxmlformats.org/officeDocument/2006/relationships/hyperlink" Target="https://www.google.com/maps/@33.668000,-117.383000,450m/data=!3m1!1e3!4m5!3m4!1s0x0:0x0!8m2!3d33.668000!4d-117.383000" TargetMode="External"/><Relationship Id="rId28146" Type="http://schemas.openxmlformats.org/officeDocument/2006/relationships/hyperlink" Target="https://www.bing.com/maps?cp=39.863900~-75.842800&amp;style=o&amp;lvl=18&amp;dir=0&amp;sp=point.39.863900_-75.842800_SECCRA%20Community%20Landfill" TargetMode="External"/><Relationship Id="rId35362" Type="http://schemas.openxmlformats.org/officeDocument/2006/relationships/hyperlink" Target="https://www.bing.com/maps?cp=44.321972~-73.197608&amp;style=o&amp;lvl=18&amp;dir=0&amp;sp=point.44.321972_-73.197608_Charlotte%20Solar%20LLC%20VT" TargetMode="External"/><Relationship Id="rId17887" Type="http://schemas.openxmlformats.org/officeDocument/2006/relationships/hyperlink" Target="https://www.google.com/maps/@39.870074,-88.890756,450m/data=!3m1!1e3!4m5!3m4!1s0x0:0x0!8m2!3d39.870074!4d-88.890756" TargetMode="External"/><Relationship Id="rId38585" Type="http://schemas.openxmlformats.org/officeDocument/2006/relationships/hyperlink" Target="https://www.google.com/maps/@42.814025,-77.045631,450m/data=!3m1!1e3!4m5!3m4!1s0x0:0x0!8m2!3d42.814025!4d-77.045631"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7.995100,-119.640400,450m/data=!3m1!1e3!4m5!3m4!1s0x0:0x0!8m2!3d47.995100!4d-119.640400" TargetMode="External"/><Relationship Id="rId16970" Type="http://schemas.openxmlformats.org/officeDocument/2006/relationships/hyperlink" Target="https://www.bing.com/maps?cp=30.200000~-91.000000&amp;style=o&amp;lvl=18&amp;dir=0&amp;sp=point.30.200000_-91.000000_Geismar" TargetMode="External"/><Relationship Id="rId24409" Type="http://schemas.openxmlformats.org/officeDocument/2006/relationships/hyperlink" Target="https://www.google.com/maps/@39.203800,-103.700500,450m/data=!3m1!1e3!4m5!3m4!1s0x0:0x0!8m2!3d39.203800!4d-103.700500" TargetMode="External"/><Relationship Id="rId31625" Type="http://schemas.openxmlformats.org/officeDocument/2006/relationships/hyperlink" Target="https://www.google.com/maps/@42.221944,-89.093333,450m/data=!3m1!1e3!4m5!3m4!1s0x0:0x0!8m2!3d42.221944!4d-89.093333" TargetMode="External"/><Relationship Id="rId45107" Type="http://schemas.openxmlformats.org/officeDocument/2006/relationships/hyperlink" Target="https://www.google.com/maps/@29.333550,-95.825440,450m/data=!3m1!1e3!4m5!3m4!1s0x0:0x0!8m2!3d29.333550!4d-95.825440" TargetMode="External"/><Relationship Id="rId52323" Type="http://schemas.openxmlformats.org/officeDocument/2006/relationships/hyperlink" Target="https://www.google.com/maps/@30.641955,-96.460971,450m/data=!3m1!1e3!4m5!3m4!1s0x0:0x0!8m2!3d30.641955!4d-96.460971" TargetMode="External"/><Relationship Id="rId34848" Type="http://schemas.openxmlformats.org/officeDocument/2006/relationships/hyperlink" Target="https://www.bing.com/maps?cp=33.718889~-117.702222&amp;style=o&amp;lvl=18&amp;dir=0&amp;sp=point.33.718889_-117.702222_Bowerman%20Power%20LFG,%20LLC" TargetMode="External"/><Relationship Id="rId1010" Type="http://schemas.openxmlformats.org/officeDocument/2006/relationships/hyperlink" Target="https://www.bing.com/maps?cp=38.777000~-122.745000&amp;style=o&amp;lvl=18&amp;dir=0&amp;sp=point.38.777000_-122.745000_Geysers%20Unit%205-20" TargetMode="External"/><Relationship Id="rId32399" Type="http://schemas.openxmlformats.org/officeDocument/2006/relationships/hyperlink" Target="https://www.google.com/maps/@41.555556,-81.589167,450m/data=!3m1!1e3!4m5!3m4!1s0x0:0x0!8m2!3d41.555556!4d-81.589167" TargetMode="External"/><Relationship Id="rId53097" Type="http://schemas.openxmlformats.org/officeDocument/2006/relationships/hyperlink" Target="https://www.google.com/maps/@35.528089,-119.311047,450m/data=!3m1!1e3!4m5!3m4!1s0x0:0x0!8m2!3d35.528089!4d-119.311047" TargetMode="External"/><Relationship Id="rId55546" Type="http://schemas.openxmlformats.org/officeDocument/2006/relationships/hyperlink" Target="https://www.bing.com/maps?cp=48.916352~-95.326456&amp;style=o&amp;lvl=18&amp;dir=0&amp;sp=point.48.916352_-95.326456_Warroad%20Factory" TargetMode="External"/><Relationship Id="rId4233" Type="http://schemas.openxmlformats.org/officeDocument/2006/relationships/hyperlink" Target="https://www.google.com/maps/@39.037190,-98.152993,450m/data=!3m1!1e3!4m5!3m4!1s0x0:0x0!8m2!3d39.037190!4d-98.152993" TargetMode="External"/><Relationship Id="rId9905" Type="http://schemas.openxmlformats.org/officeDocument/2006/relationships/hyperlink" Target="https://www.google.com/maps/@30.024200,-93.878000,450m/data=!3m1!1e3!4m5!3m4!1s0x0:0x0!8m2!3d30.024200!4d-93.878000" TargetMode="External"/><Relationship Id="rId21043" Type="http://schemas.openxmlformats.org/officeDocument/2006/relationships/hyperlink" Target="https://www.google.com/maps/@43.633690,-72.317440,450m/data=!3m1!1e3!4m5!3m4!1s0x0:0x0!8m2!3d43.633690!4d-72.317440" TargetMode="External"/><Relationship Id="rId7456" Type="http://schemas.openxmlformats.org/officeDocument/2006/relationships/hyperlink" Target="https://www.bing.com/maps?cp=40.663500~-74.005100&amp;style=o&amp;lvl=18&amp;dir=0&amp;sp=point.40.663500_-74.005100_Gowanus%20Gas%20Turbines%20Generating" TargetMode="External"/><Relationship Id="rId10784" Type="http://schemas.openxmlformats.org/officeDocument/2006/relationships/hyperlink" Target="https://www.bing.com/maps?cp=48.780856~-117.418337&amp;style=o&amp;lvl=18&amp;dir=0&amp;sp=point.48.780856_-117.418337_Box%20Canyon" TargetMode="External"/><Relationship Id="rId24266" Type="http://schemas.openxmlformats.org/officeDocument/2006/relationships/hyperlink" Target="https://www.bing.com/maps?cp=35.297740~-97.589850&amp;style=o&amp;lvl=18&amp;dir=0&amp;sp=point.35.297740_-97.589850_McClain%20Energy%20Facility" TargetMode="External"/><Relationship Id="rId26715" Type="http://schemas.openxmlformats.org/officeDocument/2006/relationships/hyperlink" Target="https://www.google.com/maps/@35.848561,-90.725377,450m/data=!3m1!1e3!4m5!3m4!1s0x0:0x0!8m2!3d35.848561!4d-90.725377" TargetMode="External"/><Relationship Id="rId31482" Type="http://schemas.openxmlformats.org/officeDocument/2006/relationships/hyperlink" Target="https://www.bing.com/maps?cp=34.032500~-117.608889&amp;style=o&amp;lvl=18&amp;dir=0&amp;sp=point.34.032500_-117.608889_Kaiser%20Ontario" TargetMode="External"/><Relationship Id="rId33931" Type="http://schemas.openxmlformats.org/officeDocument/2006/relationships/hyperlink" Target="https://www.google.com/maps/@43.126944,-72.776111,450m/data=!3m1!1e3!4m5!3m4!1s0x0:0x0!8m2!3d43.126944!4d-72.776111" TargetMode="External"/><Relationship Id="rId47413" Type="http://schemas.openxmlformats.org/officeDocument/2006/relationships/hyperlink" Target="https://www.google.com/maps/@35.113500,-118.569000,450m/data=!3m1!1e3!4m5!3m4!1s0x0:0x0!8m2!3d35.113500!4d-118.569000" TargetMode="External"/><Relationship Id="rId51809" Type="http://schemas.openxmlformats.org/officeDocument/2006/relationships/hyperlink" Target="https://www.google.com/maps/@44.636472,-84.171417,450m/data=!3m1!1e3!4m5!3m4!1s0x0:0x0!8m2!3d44.636472!4d-84.171417" TargetMode="External"/><Relationship Id="rId29938" Type="http://schemas.openxmlformats.org/officeDocument/2006/relationships/hyperlink" Target="https://www.bing.com/maps?cp=34.008709~-117.944864&amp;style=o&amp;lvl=18&amp;dir=0&amp;sp=point.34.008709_-117.944864_Walnut%20Creek%20Energy%20Park" TargetMode="External"/><Relationship Id="rId52180" Type="http://schemas.openxmlformats.org/officeDocument/2006/relationships/hyperlink" Target="https://www.bing.com/maps?cp=39.683539~-76.739094&amp;style=o&amp;lvl=18&amp;dir=0&amp;sp=point.39.683539_-76.739094_FFP%20-%20MD%20Foxhall" TargetMode="External"/><Relationship Id="rId27489" Type="http://schemas.openxmlformats.org/officeDocument/2006/relationships/hyperlink" Target="https://www.google.com/maps/@37.351700,-77.496900,450m/data=!3m1!1e3!4m5!3m4!1s0x0:0x0!8m2!3d37.351700!4d-77.496900" TargetMode="External"/><Relationship Id="rId48187" Type="http://schemas.openxmlformats.org/officeDocument/2006/relationships/hyperlink" Target="https://www.google.com/maps/@36.578864,-79.384088,450m/data=!3m1!1e3!4m5!3m4!1s0x0:0x0!8m2!3d36.578864!4d-79.384088" TargetMode="External"/><Relationship Id="rId3719" Type="http://schemas.openxmlformats.org/officeDocument/2006/relationships/hyperlink" Target="https://www.google.com/maps/@40.971826,-91.551221,450m/data=!3m1!1e3!4m5!3m4!1s0x0:0x0!8m2!3d40.971826!4d-91.551221" TargetMode="External"/><Relationship Id="rId4090" Type="http://schemas.openxmlformats.org/officeDocument/2006/relationships/hyperlink" Target="https://www.bing.com/maps?cp=37.566810~-95.237499&amp;style=o&amp;lvl=18&amp;dir=0&amp;sp=point.37.566810_-95.237499_Erie" TargetMode="External"/><Relationship Id="rId16133" Type="http://schemas.openxmlformats.org/officeDocument/2006/relationships/hyperlink" Target="https://www.google.com/maps/@44.690000,-106.109200,450m/data=!3m1!1e3!4m5!3m4!1s0x0:0x0!8m2!3d44.690000!4d-106.109200" TargetMode="External"/><Relationship Id="rId20529" Type="http://schemas.openxmlformats.org/officeDocument/2006/relationships/hyperlink" Target="https://www.google.com/maps/@45.647179,-68.704368,450m/data=!3m1!1e3!4m5!3m4!1s0x0:0x0!8m2!3d45.647179!4d-68.704368" TargetMode="External"/><Relationship Id="rId41227" Type="http://schemas.openxmlformats.org/officeDocument/2006/relationships/hyperlink" Target="https://www.google.com/maps/@44.529000,-93.348000,450m/data=!3m1!1e3!4m5!3m4!1s0x0:0x0!8m2!3d44.529000!4d-93.348000" TargetMode="External"/><Relationship Id="rId9762" Type="http://schemas.openxmlformats.org/officeDocument/2006/relationships/hyperlink" Target="https://www.bing.com/maps?cp=35.001700~-85.621800&amp;style=o&amp;lvl=18&amp;dir=0&amp;sp=point.35.001700_-85.621800_Nickajack" TargetMode="External"/><Relationship Id="rId19356" Type="http://schemas.openxmlformats.org/officeDocument/2006/relationships/hyperlink" Target="https://www.bing.com/maps?cp=39.840000~-75.258300&amp;style=o&amp;lvl=18&amp;dir=0&amp;sp=point.39.840000_-75.258300_Paulsboro%20Refinery" TargetMode="External"/><Relationship Id="rId26572" Type="http://schemas.openxmlformats.org/officeDocument/2006/relationships/hyperlink" Target="https://www.bing.com/maps?cp=38.017500~-121.758700&amp;style=o&amp;lvl=18&amp;dir=0&amp;sp=point.38.017500_-121.758700_Gateway%20Generating%20Station" TargetMode="External"/><Relationship Id="rId30968" Type="http://schemas.openxmlformats.org/officeDocument/2006/relationships/hyperlink" Target="https://www.bing.com/maps?cp=47.796667~-103.578610&amp;style=o&amp;lvl=18&amp;dir=0&amp;sp=point.47.796667_-103.578610_Lonesome%20Creek%20Station" TargetMode="External"/><Relationship Id="rId2802" Type="http://schemas.openxmlformats.org/officeDocument/2006/relationships/hyperlink" Target="https://www.bing.com/maps?cp=39.009600~-121.059100&amp;style=o&amp;lvl=18&amp;dir=0&amp;sp=point.39.009600_-121.059100_Combie%20South" TargetMode="External"/><Relationship Id="rId29795" Type="http://schemas.openxmlformats.org/officeDocument/2006/relationships/hyperlink" Target="https://www.google.com/maps/@33.881600,-116.552700,450m/data=!3m1!1e3!4m5!3m4!1s0x0:0x0!8m2!3d33.881600!4d-116.552700" TargetMode="External"/><Relationship Id="rId47270" Type="http://schemas.openxmlformats.org/officeDocument/2006/relationships/hyperlink" Target="https://www.bing.com/maps?cp=44.791225~-95.766535&amp;style=o&amp;lvl=18&amp;dir=0&amp;sp=point.44.791225_-95.766535_Novel%20Brock%20Solar%20LLC%20CSG" TargetMode="External"/><Relationship Id="rId51666" Type="http://schemas.openxmlformats.org/officeDocument/2006/relationships/hyperlink" Target="https://www.bing.com/maps?cp=34.780905~-79.569574&amp;style=o&amp;lvl=18&amp;dir=0&amp;sp=point.34.780905_-79.569574_Henry%20Gibson%20Solar" TargetMode="External"/><Relationship Id="rId40310" Type="http://schemas.openxmlformats.org/officeDocument/2006/relationships/hyperlink" Target="https://www.bing.com/maps?cp=35.340067~-79.991158&amp;style=o&amp;lvl=18&amp;dir=0&amp;sp=point.35.340067_-79.991158_Copperfield" TargetMode="External"/><Relationship Id="rId54889" Type="http://schemas.openxmlformats.org/officeDocument/2006/relationships/hyperlink" Target="https://www.google.com/maps/@41.215950,-73.806038,450m/data=!3m1!1e3!4m5!3m4!1s0x0:0x0!8m2!3d41.215950!4d-73.806038" TargetMode="External"/><Relationship Id="rId3576" Type="http://schemas.openxmlformats.org/officeDocument/2006/relationships/hyperlink" Target="https://www.bing.com/maps?cp=43.263235~-93.635383&amp;style=o&amp;lvl=18&amp;dir=0&amp;sp=point.43.263235_-93.635383_Forest%20City%20Light%20Plant" TargetMode="External"/><Relationship Id="rId15619" Type="http://schemas.openxmlformats.org/officeDocument/2006/relationships/hyperlink" Target="https://www.google.com/maps/@32.589200,-84.691700,450m/data=!3m1!1e3!4m5!3m4!1s0x0:0x0!8m2!3d32.589200!4d-84.691700" TargetMode="External"/><Relationship Id="rId20386" Type="http://schemas.openxmlformats.org/officeDocument/2006/relationships/hyperlink" Target="https://www.bing.com/maps?cp=42.166106~-83.212903&amp;style=o&amp;lvl=18&amp;dir=0&amp;sp=point.42.166106_-83.212903_Riverview%20Energy%20Systems" TargetMode="External"/><Relationship Id="rId22835" Type="http://schemas.openxmlformats.org/officeDocument/2006/relationships/hyperlink" Target="https://www.google.com/maps/@40.217143,-103.685040,450m/data=!3m1!1e3!4m5!3m4!1s0x0:0x0!8m2!3d40.217143!4d-103.685040" TargetMode="External"/><Relationship Id="rId36317" Type="http://schemas.openxmlformats.org/officeDocument/2006/relationships/hyperlink" Target="https://www.google.com/maps/@34.308744,-78.221475,450m/data=!3m1!1e3!4m5!3m4!1s0x0:0x0!8m2!3d34.308744!4d-78.221475" TargetMode="External"/><Relationship Id="rId43533" Type="http://schemas.openxmlformats.org/officeDocument/2006/relationships/hyperlink" Target="https://www.google.com/maps/@36.734014,-119.717809,450m/data=!3m1!1e3!4m5!3m4!1s0x0:0x0!8m2!3d36.734014!4d-119.717809" TargetMode="External"/><Relationship Id="rId41084" Type="http://schemas.openxmlformats.org/officeDocument/2006/relationships/hyperlink" Target="https://www.bing.com/maps?cp=40.739556~-73.976083&amp;style=o&amp;lvl=18&amp;dir=0&amp;sp=point.40.739556_-73.976083_NYC-HH-New%20Bellevue%20Hospital" TargetMode="External"/><Relationship Id="rId6799" Type="http://schemas.openxmlformats.org/officeDocument/2006/relationships/hyperlink" Target="https://www.google.com/maps/@41.254652,-97.119202,450m/data=!3m1!1e3!4m5!3m4!1s0x0:0x0!8m2!3d41.254652!4d-97.119202" TargetMode="External"/><Relationship Id="rId14702" Type="http://schemas.openxmlformats.org/officeDocument/2006/relationships/hyperlink" Target="https://www.bing.com/maps?cp=43.271944~-82.613889&amp;style=o&amp;lvl=18&amp;dir=0&amp;sp=point.43.271944_-82.613889_Croswell" TargetMode="External"/><Relationship Id="rId46756" Type="http://schemas.openxmlformats.org/officeDocument/2006/relationships/hyperlink" Target="https://www.bing.com/maps?cp=34.961922~-118.124208&amp;style=o&amp;lvl=18&amp;dir=0&amp;sp=point.34.961922_-118.124208_Edwards%20Sanborn%20E1A" TargetMode="External"/><Relationship Id="rId53972" Type="http://schemas.openxmlformats.org/officeDocument/2006/relationships/hyperlink" Target="https://www.bing.com/maps?cp=37.266090~-98.500190&amp;style=o&amp;lvl=18&amp;dir=0&amp;sp=point.37.266090_-98.500190_Pixley%20Solar%20Energy" TargetMode="External"/><Relationship Id="rId12253" Type="http://schemas.openxmlformats.org/officeDocument/2006/relationships/hyperlink" Target="https://www.google.com/maps/@32.298365,-97.785515,450m/data=!3m1!1e3!4m5!3m4!1s0x0:0x0!8m2!3d32.298365!4d-97.785515" TargetMode="External"/><Relationship Id="rId35400" Type="http://schemas.openxmlformats.org/officeDocument/2006/relationships/hyperlink" Target="https://www.bing.com/maps?cp=34.780192~-118.193330&amp;style=o&amp;lvl=18&amp;dir=0&amp;sp=point.34.780192_-118.193330_Lancaster%20WAD%20B" TargetMode="External"/><Relationship Id="rId49979" Type="http://schemas.openxmlformats.org/officeDocument/2006/relationships/hyperlink" Target="https://www.google.com/maps/@41.336950,-74.555040,450m/data=!3m1!1e3!4m5!3m4!1s0x0:0x0!8m2!3d41.336950!4d-74.555040" TargetMode="External"/><Relationship Id="rId5882" Type="http://schemas.openxmlformats.org/officeDocument/2006/relationships/hyperlink" Target="https://www.bing.com/maps?cp=45.314444~-95.602777&amp;style=o&amp;lvl=18&amp;dir=0&amp;sp=point.45.314444_-95.602777_Benson%20City%20of" TargetMode="External"/><Relationship Id="rId15476" Type="http://schemas.openxmlformats.org/officeDocument/2006/relationships/hyperlink" Target="https://www.bing.com/maps?cp=40.929700~-84.739200&amp;style=o&amp;lvl=18&amp;dir=0&amp;sp=point.40.929700_-84.739200_Robert%20P%20Mone%20Plant" TargetMode="External"/><Relationship Id="rId17925" Type="http://schemas.openxmlformats.org/officeDocument/2006/relationships/hyperlink" Target="https://www.google.com/maps/@36.037200,-117.798100,450m/data=!3m1!1e3!4m5!3m4!1s0x0:0x0!8m2!3d36.037200!4d-117.798100" TargetMode="External"/><Relationship Id="rId22692" Type="http://schemas.openxmlformats.org/officeDocument/2006/relationships/hyperlink" Target="https://www.bing.com/maps?cp=32.430200~-97.053700&amp;style=o&amp;lvl=18&amp;dir=0&amp;sp=point.32.430200_-97.053700_Midlothian%20Energy%20Facility" TargetMode="External"/><Relationship Id="rId38623" Type="http://schemas.openxmlformats.org/officeDocument/2006/relationships/hyperlink" Target="https://www.google.com/maps/@40.764396,-73.953930,450m/data=!3m1!1e3!4m5!3m4!1s0x0:0x0!8m2!3d40.764396!4d-73.953930" TargetMode="External"/><Relationship Id="rId36174" Type="http://schemas.openxmlformats.org/officeDocument/2006/relationships/hyperlink" Target="https://www.bing.com/maps?cp=33.680000~-114.742000&amp;style=o&amp;lvl=18&amp;dir=0&amp;sp=point.33.680000_-114.742000_Blythe%20Solar%20110,%20LLC" TargetMode="External"/><Relationship Id="rId43390" Type="http://schemas.openxmlformats.org/officeDocument/2006/relationships/hyperlink" Target="https://www.bing.com/maps?cp=36.467800~-114.806000&amp;style=o&amp;lvl=18&amp;dir=0&amp;sp=point.36.467800_-114.806000_Gemini%20Solar%20Hybrid" TargetMode="External"/><Relationship Id="rId18699" Type="http://schemas.openxmlformats.org/officeDocument/2006/relationships/hyperlink" Target="https://www.google.com/maps/@43.185300,-75.016900,450m/data=!3m1!1e3!4m5!3m4!1s0x0:0x0!8m2!3d43.185300!4d-75.016900" TargetMode="External"/><Relationship Id="rId39397" Type="http://schemas.openxmlformats.org/officeDocument/2006/relationships/hyperlink" Target="https://www.google.com/maps/@35.214260,-119.202974,450m/data=!3m1!1e3!4m5!3m4!1s0x0:0x0!8m2!3d35.214260!4d-119.202974" TargetMode="External"/><Relationship Id="rId11739" Type="http://schemas.openxmlformats.org/officeDocument/2006/relationships/hyperlink" Target="https://www.google.com/maps/@40.462700,-107.591200,450m/data=!3m1!1e3!4m5!3m4!1s0x0:0x0!8m2!3d40.462700!4d-107.591200" TargetMode="External"/><Relationship Id="rId28041" Type="http://schemas.openxmlformats.org/officeDocument/2006/relationships/hyperlink" Target="https://www.google.com/maps/@48.213900,-104.397500,450m/data=!3m1!1e3!4m5!3m4!1s0x0:0x0!8m2!3d48.213900!4d-104.397500" TargetMode="External"/><Relationship Id="rId17782" Type="http://schemas.openxmlformats.org/officeDocument/2006/relationships/hyperlink" Target="https://www.bing.com/maps?cp=34.404006~-82.233581&amp;style=o&amp;lvl=18&amp;dir=0&amp;sp=point.34.404006_-82.233581_Ware%20Shoals%20Hydro%20Project" TargetMode="External"/><Relationship Id="rId32437" Type="http://schemas.openxmlformats.org/officeDocument/2006/relationships/hyperlink" Target="https://www.google.com/maps/@34.600833,-117.642222,450m/data=!3m1!1e3!4m5!3m4!1s0x0:0x0!8m2!3d34.600833!4d-117.642222" TargetMode="External"/><Relationship Id="rId53135" Type="http://schemas.openxmlformats.org/officeDocument/2006/relationships/hyperlink" Target="https://www.google.com/maps/@45.659920,-108.760833,450m/data=!3m1!1e3!4m5!3m4!1s0x0:0x0!8m2!3d45.659920!4d-108.760833"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5.614000~-121.134600&amp;style=o&amp;lvl=18&amp;dir=0&amp;sp=point.45.614000_-121.134600_The%20Dalles" TargetMode="External"/><Relationship Id="rId38480" Type="http://schemas.openxmlformats.org/officeDocument/2006/relationships/hyperlink" Target="https://www.bing.com/maps?cp=44.191352~-93.944002&amp;style=o&amp;lvl=18&amp;dir=0&amp;sp=point.44.191352_-93.944002_Corvus%20Community%20Solar" TargetMode="External"/><Relationship Id="rId42876" Type="http://schemas.openxmlformats.org/officeDocument/2006/relationships/hyperlink" Target="https://www.bing.com/maps?cp=34.482175~-120.123485&amp;style=o&amp;lvl=18&amp;dir=0&amp;sp=point.34.482175_-120.123485_Santa%20Barbara%20ReSource%20Center" TargetMode="External"/><Relationship Id="rId24304" Type="http://schemas.openxmlformats.org/officeDocument/2006/relationships/hyperlink" Target="https://www.bing.com/maps?cp=32.706100~-92.068300&amp;style=o&amp;lvl=18&amp;dir=0&amp;sp=point.32.706100_-92.068300_Ouachita" TargetMode="External"/><Relationship Id="rId31520" Type="http://schemas.openxmlformats.org/officeDocument/2006/relationships/hyperlink" Target="https://www.bing.com/maps?cp=30.617778~-96.343333&amp;style=o&amp;lvl=18&amp;dir=0&amp;sp=point.30.617778_-96.343333_Central%20Utility%20Plant%20-%20Texas%20A&amp;M" TargetMode="External"/><Relationship Id="rId5045" Type="http://schemas.openxmlformats.org/officeDocument/2006/relationships/hyperlink" Target="https://www.google.com/maps/@42.698600,-70.869700,450m/data=!3m1!1e3!4m5!3m4!1s0x0:0x0!8m2!3d42.698600!4d-70.869700" TargetMode="External"/><Relationship Id="rId11596" Type="http://schemas.openxmlformats.org/officeDocument/2006/relationships/hyperlink" Target="https://www.bing.com/maps?cp=44.273511~-88.300548&amp;style=o&amp;lvl=18&amp;dir=0&amp;sp=point.44.273511_-88.300548_Combined%20Locks" TargetMode="External"/><Relationship Id="rId27527" Type="http://schemas.openxmlformats.org/officeDocument/2006/relationships/hyperlink" Target="https://www.google.com/maps/@37.351700,-77.496900,450m/data=!3m1!1e3!4m5!3m4!1s0x0:0x0!8m2!3d37.351700!4d-77.496900" TargetMode="External"/><Relationship Id="rId34743" Type="http://schemas.openxmlformats.org/officeDocument/2006/relationships/hyperlink" Target="https://www.google.com/maps/@36.248333,-76.501944,450m/data=!3m1!1e3!4m5!3m4!1s0x0:0x0!8m2!3d36.248333!4d-76.501944" TargetMode="External"/><Relationship Id="rId45002" Type="http://schemas.openxmlformats.org/officeDocument/2006/relationships/hyperlink" Target="https://www.bing.com/maps?cp=44.254790~-76.011780&amp;style=o&amp;lvl=18&amp;dir=0&amp;sp=point.44.254790_-76.011780_NYS%20Rte%2012%20Community%20Solar" TargetMode="External"/><Relationship Id="rId8268" Type="http://schemas.openxmlformats.org/officeDocument/2006/relationships/hyperlink" Target="https://www.bing.com/maps?cp=35.247011~-83.128111&amp;style=o&amp;lvl=18&amp;dir=0&amp;sp=point.35.247011_-83.128111_Tuckasegee" TargetMode="External"/><Relationship Id="rId25078" Type="http://schemas.openxmlformats.org/officeDocument/2006/relationships/hyperlink" Target="https://www.bing.com/maps?cp=45.929300~-112.519400&amp;style=o&amp;lvl=18&amp;dir=0&amp;sp=point.45.929300_-112.519400_Basin%20Creek%20Plant" TargetMode="External"/><Relationship Id="rId32294" Type="http://schemas.openxmlformats.org/officeDocument/2006/relationships/hyperlink" Target="https://www.bing.com/maps?cp=33.155120~-111.483636&amp;style=o&amp;lvl=18&amp;dir=0&amp;sp=point.33.155120_-111.483636_Copper%20Crossing%20Energy%20and%20Research%20Cent" TargetMode="External"/><Relationship Id="rId48225" Type="http://schemas.openxmlformats.org/officeDocument/2006/relationships/hyperlink" Target="https://www.google.com/maps/@35.325540,-120.693460,450m/data=!3m1!1e3!4m5!3m4!1s0x0:0x0!8m2!3d35.325540!4d-120.693460" TargetMode="External"/><Relationship Id="rId55441" Type="http://schemas.openxmlformats.org/officeDocument/2006/relationships/hyperlink" Target="https://www.google.com/maps/@42.580000,-73.790000,450m/data=!3m1!1e3!4m5!3m4!1s0x0:0x0!8m2!3d42.580000!4d-73.790000"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40.348275~-74.771501&amp;style=o&amp;lvl=18&amp;dir=0&amp;sp=point.40.348275_-74.771501_Hopewell%20Cogeneration%20NJ" TargetMode="External"/><Relationship Id="rId9800" Type="http://schemas.openxmlformats.org/officeDocument/2006/relationships/hyperlink" Target="https://www.bing.com/maps?cp=35.068300~-88.249400&amp;style=o&amp;lvl=18&amp;dir=0&amp;sp=point.35.068300_-88.249400_Pickwick%20Landing%20Dam" TargetMode="External"/><Relationship Id="rId26610" Type="http://schemas.openxmlformats.org/officeDocument/2006/relationships/hyperlink" Target="https://www.bing.com/maps?cp=39.217500~-79.209400&amp;style=o&amp;lvl=18&amp;dir=0&amp;sp=point.39.217500_-79.209400_NedPower%20Mount%20Storm" TargetMode="External"/><Relationship Id="rId7351" Type="http://schemas.openxmlformats.org/officeDocument/2006/relationships/hyperlink" Target="https://www.google.com/maps/@32.713100,-103.353300,450m/data=!3m1!1e3!4m5!3m4!1s0x0:0x0!8m2!3d32.713100!4d-103.353300" TargetMode="External"/><Relationship Id="rId24161" Type="http://schemas.openxmlformats.org/officeDocument/2006/relationships/hyperlink" Target="https://www.google.com/maps/@38.699600,-88.539200,450m/data=!3m1!1e3!4m5!3m4!1s0x0:0x0!8m2!3d38.699600!4d-88.539200" TargetMode="External"/><Relationship Id="rId29833" Type="http://schemas.openxmlformats.org/officeDocument/2006/relationships/hyperlink" Target="https://www.google.com/maps/@39.961944,-77.561111,450m/data=!3m1!1e3!4m5!3m4!1s0x0:0x0!8m2!3d39.961944!4d-77.561111" TargetMode="External"/><Relationship Id="rId42039" Type="http://schemas.openxmlformats.org/officeDocument/2006/relationships/hyperlink" Target="https://www.google.com/maps/@42.996838,-89.568745,450m/data=!3m1!1e3!4m5!3m4!1s0x0:0x0!8m2!3d42.996838!4d-89.568745" TargetMode="External"/><Relationship Id="rId51704" Type="http://schemas.openxmlformats.org/officeDocument/2006/relationships/hyperlink" Target="https://www.bing.com/maps?cp=30.854893~-84.445427&amp;style=o&amp;lvl=18&amp;dir=0&amp;sp=point.30.854893_-84.445427_Decatur%20Solar" TargetMode="External"/><Relationship Id="rId27384" Type="http://schemas.openxmlformats.org/officeDocument/2006/relationships/hyperlink" Target="https://www.bing.com/maps?cp=37.438889~-77.128611&amp;style=o&amp;lvl=18&amp;dir=0&amp;sp=point.37.438889_-77.128611_Charles%20City" TargetMode="External"/><Relationship Id="rId54927" Type="http://schemas.openxmlformats.org/officeDocument/2006/relationships/hyperlink" Target="https://www.google.com/maps/@36.500400,-89.635700,450m/data=!3m1!1e3!4m5!3m4!1s0x0:0x0!8m2!3d36.500400!4d-89.635700" TargetMode="External"/><Relationship Id="rId3614" Type="http://schemas.openxmlformats.org/officeDocument/2006/relationships/hyperlink" Target="https://www.bing.com/maps?cp=40.622000~-93.932600&amp;style=o&amp;lvl=18&amp;dir=0&amp;sp=point.40.622000_-93.932600_Lamoni%20Municipal%20Utilities" TargetMode="External"/><Relationship Id="rId13208" Type="http://schemas.openxmlformats.org/officeDocument/2006/relationships/hyperlink" Target="https://www.bing.com/maps?cp=34.590183~-118.454676&amp;style=o&amp;lvl=18&amp;dir=0&amp;sp=point.34.590183_-118.454676_San%20Francisquito%201" TargetMode="External"/><Relationship Id="rId20424" Type="http://schemas.openxmlformats.org/officeDocument/2006/relationships/hyperlink" Target="https://www.bing.com/maps?cp=44.282600~-88.253400&amp;style=o&amp;lvl=18&amp;dir=0&amp;sp=point.44.282600_-88.253400_Kaukauna%20Paper%20Mill" TargetMode="External"/><Relationship Id="rId48082" Type="http://schemas.openxmlformats.org/officeDocument/2006/relationships/hyperlink" Target="https://www.bing.com/maps?cp=44.234000~-92.365310&amp;style=o&amp;lvl=18&amp;dir=0&amp;sp=point.44.234000_-92.365310_USS%20Wells%20Creek%20Solar%20LLC" TargetMode="External"/><Relationship Id="rId52478" Type="http://schemas.openxmlformats.org/officeDocument/2006/relationships/hyperlink" Target="https://www.bing.com/maps?cp=39.234800~-75.562840&amp;style=o&amp;lvl=18&amp;dir=0&amp;sp=point.39.234800_-75.562840_KE73%20CSG" TargetMode="External"/><Relationship Id="rId1165" Type="http://schemas.openxmlformats.org/officeDocument/2006/relationships/hyperlink" Target="https://www.google.com/maps/@36.486059,-118.835645,450m/data=!3m1!1e3!4m5!3m4!1s0x0:0x0!8m2!3d36.486059!4d-118.835645" TargetMode="External"/><Relationship Id="rId6837" Type="http://schemas.openxmlformats.org/officeDocument/2006/relationships/hyperlink" Target="https://www.google.com/maps/@40.055000,-95.608300,450m/data=!3m1!1e3!4m5!3m4!1s0x0:0x0!8m2!3d40.055000!4d-95.608300" TargetMode="External"/><Relationship Id="rId19251" Type="http://schemas.openxmlformats.org/officeDocument/2006/relationships/hyperlink" Target="https://www.google.com/maps/@37.749308,-121.649866,450m/data=!3m1!1e3!4m5!3m4!1s0x0:0x0!8m2!3d37.749308!4d-121.649866" TargetMode="External"/><Relationship Id="rId41122" Type="http://schemas.openxmlformats.org/officeDocument/2006/relationships/hyperlink" Target="https://www.bing.com/maps?cp=42.296872~-73.227500&amp;style=o&amp;lvl=18&amp;dir=0&amp;sp=point.42.296872_-73.227500_Lee%20Site%2031%20Solar" TargetMode="External"/><Relationship Id="rId4388" Type="http://schemas.openxmlformats.org/officeDocument/2006/relationships/hyperlink" Target="https://www.bing.com/maps?cp=39.436190~-99.277930&amp;style=o&amp;lvl=18&amp;dir=0&amp;sp=point.39.436190_-99.277930_Stockton" TargetMode="External"/><Relationship Id="rId21198" Type="http://schemas.openxmlformats.org/officeDocument/2006/relationships/hyperlink" Target="https://www.bing.com/maps?cp=43.495000~-76.451100&amp;style=o&amp;lvl=18&amp;dir=0&amp;sp=point.43.495000_-76.451100_Sithe%20Independence%20Station" TargetMode="External"/><Relationship Id="rId23647" Type="http://schemas.openxmlformats.org/officeDocument/2006/relationships/hyperlink" Target="https://www.google.com/maps/@36.664400,-82.104400,450m/data=!3m1!1e3!4m5!3m4!1s0x0:0x0!8m2!3d36.664400!4d-82.104400" TargetMode="External"/><Relationship Id="rId30863" Type="http://schemas.openxmlformats.org/officeDocument/2006/relationships/hyperlink" Target="https://www.google.com/maps/@37.185556,-113.297500,450m/data=!3m1!1e3!4m5!3m4!1s0x0:0x0!8m2!3d37.185556!4d-113.297500" TargetMode="External"/><Relationship Id="rId37129" Type="http://schemas.openxmlformats.org/officeDocument/2006/relationships/hyperlink" Target="https://www.google.com/maps/@33.270110,-116.349600,450m/data=!3m1!1e3!4m5!3m4!1s0x0:0x0!8m2!3d33.270110!4d-116.349600" TargetMode="External"/><Relationship Id="rId44345" Type="http://schemas.openxmlformats.org/officeDocument/2006/relationships/hyperlink" Target="https://www.google.com/maps/@43.825630,-93.433780,450m/data=!3m1!1e3!4m5!3m4!1s0x0:0x0!8m2!3d43.825630!4d-93.433780" TargetMode="External"/><Relationship Id="rId51561" Type="http://schemas.openxmlformats.org/officeDocument/2006/relationships/hyperlink" Target="https://www.google.com/maps/@44.983891,-95.716686,450m/data=!3m1!1e3!4m5!3m4!1s0x0:0x0!8m2!3d44.983891!4d-95.716686" TargetMode="External"/><Relationship Id="rId29690" Type="http://schemas.openxmlformats.org/officeDocument/2006/relationships/hyperlink" Target="https://www.bing.com/maps?cp=43.048350~-115.412886&amp;style=o&amp;lvl=18&amp;dir=0&amp;sp=point.43.048350_-115.412886_Mainline%20Windfarm" TargetMode="External"/><Relationship Id="rId47568" Type="http://schemas.openxmlformats.org/officeDocument/2006/relationships/hyperlink" Target="https://www.bing.com/maps?cp=40.540416~-74.176847&amp;style=o&amp;lvl=18&amp;dir=0&amp;sp=point.40.540416_-74.176847_Certain%20Solar%20-%20Staten%20Island" TargetMode="External"/><Relationship Id="rId54784" Type="http://schemas.openxmlformats.org/officeDocument/2006/relationships/hyperlink" Target="https://www.bing.com/maps?cp=36.703180~-119.892070&amp;style=o&amp;lvl=18&amp;dir=0&amp;sp=point.36.703180_-119.892070_Fresno-Clovis%20RWRF" TargetMode="External"/><Relationship Id="rId5920" Type="http://schemas.openxmlformats.org/officeDocument/2006/relationships/hyperlink" Target="https://www.bing.com/maps?cp=45.041378~-93.790522&amp;style=o&amp;lvl=18&amp;dir=0&amp;sp=point.45.041378_-93.790522_Delano" TargetMode="External"/><Relationship Id="rId15514" Type="http://schemas.openxmlformats.org/officeDocument/2006/relationships/hyperlink" Target="https://www.bing.com/maps?cp=36.574800~-83.032100&amp;style=o&amp;lvl=18&amp;dir=0&amp;sp=point.36.574800_-83.032100_Powell%20Valley" TargetMode="External"/><Relationship Id="rId22730" Type="http://schemas.openxmlformats.org/officeDocument/2006/relationships/hyperlink" Target="https://www.bing.com/maps?cp=42.281345~-85.494956&amp;style=o&amp;lvl=18&amp;dir=0&amp;sp=point.42.281345_-85.494956_Kalamazoo%20River%20Generating%20Station" TargetMode="External"/><Relationship Id="rId3471" Type="http://schemas.openxmlformats.org/officeDocument/2006/relationships/hyperlink" Target="https://www.google.com/maps/@43.073300,-94.239200,450m/data=!3m1!1e3!4m5!3m4!1s0x0:0x0!8m2!3d43.073300!4d-94.239200" TargetMode="External"/><Relationship Id="rId13065" Type="http://schemas.openxmlformats.org/officeDocument/2006/relationships/hyperlink" Target="https://www.google.com/maps/@47.419300,-121.781858,450m/data=!3m1!1e3!4m5!3m4!1s0x0:0x0!8m2!3d47.419300!4d-121.781858" TargetMode="External"/><Relationship Id="rId18737" Type="http://schemas.openxmlformats.org/officeDocument/2006/relationships/hyperlink" Target="https://www.google.com/maps/@41.709400,-86.236700,450m/data=!3m1!1e3!4m5!3m4!1s0x0:0x0!8m2!3d41.709400!4d-86.236700" TargetMode="External"/><Relationship Id="rId20281" Type="http://schemas.openxmlformats.org/officeDocument/2006/relationships/hyperlink" Target="https://www.google.com/maps/@35.102577,-118.332533,450m/data=!3m1!1e3!4m5!3m4!1s0x0:0x0!8m2!3d35.102577!4d-118.332533" TargetMode="External"/><Relationship Id="rId25953" Type="http://schemas.openxmlformats.org/officeDocument/2006/relationships/hyperlink" Target="https://www.google.com/maps/@55.563333,-132.891111,450m/data=!3m1!1e3!4m5!3m4!1s0x0:0x0!8m2!3d55.563333!4d-132.891111" TargetMode="External"/><Relationship Id="rId36212" Type="http://schemas.openxmlformats.org/officeDocument/2006/relationships/hyperlink" Target="https://www.bing.com/maps?cp=34.980661~-79.603732&amp;style=o&amp;lvl=18&amp;dir=0&amp;sp=point.34.980661_-79.603732_Rockingham%20Solar,%20LLC" TargetMode="External"/><Relationship Id="rId40608" Type="http://schemas.openxmlformats.org/officeDocument/2006/relationships/hyperlink" Target="https://www.bing.com/maps?cp=34.723748~-118.280345&amp;style=o&amp;lvl=18&amp;dir=0&amp;sp=point.34.723748_-118.280345_San%20Pablo%20Raceway" TargetMode="External"/><Relationship Id="rId6694" Type="http://schemas.openxmlformats.org/officeDocument/2006/relationships/hyperlink" Target="https://www.bing.com/maps?cp=47.593155~-115.358237&amp;style=o&amp;lvl=18&amp;dir=0&amp;sp=point.47.593155_-115.358237_Thompson%20Falls" TargetMode="External"/><Relationship Id="rId16288" Type="http://schemas.openxmlformats.org/officeDocument/2006/relationships/hyperlink" Target="https://www.bing.com/maps?cp=19.731700~-156.028300&amp;style=o&amp;lvl=18&amp;dir=0&amp;sp=point.19.731700_-156.028300_Keahole" TargetMode="External"/><Relationship Id="rId39435" Type="http://schemas.openxmlformats.org/officeDocument/2006/relationships/hyperlink" Target="https://www.google.com/maps/@39.910969,-75.118600,450m/data=!3m1!1e3!4m5!3m4!1s0x0:0x0!8m2!3d39.910969!4d-75.118600" TargetMode="External"/><Relationship Id="rId46651" Type="http://schemas.openxmlformats.org/officeDocument/2006/relationships/hyperlink" Target="https://www.google.com/maps/@39.892563,-104.668494,450m/data=!3m1!1e3!4m5!3m4!1s0x0:0x0!8m2!3d39.892563!4d-104.668494" TargetMode="External"/><Relationship Id="rId49874" Type="http://schemas.openxmlformats.org/officeDocument/2006/relationships/hyperlink" Target="https://www.bing.com/maps?cp=37.378286~-108.614935&amp;style=o&amp;lvl=18&amp;dir=0&amp;sp=point.37.378286_-108.614935_Cortez%20Solar%202,%20LLC" TargetMode="External"/><Relationship Id="rId17820" Type="http://schemas.openxmlformats.org/officeDocument/2006/relationships/hyperlink" Target="https://www.bing.com/maps?cp=42.353333~-70.962778&amp;style=o&amp;lvl=18&amp;dir=0&amp;sp=point.42.353333_-70.962778_Deer%20Island%20Treatment%20Plant" TargetMode="External"/><Relationship Id="rId30026" Type="http://schemas.openxmlformats.org/officeDocument/2006/relationships/hyperlink" Target="https://www.bing.com/maps?cp=32.165833~-107.750560&amp;style=o&amp;lvl=18&amp;dir=0&amp;sp=point.32.165833_-107.750560_Deming%20Solar%20Energy%20Center" TargetMode="External"/><Relationship Id="rId2957" Type="http://schemas.openxmlformats.org/officeDocument/2006/relationships/hyperlink" Target="https://www.google.com/maps/@40.246110,-88.638761,450m/data=!3m1!1e3!4m5!3m4!1s0x0:0x0!8m2!3d40.246110!4d-88.638761" TargetMode="External"/><Relationship Id="rId15371" Type="http://schemas.openxmlformats.org/officeDocument/2006/relationships/hyperlink" Target="https://www.google.com/maps/@41.315962,-93.060973,450m/data=!3m1!1e3!4m5!3m4!1s0x0:0x0!8m2!3d41.315962!4d-93.060973" TargetMode="External"/><Relationship Id="rId33249" Type="http://schemas.openxmlformats.org/officeDocument/2006/relationships/hyperlink" Target="https://www.google.com/maps/@34.723056,-118.289722,450m/data=!3m1!1e3!4m5!3m4!1s0x0:0x0!8m2!3d34.723056!4d-118.289722" TargetMode="External"/><Relationship Id="rId40465" Type="http://schemas.openxmlformats.org/officeDocument/2006/relationships/hyperlink" Target="https://www.google.com/maps/@42.707000,-84.700000,450m/data=!3m1!1e3!4m5!3m4!1s0x0:0x0!8m2!3d42.707000!4d-84.700000" TargetMode="External"/><Relationship Id="rId42914" Type="http://schemas.openxmlformats.org/officeDocument/2006/relationships/hyperlink" Target="https://www.bing.com/maps?cp=45.618040~-94.485960&amp;style=o&amp;lvl=18&amp;dir=0&amp;sp=point.45.618040_-94.485960_Stearns%20Community%20Solar%20One%20LLC%20CSG" TargetMode="External"/><Relationship Id="rId18594" Type="http://schemas.openxmlformats.org/officeDocument/2006/relationships/hyperlink" Target="https://www.bing.com/maps?cp=35.208900~-97.442400&amp;style=o&amp;lvl=18&amp;dir=0&amp;sp=point.35.208900_-97.442400_University%20of%20Oklahoma" TargetMode="External"/><Relationship Id="rId11634" Type="http://schemas.openxmlformats.org/officeDocument/2006/relationships/hyperlink" Target="https://www.bing.com/maps?cp=38.647200~-82.859400&amp;style=o&amp;lvl=18&amp;dir=0&amp;sp=point.38.647200_-82.859400_Greenup%20Hydro" TargetMode="External"/><Relationship Id="rId39292" Type="http://schemas.openxmlformats.org/officeDocument/2006/relationships/hyperlink" Target="https://www.bing.com/maps?cp=37.376181~-121.973097&amp;style=o&amp;lvl=18&amp;dir=0&amp;sp=point.37.376181_-121.973097_CoreSite%20Real%20Estate%203032%20Coronado,%20L.P." TargetMode="External"/><Relationship Id="rId43688" Type="http://schemas.openxmlformats.org/officeDocument/2006/relationships/hyperlink" Target="https://www.bing.com/maps?cp=40.372940~-119.462500&amp;style=o&amp;lvl=18&amp;dir=0&amp;sp=point.40.372940_-119.462500_North%20Valley" TargetMode="External"/><Relationship Id="rId8306" Type="http://schemas.openxmlformats.org/officeDocument/2006/relationships/hyperlink" Target="https://www.bing.com/maps?cp=35.267222~-75.534722&amp;style=o&amp;lvl=18&amp;dir=0&amp;sp=point.35.267222_-75.534722_Buxton" TargetMode="External"/><Relationship Id="rId25116" Type="http://schemas.openxmlformats.org/officeDocument/2006/relationships/hyperlink" Target="https://www.bing.com/maps?cp=35.705000~-85.743900&amp;style=o&amp;lvl=18&amp;dir=0&amp;sp=point.35.705000_-85.743900_McMinnville" TargetMode="External"/><Relationship Id="rId32332" Type="http://schemas.openxmlformats.org/officeDocument/2006/relationships/hyperlink" Target="https://www.bing.com/maps?cp=42.719722~-84.551667&amp;style=o&amp;lvl=18&amp;dir=0&amp;sp=point.42.719722_-84.551667_Lansing%20BWL%20REO%20Town%20Plant" TargetMode="External"/><Relationship Id="rId14857" Type="http://schemas.openxmlformats.org/officeDocument/2006/relationships/hyperlink" Target="https://www.google.com/maps/@40.153128,-74.769146,450m/data=!3m1!1e3!4m5!3m4!1s0x0:0x0!8m2!3d40.153128!4d-74.769146" TargetMode="External"/><Relationship Id="rId28339" Type="http://schemas.openxmlformats.org/officeDocument/2006/relationships/hyperlink" Target="https://www.google.com/maps/@34.286700,-77.981400,450m/data=!3m1!1e3!4m5!3m4!1s0x0:0x0!8m2!3d34.286700!4d-77.981400" TargetMode="External"/><Relationship Id="rId35555" Type="http://schemas.openxmlformats.org/officeDocument/2006/relationships/hyperlink" Target="https://www.google.com/maps/@36.309609,-82.377504,450m/data=!3m1!1e3!4m5!3m4!1s0x0:0x0!8m2!3d36.309609!4d-82.377504" TargetMode="External"/><Relationship Id="rId42771" Type="http://schemas.openxmlformats.org/officeDocument/2006/relationships/hyperlink" Target="https://www.google.com/maps/@42.264800,-72.072700,450m/data=!3m1!1e3!4m5!3m4!1s0x0:0x0!8m2!3d42.264800!4d-72.072700" TargetMode="External"/><Relationship Id="rId53030" Type="http://schemas.openxmlformats.org/officeDocument/2006/relationships/hyperlink" Target="https://www.bing.com/maps?cp=41.909729~-89.044286&amp;style=o&amp;lvl=18&amp;dir=0&amp;sp=point.41.909729_-89.044286_IL%20Rochelle%20975%20S.%20Caron%20Rd" TargetMode="External"/><Relationship Id="rId38778" Type="http://schemas.openxmlformats.org/officeDocument/2006/relationships/hyperlink" Target="https://www.bing.com/maps?cp=39.482900~-77.375700&amp;style=o&amp;lvl=18&amp;dir=0&amp;sp=point.39.482900_-77.375700_Biggs%20Ford%20Solar%20Center" TargetMode="External"/><Relationship Id="rId45994" Type="http://schemas.openxmlformats.org/officeDocument/2006/relationships/hyperlink" Target="https://www.bing.com/maps?cp=41.922370~-71.520368&amp;style=o&amp;lvl=18&amp;dir=0&amp;sp=point.41.922370_-71.520368_Smithfield%20Solar%20Farm,%20LLC" TargetMode="External"/><Relationship Id="rId49037" Type="http://schemas.openxmlformats.org/officeDocument/2006/relationships/hyperlink" Target="https://www.google.com/maps/@42.201280,-72.494160,450m/data=!3m1!1e3!4m5!3m4!1s0x0:0x0!8m2!3d42.201280!4d-72.494160"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41.254331~-111.848525&amp;style=o&amp;lvl=18&amp;dir=0&amp;sp=point.41.254331_-111.848525_Pine%20View%20Dam" TargetMode="External"/><Relationship Id="rId8163" Type="http://schemas.openxmlformats.org/officeDocument/2006/relationships/hyperlink" Target="https://www.google.com/maps/@35.694600,-83.050300,450m/data=!3m1!1e3!4m5!3m4!1s0x0:0x0!8m2!3d35.694600!4d-83.050300" TargetMode="External"/><Relationship Id="rId11491" Type="http://schemas.openxmlformats.org/officeDocument/2006/relationships/hyperlink" Target="https://www.google.com/maps/@44.316400,-88.314700,450m/data=!3m1!1e3!4m5!3m4!1s0x0:0x0!8m2!3d44.316400!4d-88.314700" TargetMode="External"/><Relationship Id="rId27422" Type="http://schemas.openxmlformats.org/officeDocument/2006/relationships/hyperlink" Target="https://www.bing.com/maps?cp=37.438889~-77.128611&amp;style=o&amp;lvl=18&amp;dir=0&amp;sp=point.37.438889_-77.128611_Charles%20City" TargetMode="External"/><Relationship Id="rId31818" Type="http://schemas.openxmlformats.org/officeDocument/2006/relationships/hyperlink" Target="https://www.bing.com/maps?cp=39.280833~-76.090833&amp;style=o&amp;lvl=18&amp;dir=0&amp;sp=point.39.280833_-76.090833_Kent%20County%20-%20Worton%20Complex" TargetMode="External"/><Relationship Id="rId48120" Type="http://schemas.openxmlformats.org/officeDocument/2006/relationships/hyperlink" Target="https://www.bing.com/maps?cp=35.510942~-119.109941&amp;style=o&amp;lvl=18&amp;dir=0&amp;sp=point.35.510942_-119.109941_Lerdo%20Detention%20Facility%20-%20Solar%202,%203" TargetMode="External"/><Relationship Id="rId52516" Type="http://schemas.openxmlformats.org/officeDocument/2006/relationships/hyperlink" Target="https://www.bing.com/maps?cp=41.580080~-71.567060&amp;style=o&amp;lvl=18&amp;dir=0&amp;sp=point.41.580080_-71.567060_Exeter%20Ten%20(CSG)" TargetMode="External"/><Relationship Id="rId37861" Type="http://schemas.openxmlformats.org/officeDocument/2006/relationships/hyperlink" Target="https://www.google.com/maps/@44.814230,-91.884100,450m/data=!3m1!1e3!4m5!3m4!1s0x0:0x0!8m2!3d44.814230!4d-91.884100" TargetMode="External"/><Relationship Id="rId50067" Type="http://schemas.openxmlformats.org/officeDocument/2006/relationships/hyperlink" Target="https://www.google.com/maps/@37.400350,-121.162840,450m/data=!3m1!1e3!4m5!3m4!1s0x0:0x0!8m2!3d37.400350!4d-121.162840" TargetMode="External"/><Relationship Id="rId1203" Type="http://schemas.openxmlformats.org/officeDocument/2006/relationships/hyperlink" Target="https://www.google.com/maps/@37.766954,-119.123284,450m/data=!3m1!1e3!4m5!3m4!1s0x0:0x0!8m2!3d37.766954!4d-119.123284" TargetMode="External"/><Relationship Id="rId28196" Type="http://schemas.openxmlformats.org/officeDocument/2006/relationships/hyperlink" Target="https://www.bing.com/maps?cp=40.135600~-77.507200&amp;style=o&amp;lvl=18&amp;dir=0&amp;sp=point.40.135600_-77.507200_Cumberland%20County%20PA%20LFG%20Recovery" TargetMode="External"/><Relationship Id="rId30901" Type="http://schemas.openxmlformats.org/officeDocument/2006/relationships/hyperlink" Target="https://www.google.com/maps/@46.866100,-96.746400,450m/data=!3m1!1e3!4m5!3m4!1s0x0:0x0!8m2!3d46.866100!4d-96.746400" TargetMode="External"/><Relationship Id="rId4426" Type="http://schemas.openxmlformats.org/officeDocument/2006/relationships/hyperlink" Target="https://www.bing.com/maps?cp=39.730600~-96.979500&amp;style=o&amp;lvl=18&amp;dir=0&amp;sp=point.39.730600_-96.979500_Washington" TargetMode="External"/><Relationship Id="rId21236" Type="http://schemas.openxmlformats.org/officeDocument/2006/relationships/hyperlink" Target="https://www.bing.com/maps?cp=42.605100~-114.093000&amp;style=o&amp;lvl=18&amp;dir=0&amp;sp=point.42.605100_-114.093000_Hazelton%20B%20Hydro"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4.583900,-74.958300,450m/data=!3m1!1e3!4m5!3m4!1s0x0:0x0!8m2!3d44.583900!4d-74.958300" TargetMode="External"/><Relationship Id="rId10977" Type="http://schemas.openxmlformats.org/officeDocument/2006/relationships/hyperlink" Target="https://www.google.com/maps/@39.710833,-79.927500,450m/data=!3m1!1e3!4m5!3m4!1s0x0:0x0!8m2!3d39.710833!4d-79.927500" TargetMode="External"/><Relationship Id="rId24459" Type="http://schemas.openxmlformats.org/officeDocument/2006/relationships/hyperlink" Target="https://www.google.com/maps/@32.928500,-111.589900,450m/data=!3m1!1e3!4m5!3m4!1s0x0:0x0!8m2!3d32.928500!4d-111.589900" TargetMode="External"/><Relationship Id="rId26908" Type="http://schemas.openxmlformats.org/officeDocument/2006/relationships/hyperlink" Target="https://www.bing.com/maps?cp=59.407200~-135.340800&amp;style=o&amp;lvl=18&amp;dir=0&amp;sp=point.59.407200_-135.340800_Kasidaya%20Creek%20Hydro" TargetMode="External"/><Relationship Id="rId31675" Type="http://schemas.openxmlformats.org/officeDocument/2006/relationships/hyperlink" Target="https://www.google.com/maps/@40.792778,-77.864722,450m/data=!3m1!1e3!4m5!3m4!1s0x0:0x0!8m2!3d40.792778!4d-77.864722" TargetMode="External"/><Relationship Id="rId47606" Type="http://schemas.openxmlformats.org/officeDocument/2006/relationships/hyperlink" Target="https://www.bing.com/maps?cp=36.692197~-76.578558&amp;style=o&amp;lvl=18&amp;dir=0&amp;sp=point.36.692197_-76.578558_Pleasant%20Hill%20Solar" TargetMode="External"/><Relationship Id="rId54822" Type="http://schemas.openxmlformats.org/officeDocument/2006/relationships/hyperlink" Target="https://www.bing.com/maps?cp=42.522600~-79.134500&amp;style=o&amp;lvl=18&amp;dir=0&amp;sp=point.42.522600_-79.134500_Angell%20Road" TargetMode="External"/><Relationship Id="rId45157" Type="http://schemas.openxmlformats.org/officeDocument/2006/relationships/hyperlink" Target="https://www.google.com/maps/@41.293294,-82.965261,450m/data=!3m1!1e3!4m5!3m4!1s0x0:0x0!8m2!3d41.293294!4d-82.965261" TargetMode="External"/><Relationship Id="rId52373" Type="http://schemas.openxmlformats.org/officeDocument/2006/relationships/hyperlink" Target="https://www.google.com/maps/@39.395900,-108.073300,450m/data=!3m1!1e3!4m5!3m4!1s0x0:0x0!8m2!3d39.395900!4d-108.073300" TargetMode="External"/><Relationship Id="rId1060" Type="http://schemas.openxmlformats.org/officeDocument/2006/relationships/hyperlink" Target="https://www.bing.com/maps?cp=41.985605~-122.360455&amp;style=o&amp;lvl=18&amp;dir=0&amp;sp=point.41.985605_-122.360455_Fall%20Creek" TargetMode="External"/><Relationship Id="rId13103" Type="http://schemas.openxmlformats.org/officeDocument/2006/relationships/hyperlink" Target="https://www.google.com/maps/@34.797820,-87.625370,450m/data=!3m1!1e3!4m5!3m4!1s0x0:0x0!8m2!3d34.797820!4d-87.625370" TargetMode="External"/><Relationship Id="rId34898" Type="http://schemas.openxmlformats.org/officeDocument/2006/relationships/hyperlink" Target="https://www.bing.com/maps?cp=42.352085~-72.538853&amp;style=o&amp;lvl=18&amp;dir=0&amp;sp=point.42.352085_-72.538853_Hadley%20Solar%20NG,%20LLC" TargetMode="External"/><Relationship Id="rId55596" Type="http://schemas.openxmlformats.org/officeDocument/2006/relationships/hyperlink" Target="https://www.bing.com/maps?cp=31.554108~-84.106395&amp;style=o&amp;lvl=18&amp;dir=0&amp;sp=point.31.554108_-84.106395_MCLB%20Biosteam%20to%20Energy" TargetMode="External"/><Relationship Id="rId6732" Type="http://schemas.openxmlformats.org/officeDocument/2006/relationships/hyperlink" Target="https://www.bing.com/maps?cp=45.307406~-107.957515&amp;style=o&amp;lvl=18&amp;dir=0&amp;sp=point.45.307406_-107.957515_Yellowtail" TargetMode="External"/><Relationship Id="rId16326" Type="http://schemas.openxmlformats.org/officeDocument/2006/relationships/hyperlink" Target="https://www.bing.com/maps?cp=42.343542~-91.247100&amp;style=o&amp;lvl=18&amp;dir=0&amp;sp=point.42.343542_-91.247100_Hopkinton" TargetMode="External"/><Relationship Id="rId23542" Type="http://schemas.openxmlformats.org/officeDocument/2006/relationships/hyperlink" Target="https://www.bing.com/maps?cp=34.993900~-90.037800&amp;style=o&amp;lvl=18&amp;dir=0&amp;sp=point.34.993900_-90.037800_TVA%20Southaven%20Combined%20Cycle" TargetMode="External"/><Relationship Id="rId4283" Type="http://schemas.openxmlformats.org/officeDocument/2006/relationships/hyperlink" Target="https://www.google.com/maps/@38.633183,-95.827658,450m/data=!3m1!1e3!4m5!3m4!1s0x0:0x0!8m2!3d38.633183!4d-95.827658" TargetMode="External"/><Relationship Id="rId9955" Type="http://schemas.openxmlformats.org/officeDocument/2006/relationships/hyperlink" Target="https://www.google.com/maps/@29.941700,-95.530600,450m/data=!3m1!1e3!4m5!3m4!1s0x0:0x0!8m2!3d29.941700!4d-95.530600" TargetMode="External"/><Relationship Id="rId19549" Type="http://schemas.openxmlformats.org/officeDocument/2006/relationships/hyperlink" Target="https://www.google.com/maps/@35.420600,-118.964400,450m/data=!3m1!1e3!4m5!3m4!1s0x0:0x0!8m2!3d35.420600!4d-118.964400" TargetMode="External"/><Relationship Id="rId21093" Type="http://schemas.openxmlformats.org/officeDocument/2006/relationships/hyperlink" Target="https://www.google.com/maps/@30.499200,-91.187200,450m/data=!3m1!1e3!4m5!3m4!1s0x0:0x0!8m2!3d30.499200!4d-91.187200" TargetMode="External"/><Relationship Id="rId26765" Type="http://schemas.openxmlformats.org/officeDocument/2006/relationships/hyperlink" Target="https://www.google.com/maps/@42.730291,-94.664394,450m/data=!3m1!1e3!4m5!3m4!1s0x0:0x0!8m2!3d42.730291!4d-94.664394" TargetMode="External"/><Relationship Id="rId33981" Type="http://schemas.openxmlformats.org/officeDocument/2006/relationships/hyperlink" Target="https://www.google.com/maps/@40.183889,-75.234167,450m/data=!3m1!1e3!4m5!3m4!1s0x0:0x0!8m2!3d40.183889!4d-75.234167" TargetMode="External"/><Relationship Id="rId37024" Type="http://schemas.openxmlformats.org/officeDocument/2006/relationships/hyperlink" Target="https://www.bing.com/maps?cp=43.619444~-72.950277&amp;style=o&amp;lvl=18&amp;dir=0&amp;sp=point.43.619444_-72.950277_Stafford%20Hill%20Solar%20Hybrid" TargetMode="External"/><Relationship Id="rId44240" Type="http://schemas.openxmlformats.org/officeDocument/2006/relationships/hyperlink" Target="https://www.bing.com/maps?cp=37.242120~-121.783080&amp;style=o&amp;lvl=18&amp;dir=0&amp;sp=point.37.242120_-121.783080_EQX010%20Great%20Oaks%20Fuel%20Cell" TargetMode="External"/><Relationship Id="rId49912" Type="http://schemas.openxmlformats.org/officeDocument/2006/relationships/hyperlink" Target="https://www.bing.com/maps?cp=35.914697~-89.784328&amp;style=o&amp;lvl=18&amp;dir=0&amp;sp=point.35.914697_-89.784328_Crooked%20Lake%20Solar,%20LLC" TargetMode="External"/><Relationship Id="rId47463" Type="http://schemas.openxmlformats.org/officeDocument/2006/relationships/hyperlink" Target="https://www.google.com/maps/@33.573450,-114.814541,450m/data=!3m1!1e3!4m5!3m4!1s0x0:0x0!8m2!3d33.573450!4d-114.814541" TargetMode="External"/><Relationship Id="rId51859" Type="http://schemas.openxmlformats.org/officeDocument/2006/relationships/hyperlink" Target="https://www.google.com/maps/@33.332969,-79.563525,450m/data=!3m1!1e3!4m5!3m4!1s0x0:0x0!8m2!3d33.332969!4d-79.563525" TargetMode="External"/><Relationship Id="rId29988" Type="http://schemas.openxmlformats.org/officeDocument/2006/relationships/hyperlink" Target="https://www.bing.com/maps?cp=34.718430~-112.428990&amp;style=o&amp;lvl=18&amp;dir=0&amp;sp=point.34.718430_-112.428990_Chino%20Valley%20Solar" TargetMode="External"/><Relationship Id="rId40503" Type="http://schemas.openxmlformats.org/officeDocument/2006/relationships/hyperlink" Target="https://www.google.com/maps/@27.614411,-98.794500,450m/data=!3m1!1e3!4m5!3m4!1s0x0:0x0!8m2!3d27.614411!4d-98.794500" TargetMode="External"/><Relationship Id="rId16183" Type="http://schemas.openxmlformats.org/officeDocument/2006/relationships/hyperlink" Target="https://www.google.com/maps/@28.262778,-81.548611,450m/data=!3m1!1e3!4m5!3m4!1s0x0:0x0!8m2!3d28.262778!4d-81.548611" TargetMode="External"/><Relationship Id="rId18632" Type="http://schemas.openxmlformats.org/officeDocument/2006/relationships/hyperlink" Target="https://www.bing.com/maps?cp=40.883345~-74.229990&amp;style=o&amp;lvl=18&amp;dir=0&amp;sp=point.40.883345_-74.229990_Passaic%20Valley%20Water%20Commission" TargetMode="External"/><Relationship Id="rId39330" Type="http://schemas.openxmlformats.org/officeDocument/2006/relationships/hyperlink" Target="https://www.bing.com/maps?cp=45.350000~-92.950000&amp;style=o&amp;lvl=18&amp;dir=0&amp;sp=point.45.350000_-92.950000_Wyoming%202%20CSG,%20LLC" TargetMode="External"/><Relationship Id="rId43726" Type="http://schemas.openxmlformats.org/officeDocument/2006/relationships/hyperlink" Target="https://www.bing.com/maps?cp=45.131793~-120.880655&amp;style=o&amp;lvl=18&amp;dir=0&amp;sp=point.45.131793_-120.880655_Bakeoven%20Solar" TargetMode="External"/><Relationship Id="rId50942" Type="http://schemas.openxmlformats.org/officeDocument/2006/relationships/hyperlink" Target="https://www.bing.com/maps?cp=29.417338~-98.360879&amp;style=o&amp;lvl=18&amp;dir=0&amp;sp=point.29.417338_-98.360879_HEB_CPSSADC" TargetMode="External"/><Relationship Id="rId3769" Type="http://schemas.openxmlformats.org/officeDocument/2006/relationships/hyperlink" Target="https://www.google.com/maps/@41.016346,-92.414873,450m/data=!3m1!1e3!4m5!3m4!1s0x0:0x0!8m2!3d41.016346!4d-92.414873" TargetMode="External"/><Relationship Id="rId20579" Type="http://schemas.openxmlformats.org/officeDocument/2006/relationships/hyperlink" Target="https://www.google.com/maps/@44.087963,-70.212368,450m/data=!3m1!1e3!4m5!3m4!1s0x0:0x0!8m2!3d44.087963!4d-70.212368" TargetMode="External"/><Relationship Id="rId41277" Type="http://schemas.openxmlformats.org/officeDocument/2006/relationships/hyperlink" Target="https://www.google.com/maps/@31.415531,-84.830714,450m/data=!3m1!1e3!4m5!3m4!1s0x0:0x0!8m2!3d31.415531!4d-84.830714" TargetMode="External"/><Relationship Id="rId46949" Type="http://schemas.openxmlformats.org/officeDocument/2006/relationships/hyperlink" Target="https://www.google.com/maps/@43.806600,-91.791594,450m/data=!3m1!1e3!4m5!3m4!1s0x0:0x0!8m2!3d43.806600!4d-91.791594" TargetMode="External"/><Relationship Id="rId2852" Type="http://schemas.openxmlformats.org/officeDocument/2006/relationships/hyperlink" Target="https://www.bing.com/maps?cp=41.850800~-87.653300&amp;style=o&amp;lvl=18&amp;dir=0&amp;sp=point.41.850800_-87.653300_Fisk%20Street" TargetMode="External"/><Relationship Id="rId12446" Type="http://schemas.openxmlformats.org/officeDocument/2006/relationships/hyperlink" Target="https://www.bing.com/maps?cp=34.355538~-85.303942&amp;style=o&amp;lvl=18&amp;dir=0&amp;sp=point.34.355538_-85.303942_Rocky%20Mountain%20Hydroelectric%20Plant" TargetMode="External"/><Relationship Id="rId9118" Type="http://schemas.openxmlformats.org/officeDocument/2006/relationships/hyperlink" Target="https://www.bing.com/maps?cp=39.827198~-76.331772&amp;style=o&amp;lvl=18&amp;dir=0&amp;sp=point.39.827198_-76.331772_Holtwood" TargetMode="External"/><Relationship Id="rId15669" Type="http://schemas.openxmlformats.org/officeDocument/2006/relationships/hyperlink" Target="https://www.google.com/maps/@43.798439,-94.841451,450m/data=!3m1!1e3!4m5!3m4!1s0x0:0x0!8m2!3d43.798439!4d-94.841451" TargetMode="External"/><Relationship Id="rId22885" Type="http://schemas.openxmlformats.org/officeDocument/2006/relationships/hyperlink" Target="https://www.google.com/maps/@44.819600,-93.115600,450m/data=!3m1!1e3!4m5!3m4!1s0x0:0x0!8m2!3d44.819600!4d-93.115600" TargetMode="External"/><Relationship Id="rId33144" Type="http://schemas.openxmlformats.org/officeDocument/2006/relationships/hyperlink" Target="https://www.bing.com/maps?cp=35.169722~-119.105556&amp;style=o&amp;lvl=18&amp;dir=0&amp;sp=point.35.169722_-119.105556_ABEC%20Bidart-Old%20River%20LLC" TargetMode="External"/><Relationship Id="rId38816" Type="http://schemas.openxmlformats.org/officeDocument/2006/relationships/hyperlink" Target="https://www.bing.com/maps?cp=46.291439~-108.937935&amp;style=o&amp;lvl=18&amp;dir=0&amp;sp=point.46.291439_-108.937935_Magpie%20Solar,%20LLC" TargetMode="External"/><Relationship Id="rId40360" Type="http://schemas.openxmlformats.org/officeDocument/2006/relationships/hyperlink" Target="https://www.bing.com/maps?cp=42.953622~-74.119802&amp;style=o&amp;lvl=18&amp;dir=0&amp;sp=point.42.953622_-74.119802_Amsterdam%20North" TargetMode="External"/><Relationship Id="rId36367" Type="http://schemas.openxmlformats.org/officeDocument/2006/relationships/hyperlink" Target="https://www.google.com/maps/@34.707644,-79.295380,450m/data=!3m1!1e3!4m5!3m4!1s0x0:0x0!8m2!3d34.707644!4d-79.295380" TargetMode="External"/><Relationship Id="rId43583" Type="http://schemas.openxmlformats.org/officeDocument/2006/relationships/hyperlink" Target="https://www.google.com/maps/@35.916178,-80.835488,450m/data=!3m1!1e3!4m5!3m4!1s0x0:0x0!8m2!3d35.916178!4d-80.835488" TargetMode="External"/><Relationship Id="rId8201" Type="http://schemas.openxmlformats.org/officeDocument/2006/relationships/hyperlink" Target="https://www.google.com/maps/@36.486200,-79.720800,450m/data=!3m1!1e3!4m5!3m4!1s0x0:0x0!8m2!3d36.486200!4d-79.720800" TargetMode="External"/><Relationship Id="rId25011" Type="http://schemas.openxmlformats.org/officeDocument/2006/relationships/hyperlink" Target="https://www.google.com/maps/@44.953014,-93.105692,450m/data=!3m1!1e3!4m5!3m4!1s0x0:0x0!8m2!3d44.953014!4d-93.105692" TargetMode="External"/><Relationship Id="rId14752" Type="http://schemas.openxmlformats.org/officeDocument/2006/relationships/hyperlink" Target="https://www.bing.com/maps?cp=38.445681~-121.462387&amp;style=o&amp;lvl=18&amp;dir=0&amp;sp=point.38.445681_-121.462387_Carson%20Power%20Plant" TargetMode="External"/><Relationship Id="rId50105" Type="http://schemas.openxmlformats.org/officeDocument/2006/relationships/hyperlink" Target="https://www.google.com/maps/@37.860000,-76.560000,450m/data=!3m1!1e3!4m5!3m4!1s0x0:0x0!8m2!3d37.860000!4d-76.560000" TargetMode="External"/><Relationship Id="rId17975" Type="http://schemas.openxmlformats.org/officeDocument/2006/relationships/hyperlink" Target="https://www.google.com/maps/@34.326242,-118.444770,450m/data=!3m1!1e3!4m5!3m4!1s0x0:0x0!8m2!3d34.326242!4d-118.444770" TargetMode="External"/><Relationship Id="rId28234" Type="http://schemas.openxmlformats.org/officeDocument/2006/relationships/hyperlink" Target="https://www.bing.com/maps?cp=37.500000~-122.400000&amp;style=o&amp;lvl=18&amp;dir=0&amp;sp=point.37.500000_-122.400000_Ameresco%20Ox%20Mountain" TargetMode="External"/><Relationship Id="rId35450" Type="http://schemas.openxmlformats.org/officeDocument/2006/relationships/hyperlink" Target="https://www.bing.com/maps?cp=41.667928~-83.443664&amp;style=o&amp;lvl=18&amp;dir=0&amp;sp=point.41.667928_-83.443664_Oregon%20Clean%20Energy%20Center" TargetMode="External"/><Relationship Id="rId53328" Type="http://schemas.openxmlformats.org/officeDocument/2006/relationships/hyperlink" Target="https://www.bing.com/maps?cp=40.556252~-74.211792&amp;style=o&amp;lvl=18&amp;dir=0&amp;sp=point.40.556252_-74.211792_Arthur%20Kill%20Energy,%20LLC" TargetMode="External"/><Relationship Id="rId38673" Type="http://schemas.openxmlformats.org/officeDocument/2006/relationships/hyperlink" Target="https://www.google.com/maps/@36.927165,-97.427100,450m/data=!3m1!1e3!4m5!3m4!1s0x0:0x0!8m2!3d36.927165!4d-97.427100"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068600,-80.198400,450m/data=!3m1!1e3!4m5!3m4!1s0x0:0x0!8m2!3d26.068600!4d-80.198400" TargetMode="External"/><Relationship Id="rId31713" Type="http://schemas.openxmlformats.org/officeDocument/2006/relationships/hyperlink" Target="https://www.google.com/maps/@39.039444,-76.982500,450m/data=!3m1!1e3!4m5!3m4!1s0x0:0x0!8m2!3d39.039444!4d-76.982500" TargetMode="External"/><Relationship Id="rId5238" Type="http://schemas.openxmlformats.org/officeDocument/2006/relationships/hyperlink" Target="https://www.bing.com/maps?cp=42.710600~-83.456900&amp;style=o&amp;lvl=18&amp;dir=0&amp;sp=point.42.710600_-83.456900_Placid%2012" TargetMode="External"/><Relationship Id="rId22048" Type="http://schemas.openxmlformats.org/officeDocument/2006/relationships/hyperlink" Target="https://www.bing.com/maps?cp=37.320800~-85.361100&amp;style=o&amp;lvl=18&amp;dir=0&amp;sp=point.37.320800_-85.361100_Cox%20Waste%20to%20Energy" TargetMode="External"/><Relationship Id="rId34936" Type="http://schemas.openxmlformats.org/officeDocument/2006/relationships/hyperlink" Target="https://www.bing.com/maps?cp=36.292200~-79.621400&amp;style=o&amp;lvl=18&amp;dir=0&amp;sp=point.36.292200_-79.621400_Jacob%20Solar" TargetMode="External"/><Relationship Id="rId52411" Type="http://schemas.openxmlformats.org/officeDocument/2006/relationships/hyperlink" Target="https://www.google.com/maps/@42.053168,-76.320493,450m/data=!3m1!1e3!4m5!3m4!1s0x0:0x0!8m2!3d42.053168!4d-76.320493" TargetMode="External"/><Relationship Id="rId11789" Type="http://schemas.openxmlformats.org/officeDocument/2006/relationships/hyperlink" Target="https://www.google.com/maps/@43.105600,-82.696400,450m/data=!3m1!1e3!4m5!3m4!1s0x0:0x0!8m2!3d43.105600!4d-82.696400" TargetMode="External"/><Relationship Id="rId28091" Type="http://schemas.openxmlformats.org/officeDocument/2006/relationships/hyperlink" Target="https://www.google.com/maps/@43.898300,-83.949400,450m/data=!3m1!1e3!4m5!3m4!1s0x0:0x0!8m2!3d43.898300!4d-83.949400" TargetMode="External"/><Relationship Id="rId32487" Type="http://schemas.openxmlformats.org/officeDocument/2006/relationships/hyperlink" Target="https://www.google.com/maps/@21.336389,-157.919444,450m/data=!3m1!1e3!4m5!3m4!1s0x0:0x0!8m2!3d21.336389!4d-157.919444" TargetMode="External"/><Relationship Id="rId48418" Type="http://schemas.openxmlformats.org/officeDocument/2006/relationships/hyperlink" Target="https://www.bing.com/maps?cp=32.381434~-102.782820&amp;style=o&amp;lvl=18&amp;dir=0&amp;sp=point.32.381434_-102.782820_Frankel" TargetMode="External"/><Relationship Id="rId55634" Type="http://schemas.openxmlformats.org/officeDocument/2006/relationships/hyperlink" Target="https://www.bing.com/maps?cp=33.079222~-96.801395&amp;style=o&amp;lvl=18&amp;dir=0&amp;sp=point.33.079222_-96.801395_OTHERChildrensPlano" TargetMode="External"/><Relationship Id="rId4321" Type="http://schemas.openxmlformats.org/officeDocument/2006/relationships/hyperlink" Target="https://www.google.com/maps/@39.904922,-95.803367,450m/data=!3m1!1e3!4m5!3m4!1s0x0:0x0!8m2!3d39.904922!4d-95.803367" TargetMode="External"/><Relationship Id="rId21131" Type="http://schemas.openxmlformats.org/officeDocument/2006/relationships/hyperlink" Target="https://www.google.com/maps/@41.112800,-87.868100,450m/data=!3m1!1e3!4m5!3m4!1s0x0:0x0!8m2!3d41.112800!4d-87.868100" TargetMode="External"/><Relationship Id="rId53185" Type="http://schemas.openxmlformats.org/officeDocument/2006/relationships/hyperlink" Target="https://www.google.com/maps/@43.274528,-91.939254,450m/data=!3m1!1e3!4m5!3m4!1s0x0:0x0!8m2!3d43.274528!4d-91.939254"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503500~-122.588500&amp;style=o&amp;lvl=18&amp;dir=0&amp;sp=point.46.503500_-122.588500_Mayfield" TargetMode="External"/><Relationship Id="rId26803" Type="http://schemas.openxmlformats.org/officeDocument/2006/relationships/hyperlink" Target="https://www.google.com/maps/@30.928333,-85.426111,450m/data=!3m1!1e3!4m5!3m4!1s0x0:0x0!8m2!3d30.928333!4d-85.426111" TargetMode="External"/><Relationship Id="rId5095" Type="http://schemas.openxmlformats.org/officeDocument/2006/relationships/hyperlink" Target="https://www.google.com/maps/@43.437322,-85.664462,450m/data=!3m1!1e3!4m5!3m4!1s0x0:0x0!8m2!3d43.437322!4d-85.664462" TargetMode="External"/><Relationship Id="rId7544" Type="http://schemas.openxmlformats.org/officeDocument/2006/relationships/hyperlink" Target="https://www.bing.com/maps?cp=40.961706~-72.210277&amp;style=o&amp;lvl=18&amp;dir=0&amp;sp=point.40.961706_-72.210277_East%20Hampton" TargetMode="External"/><Relationship Id="rId17138" Type="http://schemas.openxmlformats.org/officeDocument/2006/relationships/hyperlink" Target="https://www.bing.com/maps?cp=29.753517~-94.997277&amp;style=o&amp;lvl=18&amp;dir=0&amp;sp=point.29.753517_-94.997277_ExxonMobil%20Baytown%20Refinery" TargetMode="External"/><Relationship Id="rId24354" Type="http://schemas.openxmlformats.org/officeDocument/2006/relationships/hyperlink" Target="https://www.bing.com/maps?cp=45.811400~-120.833000&amp;style=o&amp;lvl=18&amp;dir=0&amp;sp=point.45.811400_-120.833000_Goldendale%20Generating%20Station" TargetMode="External"/><Relationship Id="rId31570" Type="http://schemas.openxmlformats.org/officeDocument/2006/relationships/hyperlink" Target="https://www.bing.com/maps?cp=40.688333~-73.630833&amp;style=o&amp;lvl=18&amp;dir=0&amp;sp=point.40.688333_-73.630833_Mercy%20Medical%20Center" TargetMode="External"/><Relationship Id="rId45052" Type="http://schemas.openxmlformats.org/officeDocument/2006/relationships/hyperlink" Target="https://www.bing.com/maps?cp=41.734903~-71.528175&amp;style=o&amp;lvl=18&amp;dir=0&amp;sp=point.41.734903_-71.528175_Gold%20Meadow%20Farms" TargetMode="External"/><Relationship Id="rId47501" Type="http://schemas.openxmlformats.org/officeDocument/2006/relationships/hyperlink" Target="https://www.google.com/maps/@43.644000,-76.156000,450m/data=!3m1!1e3!4m5!3m4!1s0x0:0x0!8m2!3d43.644000!4d-76.156000" TargetMode="External"/><Relationship Id="rId27577" Type="http://schemas.openxmlformats.org/officeDocument/2006/relationships/hyperlink" Target="https://www.google.com/maps/@37.671100,-76.760000,450m/data=!3m1!1e3!4m5!3m4!1s0x0:0x0!8m2!3d37.671100!4d-76.760000" TargetMode="External"/><Relationship Id="rId34793" Type="http://schemas.openxmlformats.org/officeDocument/2006/relationships/hyperlink" Target="https://www.google.com/maps/@34.689167,-118.324722,450m/data=!3m1!1e3!4m5!3m4!1s0x0:0x0!8m2!3d34.689167!4d-118.324722" TargetMode="External"/><Relationship Id="rId3807" Type="http://schemas.openxmlformats.org/officeDocument/2006/relationships/hyperlink" Target="https://www.google.com/maps/@42.186076,-93.600479,450m/data=!3m1!1e3!4m5!3m4!1s0x0:0x0!8m2!3d42.186076!4d-93.600479" TargetMode="External"/><Relationship Id="rId16221" Type="http://schemas.openxmlformats.org/officeDocument/2006/relationships/hyperlink" Target="https://www.google.com/maps/@32.403056,-97.700556,450m/data=!3m1!1e3!4m5!3m4!1s0x0:0x0!8m2!3d32.403056!4d-97.700556" TargetMode="External"/><Relationship Id="rId20617" Type="http://schemas.openxmlformats.org/officeDocument/2006/relationships/hyperlink" Target="https://www.google.com/maps/@44.020576,-92.465599,450m/data=!3m1!1e3!4m5!3m4!1s0x0:0x0!8m2!3d44.020576!4d-92.465599" TargetMode="External"/><Relationship Id="rId48275" Type="http://schemas.openxmlformats.org/officeDocument/2006/relationships/hyperlink" Target="https://www.google.com/maps/@32.295946,-102.540000,450m/data=!3m1!1e3!4m5!3m4!1s0x0:0x0!8m2!3d32.295946!4d-102.540000" TargetMode="External"/><Relationship Id="rId55491" Type="http://schemas.openxmlformats.org/officeDocument/2006/relationships/hyperlink" Target="https://www.google.com/maps/@38.914833,-81.826194,450m/data=!3m1!1e3!4m5!3m4!1s0x0:0x0!8m2!3d38.914833!4d-81.826194"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44.285937,-73.023366,450m/data=!3m1!1e3!4m5!3m4!1s0x0:0x0!8m2!3d44.285937!4d-73.023366" TargetMode="External"/><Relationship Id="rId9850" Type="http://schemas.openxmlformats.org/officeDocument/2006/relationships/hyperlink" Target="https://www.bing.com/maps?cp=36.156400~-86.618600&amp;style=o&amp;lvl=18&amp;dir=0&amp;sp=point.36.156400_-86.618600_J%20P%20Priest" TargetMode="External"/><Relationship Id="rId19444" Type="http://schemas.openxmlformats.org/officeDocument/2006/relationships/hyperlink" Target="https://www.bing.com/maps?cp=33.694200~-117.938100&amp;style=o&amp;lvl=18&amp;dir=0&amp;sp=point.33.694200_-117.938100_Plant%20No%201%20Orange%20County" TargetMode="External"/><Relationship Id="rId26660" Type="http://schemas.openxmlformats.org/officeDocument/2006/relationships/hyperlink" Target="https://www.bing.com/maps?cp=39.560300~-119.510800&amp;style=o&amp;lvl=18&amp;dir=0&amp;sp=point.39.560300_-119.510800_Western%20102%20Power%20Plant" TargetMode="External"/><Relationship Id="rId44538" Type="http://schemas.openxmlformats.org/officeDocument/2006/relationships/hyperlink" Target="https://www.bing.com/maps?cp=33.648979~-80.942818&amp;style=o&amp;lvl=18&amp;dir=0&amp;sp=point.33.648979_-80.942818_Midlands" TargetMode="External"/><Relationship Id="rId51754" Type="http://schemas.openxmlformats.org/officeDocument/2006/relationships/hyperlink" Target="https://www.bing.com/maps?cp=35.972788~-119.394323&amp;style=o&amp;lvl=18&amp;dir=0&amp;sp=point.35.972788_-119.394323_Case%20Vander%20Eyk,%20Jr%20Dairy%20Solar" TargetMode="External"/><Relationship Id="rId29883" Type="http://schemas.openxmlformats.org/officeDocument/2006/relationships/hyperlink" Target="https://www.google.com/maps/@40.675833,-74.912222,450m/data=!3m1!1e3!4m5!3m4!1s0x0:0x0!8m2!3d40.675833!4d-74.912222" TargetMode="External"/><Relationship Id="rId42089" Type="http://schemas.openxmlformats.org/officeDocument/2006/relationships/hyperlink" Target="https://www.google.com/maps/@36.330000,-76.058000,450m/data=!3m1!1e3!4m5!3m4!1s0x0:0x0!8m2!3d36.330000!4d-76.058000" TargetMode="External"/><Relationship Id="rId10035" Type="http://schemas.openxmlformats.org/officeDocument/2006/relationships/hyperlink" Target="https://www.google.com/maps/@31.583900,-102.963300,450m/data=!3m1!1e3!4m5!3m4!1s0x0:0x0!8m2!3d31.583900!4d-102.963300" TargetMode="External"/><Relationship Id="rId15707" Type="http://schemas.openxmlformats.org/officeDocument/2006/relationships/hyperlink" Target="https://www.google.com/maps/@41.768199,-89.674385,450m/data=!3m1!1e3!4m5!3m4!1s0x0:0x0!8m2!3d41.768199!4d-89.674385" TargetMode="External"/><Relationship Id="rId22923" Type="http://schemas.openxmlformats.org/officeDocument/2006/relationships/hyperlink" Target="https://www.google.com/maps/@29.780600,-97.989400,450m/data=!3m1!1e3!4m5!3m4!1s0x0:0x0!8m2!3d29.780600!4d-97.989400" TargetMode="External"/><Relationship Id="rId54977" Type="http://schemas.openxmlformats.org/officeDocument/2006/relationships/hyperlink" Target="https://www.google.com/maps/@40.153624,-89.222500,450m/data=!3m1!1e3!4m5!3m4!1s0x0:0x0!8m2!3d40.153624!4d-89.222500" TargetMode="External"/><Relationship Id="rId3664" Type="http://schemas.openxmlformats.org/officeDocument/2006/relationships/hyperlink" Target="https://www.bing.com/maps?cp=42.035556~-90.665000&amp;style=o&amp;lvl=18&amp;dir=0&amp;sp=point.42.035556_-90.665000_Maquoketa%201" TargetMode="External"/><Relationship Id="rId13258" Type="http://schemas.openxmlformats.org/officeDocument/2006/relationships/hyperlink" Target="https://www.bing.com/maps?cp=20.801170~-156.492981&amp;style=o&amp;lvl=18&amp;dir=0&amp;sp=point.20.801170_-156.492981_Maalaea" TargetMode="External"/><Relationship Id="rId20474" Type="http://schemas.openxmlformats.org/officeDocument/2006/relationships/hyperlink" Target="https://www.bing.com/maps?cp=32.714400~-115.535600&amp;style=o&amp;lvl=18&amp;dir=0&amp;sp=point.32.714400_-115.535600_Second%20Imperial%20Geothermal" TargetMode="External"/><Relationship Id="rId36405" Type="http://schemas.openxmlformats.org/officeDocument/2006/relationships/hyperlink" Target="https://www.google.com/maps/@33.211095,-117.299593,450m/data=!3m1!1e3!4m5!3m4!1s0x0:0x0!8m2!3d33.211095!4d-117.299593" TargetMode="External"/><Relationship Id="rId43621" Type="http://schemas.openxmlformats.org/officeDocument/2006/relationships/hyperlink" Target="https://www.google.com/maps/@44.984217,-122.813127,450m/data=!3m1!1e3!4m5!3m4!1s0x0:0x0!8m2!3d44.984217!4d-122.813127" TargetMode="External"/><Relationship Id="rId6887" Type="http://schemas.openxmlformats.org/officeDocument/2006/relationships/hyperlink" Target="https://www.google.com/maps/@40.680600,-95.847500,450m/data=!3m1!1e3!4m5!3m4!1s0x0:0x0!8m2!3d40.680600!4d-95.847500" TargetMode="External"/><Relationship Id="rId23697" Type="http://schemas.openxmlformats.org/officeDocument/2006/relationships/hyperlink" Target="https://www.google.com/maps/@43.657500,-70.375000,450m/data=!3m1!1e3!4m5!3m4!1s0x0:0x0!8m2!3d43.657500!4d-70.375000" TargetMode="External"/><Relationship Id="rId39628" Type="http://schemas.openxmlformats.org/officeDocument/2006/relationships/hyperlink" Target="https://www.bing.com/maps?cp=33.762421~-118.288214&amp;style=o&amp;lvl=18&amp;dir=0&amp;sp=point.33.762421_-118.288214_Westmont%20401" TargetMode="External"/><Relationship Id="rId41172" Type="http://schemas.openxmlformats.org/officeDocument/2006/relationships/hyperlink" Target="https://www.bing.com/maps?cp=42.296900~-83.231250&amp;style=o&amp;lvl=18&amp;dir=0&amp;sp=point.42.296900_-83.231250_Dearborn%20Energy%20Center" TargetMode="External"/><Relationship Id="rId46844" Type="http://schemas.openxmlformats.org/officeDocument/2006/relationships/hyperlink" Target="https://www.bing.com/maps?cp=32.597320~-96.946914&amp;style=o&amp;lvl=18&amp;dir=0&amp;sp=point.32.597320_-96.946914_WAL3285" TargetMode="External"/><Relationship Id="rId12341" Type="http://schemas.openxmlformats.org/officeDocument/2006/relationships/hyperlink" Target="https://www.google.com/maps/@47.957511,-118.977323,450m/data=!3m1!1e3!4m5!3m4!1s0x0:0x0!8m2!3d47.957511!4d-118.977323" TargetMode="External"/><Relationship Id="rId37179" Type="http://schemas.openxmlformats.org/officeDocument/2006/relationships/hyperlink" Target="https://www.google.com/maps/@40.412000,-78.855000,450m/data=!3m1!1e3!4m5!3m4!1s0x0:0x0!8m2!3d40.412000!4d-78.855000" TargetMode="External"/><Relationship Id="rId44395" Type="http://schemas.openxmlformats.org/officeDocument/2006/relationships/hyperlink" Target="https://www.google.com/maps/@42.059000,-72.691000,450m/data=!3m1!1e3!4m5!3m4!1s0x0:0x0!8m2!3d42.059000!4d-72.691000" TargetMode="External"/><Relationship Id="rId9013" Type="http://schemas.openxmlformats.org/officeDocument/2006/relationships/hyperlink" Target="https://www.google.com/maps/@40.122820,-77.171600,450m/data=!3m1!1e3!4m5!3m4!1s0x0:0x0!8m2!3d40.122820!4d-77.171600" TargetMode="External"/><Relationship Id="rId30219" Type="http://schemas.openxmlformats.org/officeDocument/2006/relationships/hyperlink" Target="https://www.google.com/maps/@40.781321,-73.896618,450m/data=!3m1!1e3!4m5!3m4!1s0x0:0x0!8m2!3d40.781321!4d-73.896618" TargetMode="External"/><Relationship Id="rId5970" Type="http://schemas.openxmlformats.org/officeDocument/2006/relationships/hyperlink" Target="https://www.bing.com/maps?cp=47.750278~-90.357222&amp;style=o&amp;lvl=18&amp;dir=0&amp;sp=point.47.750278_-90.357222_Grand%20Marais" TargetMode="External"/><Relationship Id="rId15564" Type="http://schemas.openxmlformats.org/officeDocument/2006/relationships/hyperlink" Target="https://www.bing.com/maps?cp=32.381352~-86.574366&amp;style=o&amp;lvl=18&amp;dir=0&amp;sp=point.32.381352_-86.574366_E%20B%20Harris%20Electric%20Generating%20Plant" TargetMode="External"/><Relationship Id="rId22780" Type="http://schemas.openxmlformats.org/officeDocument/2006/relationships/hyperlink" Target="https://www.bing.com/maps?cp=39.922328~-87.446358&amp;style=o&amp;lvl=18&amp;dir=0&amp;sp=point.39.922328_-87.446358_Vermillion%20Energy%20Facility" TargetMode="External"/><Relationship Id="rId29046" Type="http://schemas.openxmlformats.org/officeDocument/2006/relationships/hyperlink" Target="https://www.bing.com/maps?cp=38.087800~-80.492500&amp;style=o&amp;lvl=18&amp;dir=0&amp;sp=point.38.087800_-80.492500_Beech%20Ridge%20Energy%20LLC" TargetMode="External"/><Relationship Id="rId36262" Type="http://schemas.openxmlformats.org/officeDocument/2006/relationships/hyperlink" Target="https://www.bing.com/maps?cp=41.096111~-83.641381&amp;style=o&amp;lvl=18&amp;dir=0&amp;sp=point.41.096111_-83.641381_Zephyr%20Wind" TargetMode="External"/><Relationship Id="rId38711" Type="http://schemas.openxmlformats.org/officeDocument/2006/relationships/hyperlink" Target="https://www.google.com/maps/@35.700000,-78.000000,450m/data=!3m1!1e3!4m5!3m4!1s0x0:0x0!8m2!3d35.700000!4d-78.000000" TargetMode="External"/><Relationship Id="rId18787" Type="http://schemas.openxmlformats.org/officeDocument/2006/relationships/hyperlink" Target="https://www.google.com/maps/@64.671410,-147.075988,450m/data=!3m1!1e3!4m5!3m4!1s0x0:0x0!8m2!3d64.671410!4d-147.075988" TargetMode="External"/><Relationship Id="rId40658" Type="http://schemas.openxmlformats.org/officeDocument/2006/relationships/hyperlink" Target="https://www.bing.com/maps?cp=42.862000~-95.772000&amp;style=o&amp;lvl=18&amp;dir=0&amp;sp=point.42.862000_-95.772000_Glaciers%20Edge%20Wind%20Project" TargetMode="External"/><Relationship Id="rId11827" Type="http://schemas.openxmlformats.org/officeDocument/2006/relationships/hyperlink" Target="https://www.google.com/maps/@27.053600,-80.562800,450m/data=!3m1!1e3!4m5!3m4!1s0x0:0x0!8m2!3d27.053600!4d-80.562800" TargetMode="External"/><Relationship Id="rId39485" Type="http://schemas.openxmlformats.org/officeDocument/2006/relationships/hyperlink" Target="https://www.google.com/maps/@41.643223,-72.633011,450m/data=!3m1!1e3!4m5!3m4!1s0x0:0x0!8m2!3d41.643223!4d-72.633011" TargetMode="External"/><Relationship Id="rId50000" Type="http://schemas.openxmlformats.org/officeDocument/2006/relationships/hyperlink" Target="https://www.bing.com/maps?cp=41.535043~-74.322869&amp;style=o&amp;lvl=18&amp;dir=0&amp;sp=point.41.535043_-74.322869_Svenski%20Solar%20(Hybrid)" TargetMode="External"/><Relationship Id="rId25309" Type="http://schemas.openxmlformats.org/officeDocument/2006/relationships/hyperlink" Target="https://www.google.com/maps/@38.468100,-78.865000,450m/data=!3m1!1e3!4m5!3m4!1s0x0:0x0!8m2!3d38.468100!4d-78.865000" TargetMode="External"/><Relationship Id="rId32525" Type="http://schemas.openxmlformats.org/officeDocument/2006/relationships/hyperlink" Target="https://www.google.com/maps/@33.655000,-84.394444,450m/data=!3m1!1e3!4m5!3m4!1s0x0:0x0!8m2!3d33.655000!4d-84.394444" TargetMode="External"/><Relationship Id="rId17870" Type="http://schemas.openxmlformats.org/officeDocument/2006/relationships/hyperlink" Target="https://www.bing.com/maps?cp=40.866463~-96.614486&amp;style=o&amp;lvl=18&amp;dir=0&amp;sp=point.40.866463_-96.614486_Archer%20Daniels%20Midland%20Lincoln" TargetMode="External"/><Relationship Id="rId30076" Type="http://schemas.openxmlformats.org/officeDocument/2006/relationships/hyperlink" Target="https://www.bing.com/maps?cp=41.454722~-99.568056&amp;style=o&amp;lvl=18&amp;dir=0&amp;sp=point.41.454722_-99.568056_Broken%20Bow%20Wind%20LLC" TargetMode="External"/><Relationship Id="rId35748" Type="http://schemas.openxmlformats.org/officeDocument/2006/relationships/hyperlink" Target="https://www.bing.com/maps?cp=35.019900~-118.287900&amp;style=o&amp;lvl=18&amp;dir=0&amp;sp=point.35.019900_-118.287900_Windhub%20Solar%20A%20LLC" TargetMode="External"/><Relationship Id="rId42964" Type="http://schemas.openxmlformats.org/officeDocument/2006/relationships/hyperlink" Target="https://www.bing.com/maps?cp=45.671603~-94.748979&amp;style=o&amp;lvl=18&amp;dir=0&amp;sp=point.45.671603_-94.748979_USS%20Midtown%20Solar%20LLC%20CSG" TargetMode="External"/><Relationship Id="rId46007" Type="http://schemas.openxmlformats.org/officeDocument/2006/relationships/hyperlink" Target="https://www.google.com/maps/@42.467230,-77.703780,450m/data=!3m1!1e3!4m5!3m4!1s0x0:0x0!8m2!3d42.467230!4d-77.703780" TargetMode="External"/><Relationship Id="rId53223" Type="http://schemas.openxmlformats.org/officeDocument/2006/relationships/hyperlink" Target="https://www.google.com/maps/@40.769000,-90.008000,450m/data=!3m1!1e3!4m5!3m4!1s0x0:0x0!8m2!3d40.769000!4d-90.008000" TargetMode="External"/><Relationship Id="rId10910" Type="http://schemas.openxmlformats.org/officeDocument/2006/relationships/hyperlink" Target="https://www.bing.com/maps?cp=47.995100~-119.640400&amp;style=o&amp;lvl=18&amp;dir=0&amp;sp=point.47.995100_-119.640400_Chief%20Joseph" TargetMode="External"/><Relationship Id="rId33299" Type="http://schemas.openxmlformats.org/officeDocument/2006/relationships/hyperlink" Target="https://www.google.com/maps/@38.483333,-107.755000,450m/data=!3m1!1e3!4m5!3m4!1s0x0:0x0!8m2!3d38.483333!4d-107.755000" TargetMode="External"/><Relationship Id="rId5133" Type="http://schemas.openxmlformats.org/officeDocument/2006/relationships/hyperlink" Target="https://www.google.com/maps/@44.463100,-83.720800,450m/data=!3m1!1e3!4m5!3m4!1s0x0:0x0!8m2!3d44.463100!4d-83.720800" TargetMode="External"/><Relationship Id="rId11684" Type="http://schemas.openxmlformats.org/officeDocument/2006/relationships/hyperlink" Target="https://www.bing.com/maps?cp=41.975604~-86.565206&amp;style=o&amp;lvl=18&amp;dir=0&amp;sp=point.41.975604_-86.565206_Donald%20C%20Cook" TargetMode="External"/><Relationship Id="rId27615" Type="http://schemas.openxmlformats.org/officeDocument/2006/relationships/hyperlink" Target="https://www.google.com/maps/@37.671100,-76.760000,450m/data=!3m1!1e3!4m5!3m4!1s0x0:0x0!8m2!3d37.671100!4d-76.760000" TargetMode="External"/><Relationship Id="rId34831" Type="http://schemas.openxmlformats.org/officeDocument/2006/relationships/hyperlink" Target="https://www.google.com/maps/@32.903333,-117.195556,450m/data=!3m1!1e3!4m5!3m4!1s0x0:0x0!8m2!3d32.903333!4d-117.195556" TargetMode="External"/><Relationship Id="rId48313" Type="http://schemas.openxmlformats.org/officeDocument/2006/relationships/hyperlink" Target="https://www.google.com/maps/@29.845265,-95.553945,450m/data=!3m1!1e3!4m5!3m4!1s0x0:0x0!8m2!3d29.845265!4d-95.553945" TargetMode="External"/><Relationship Id="rId8356" Type="http://schemas.openxmlformats.org/officeDocument/2006/relationships/hyperlink" Target="https://www.bing.com/maps?cp=38.991700~-84.298100&amp;style=o&amp;lvl=18&amp;dir=0&amp;sp=point.38.991700_-84.298100_Walter%20C%20Beckjord" TargetMode="External"/><Relationship Id="rId25166" Type="http://schemas.openxmlformats.org/officeDocument/2006/relationships/hyperlink" Target="https://www.bing.com/maps?cp=40.063300~-74.167200&amp;style=o&amp;lvl=18&amp;dir=0&amp;sp=point.40.063300_-74.167200_NAEA%20Ocean%20Peaking%20Power%20LLC" TargetMode="External"/><Relationship Id="rId32382" Type="http://schemas.openxmlformats.org/officeDocument/2006/relationships/hyperlink" Target="https://www.bing.com/maps?cp=41.369722~-92.980833&amp;style=o&amp;lvl=18&amp;dir=0&amp;sp=point.41.369722_-92.980833_Red%20Rock%20Hydro%20Plant" TargetMode="External"/><Relationship Id="rId52709" Type="http://schemas.openxmlformats.org/officeDocument/2006/relationships/hyperlink" Target="https://www.google.com/maps/@47.124272,-101.612360,450m/data=!3m1!1e3!4m5!3m4!1s0x0:0x0!8m2!3d47.124272!4d-101.612360" TargetMode="External"/><Relationship Id="rId53080" Type="http://schemas.openxmlformats.org/officeDocument/2006/relationships/hyperlink" Target="https://www.bing.com/maps?cp=29.874040~-95.018244&amp;style=o&amp;lvl=18&amp;dir=0&amp;sp=point.29.874040_-95.018244_Citadel%20Battery%20Storage%20Plant" TargetMode="External"/><Relationship Id="rId28389" Type="http://schemas.openxmlformats.org/officeDocument/2006/relationships/hyperlink" Target="https://www.google.com/maps/@32.917399,-111.503327,450m/data=!3m1!1e3!4m5!3m4!1s0x0:0x0!8m2!3d32.917399!4d-111.503327" TargetMode="External"/><Relationship Id="rId49087" Type="http://schemas.openxmlformats.org/officeDocument/2006/relationships/hyperlink" Target="https://www.google.com/maps/@42.146110,-71.998730,450m/data=!3m1!1e3!4m5!3m4!1s0x0:0x0!8m2!3d42.146110!4d-71.998730" TargetMode="External"/><Relationship Id="rId4619" Type="http://schemas.openxmlformats.org/officeDocument/2006/relationships/hyperlink" Target="https://www.google.com/maps/@30.284400,-93.291100,450m/data=!3m1!1e3!4m5!3m4!1s0x0:0x0!8m2!3d30.284400!4d-93.291100" TargetMode="External"/><Relationship Id="rId17033" Type="http://schemas.openxmlformats.org/officeDocument/2006/relationships/hyperlink" Target="https://www.google.com/maps/@32.331274,-81.201496,450m/data=!3m1!1e3!4m5!3m4!1s0x0:0x0!8m2!3d32.331274!4d-81.201496" TargetMode="External"/><Relationship Id="rId21429" Type="http://schemas.openxmlformats.org/officeDocument/2006/relationships/hyperlink" Target="https://www.google.com/maps/@44.388900,-71.164500,450m/data=!3m1!1e3!4m5!3m4!1s0x0:0x0!8m2!3d44.388900!4d-71.164500"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3.248100~-93.205000&amp;style=o&amp;lvl=18&amp;dir=0&amp;sp=point.43.248100_-93.205000_Lime%20Creek" TargetMode="External"/><Relationship Id="rId27472" Type="http://schemas.openxmlformats.org/officeDocument/2006/relationships/hyperlink" Target="https://www.bing.com/maps?cp=37.438889~-77.128611&amp;style=o&amp;lvl=18&amp;dir=0&amp;sp=point.37.438889_-77.128611_Charles%20City" TargetMode="External"/><Relationship Id="rId29921" Type="http://schemas.openxmlformats.org/officeDocument/2006/relationships/hyperlink" Target="https://www.google.com/maps/@34.985814,-80.506037,450m/data=!3m1!1e3!4m5!3m4!1s0x0:0x0!8m2!3d34.985814!4d-80.506037" TargetMode="External"/><Relationship Id="rId42127" Type="http://schemas.openxmlformats.org/officeDocument/2006/relationships/hyperlink" Target="https://www.google.com/maps/@33.925420,-118.394630,450m/data=!3m1!1e3!4m5!3m4!1s0x0:0x0!8m2!3d33.925420!4d-118.394630" TargetMode="External"/><Relationship Id="rId31868" Type="http://schemas.openxmlformats.org/officeDocument/2006/relationships/hyperlink" Target="https://www.bing.com/maps?cp=37.558611~-101.099444&amp;style=o&amp;lvl=18&amp;dir=0&amp;sp=point.37.558611_-101.099444_Rubart" TargetMode="External"/><Relationship Id="rId48170" Type="http://schemas.openxmlformats.org/officeDocument/2006/relationships/hyperlink" Target="https://www.bing.com/maps?cp=33.781077~-100.883227&amp;style=o&amp;lvl=18&amp;dir=0&amp;sp=point.33.781077_-100.883227_Dickens" TargetMode="External"/><Relationship Id="rId52566" Type="http://schemas.openxmlformats.org/officeDocument/2006/relationships/hyperlink" Target="https://www.bing.com/maps?cp=30.221151~-95.681969&amp;style=o&amp;lvl=18&amp;dir=0&amp;sp=point.30.221151_-95.681969_HEB00767" TargetMode="External"/><Relationship Id="rId1253" Type="http://schemas.openxmlformats.org/officeDocument/2006/relationships/hyperlink" Target="https://www.google.com/maps/@37.809388,-120.299254,450m/data=!3m1!1e3!4m5!3m4!1s0x0:0x0!8m2!3d37.809388!4d-120.299254" TargetMode="External"/><Relationship Id="rId3702" Type="http://schemas.openxmlformats.org/officeDocument/2006/relationships/hyperlink" Target="https://www.bing.com/maps?cp=41.586026~-92.522800&amp;style=o&amp;lvl=18&amp;dir=0&amp;sp=point.41.586026_-92.522800_Montezuma" TargetMode="External"/><Relationship Id="rId20512" Type="http://schemas.openxmlformats.org/officeDocument/2006/relationships/hyperlink" Target="https://www.bing.com/maps?cp=45.647179~-68.704368&amp;style=o&amp;lvl=18&amp;dir=0&amp;sp=point.45.647179_-68.704368_Great%20Lakes%20Hydro%20America%20-%20ME" TargetMode="External"/><Relationship Id="rId41210" Type="http://schemas.openxmlformats.org/officeDocument/2006/relationships/hyperlink" Target="https://www.bing.com/maps?cp=40.789760~-74.071521&amp;style=o&amp;lvl=18&amp;dir=0&amp;sp=point.40.789760_-74.071521_46%20Meadowlands%20Parkway" TargetMode="External"/><Relationship Id="rId6925" Type="http://schemas.openxmlformats.org/officeDocument/2006/relationships/hyperlink" Target="https://www.google.com/maps/@41.086400,-100.759400,450m/data=!3m1!1e3!4m5!3m4!1s0x0:0x0!8m2!3d41.086400!4d-100.759400" TargetMode="External"/><Relationship Id="rId16519" Type="http://schemas.openxmlformats.org/officeDocument/2006/relationships/hyperlink" Target="https://www.google.com/maps/@41.324308,-73.102111,450m/data=!3m1!1e3!4m5!3m4!1s0x0:0x0!8m2!3d41.324308!4d-73.102111" TargetMode="External"/><Relationship Id="rId23735" Type="http://schemas.openxmlformats.org/officeDocument/2006/relationships/hyperlink" Target="https://www.google.com/maps/@29.718900,-95.231900,450m/data=!3m1!1e3!4m5!3m4!1s0x0:0x0!8m2!3d29.718900!4d-95.231900" TargetMode="External"/><Relationship Id="rId30951" Type="http://schemas.openxmlformats.org/officeDocument/2006/relationships/hyperlink" Target="https://www.google.com/maps/@42.190909,-72.682421,450m/data=!3m1!1e3!4m5!3m4!1s0x0:0x0!8m2!3d42.190909!4d-72.682421" TargetMode="External"/><Relationship Id="rId4476" Type="http://schemas.openxmlformats.org/officeDocument/2006/relationships/hyperlink" Target="https://www.bing.com/maps?cp=38.749700~-85.035000&amp;style=o&amp;lvl=18&amp;dir=0&amp;sp=point.38.749700_-85.035000_Ghent" TargetMode="External"/><Relationship Id="rId21286" Type="http://schemas.openxmlformats.org/officeDocument/2006/relationships/hyperlink" Target="https://www.bing.com/maps?cp=41.598395~-73.922036&amp;style=o&amp;lvl=18&amp;dir=0&amp;sp=point.41.598395_-73.922036_Wappinger%20Falls%20Hydroelectric" TargetMode="External"/><Relationship Id="rId26958" Type="http://schemas.openxmlformats.org/officeDocument/2006/relationships/hyperlink" Target="https://www.bing.com/maps?cp=40.986000~-103.436000&amp;style=o&amp;lvl=18&amp;dir=0&amp;sp=point.40.986000_-103.436000_Peetz%20Table%20Wind%20Energy" TargetMode="External"/><Relationship Id="rId37217" Type="http://schemas.openxmlformats.org/officeDocument/2006/relationships/hyperlink" Target="https://www.google.com/maps/@41.381256,-72.076886,450m/data=!3m1!1e3!4m5!3m4!1s0x0:0x0!8m2!3d41.381256!4d-72.076886" TargetMode="External"/><Relationship Id="rId44433" Type="http://schemas.openxmlformats.org/officeDocument/2006/relationships/hyperlink" Target="https://www.google.com/maps/@34.720000,-82.060000,450m/data=!3m1!1e3!4m5!3m4!1s0x0:0x0!8m2!3d34.720000!4d-82.060000" TargetMode="External"/><Relationship Id="rId7699" Type="http://schemas.openxmlformats.org/officeDocument/2006/relationships/hyperlink" Target="https://www.google.com/maps/@44.221700,-75.074200,450m/data=!3m1!1e3!4m5!3m4!1s0x0:0x0!8m2!3d44.221700!4d-75.074200" TargetMode="External"/><Relationship Id="rId47656" Type="http://schemas.openxmlformats.org/officeDocument/2006/relationships/hyperlink" Target="https://www.bing.com/maps?cp=35.925227~-78.505150&amp;style=o&amp;lvl=18&amp;dir=0&amp;sp=point.35.925227_-78.505150_Walkers%20Crossroads%20BESS" TargetMode="External"/><Relationship Id="rId54872" Type="http://schemas.openxmlformats.org/officeDocument/2006/relationships/hyperlink" Target="https://www.bing.com/maps?cp=38.938287~-104.628478&amp;style=o&amp;lvl=18&amp;dir=0&amp;sp=point.38.938287_-104.628478_Jackson%20Fuller%20Energy%20Storage" TargetMode="External"/><Relationship Id="rId13153" Type="http://schemas.openxmlformats.org/officeDocument/2006/relationships/hyperlink" Target="https://www.google.com/maps/@44.052500,-73.176200,450m/data=!3m1!1e3!4m5!3m4!1s0x0:0x0!8m2!3d44.052500!4d-73.176200" TargetMode="External"/><Relationship Id="rId15602" Type="http://schemas.openxmlformats.org/officeDocument/2006/relationships/hyperlink" Target="https://www.bing.com/maps?cp=35.440720~-118.796498&amp;style=o&amp;lvl=18&amp;dir=0&amp;sp=point.35.440720_-118.796498_Kern%20Canyon" TargetMode="External"/><Relationship Id="rId36300" Type="http://schemas.openxmlformats.org/officeDocument/2006/relationships/hyperlink" Target="https://www.bing.com/maps?cp=35.557224~-79.195789&amp;style=o&amp;lvl=18&amp;dir=0&amp;sp=point.35.557224_-79.195789_Cohen%20Farm%20Solar,%20LLC" TargetMode="External"/><Relationship Id="rId18825" Type="http://schemas.openxmlformats.org/officeDocument/2006/relationships/hyperlink" Target="https://www.google.com/maps/@43.089500,-123.415600,450m/data=!3m1!1e3!4m5!3m4!1s0x0:0x0!8m2!3d43.089500!4d-123.415600" TargetMode="External"/><Relationship Id="rId6782" Type="http://schemas.openxmlformats.org/officeDocument/2006/relationships/hyperlink" Target="https://www.bing.com/maps?cp=40.959405~-100.397905&amp;style=o&amp;lvl=18&amp;dir=0&amp;sp=point.40.959405_-100.397905_Jeffrey" TargetMode="External"/><Relationship Id="rId16376" Type="http://schemas.openxmlformats.org/officeDocument/2006/relationships/hyperlink" Target="https://www.bing.com/maps?cp=36.015510~-114.738006&amp;style=o&amp;lvl=18&amp;dir=0&amp;sp=point.36.015510_-114.738006_Hoover%20Dam%20(AZ)" TargetMode="External"/><Relationship Id="rId23592" Type="http://schemas.openxmlformats.org/officeDocument/2006/relationships/hyperlink" Target="https://www.bing.com/maps?cp=38.368100~-82.533900&amp;style=o&amp;lvl=18&amp;dir=0&amp;sp=point.38.368100_-82.533900_Ceredo%20Generating%20Station" TargetMode="External"/><Relationship Id="rId37074" Type="http://schemas.openxmlformats.org/officeDocument/2006/relationships/hyperlink" Target="https://www.bing.com/maps?cp=44.477705~-73.153412&amp;style=o&amp;lvl=18&amp;dir=0&amp;sp=point.44.477705_-73.153412_158th%20Fighter%20Wing%20Solar%20Farm" TargetMode="External"/><Relationship Id="rId39523" Type="http://schemas.openxmlformats.org/officeDocument/2006/relationships/hyperlink" Target="https://www.google.com/maps/@35.080000,-106.865000,450m/data=!3m1!1e3!4m5!3m4!1s0x0:0x0!8m2!3d35.080000!4d-106.865000" TargetMode="External"/><Relationship Id="rId43919" Type="http://schemas.openxmlformats.org/officeDocument/2006/relationships/hyperlink" Target="https://www.google.com/maps/@40.942330,-73.836860,450m/data=!3m1!1e3!4m5!3m4!1s0x0:0x0!8m2!3d40.942330!4d-73.836860" TargetMode="External"/><Relationship Id="rId44290" Type="http://schemas.openxmlformats.org/officeDocument/2006/relationships/hyperlink" Target="https://www.bing.com/maps?cp=21.418811~-158.032889&amp;style=o&amp;lvl=18&amp;dir=0&amp;sp=point.21.418811_-158.032889_Ho'Ohana%20Solar%201" TargetMode="External"/><Relationship Id="rId19599" Type="http://schemas.openxmlformats.org/officeDocument/2006/relationships/hyperlink" Target="https://www.google.com/maps/@44.680000,-83.416700,450m/data=!3m1!1e3!4m5!3m4!1s0x0:0x0!8m2!3d44.680000!4d-83.416700" TargetMode="External"/><Relationship Id="rId49962" Type="http://schemas.openxmlformats.org/officeDocument/2006/relationships/hyperlink" Target="https://www.bing.com/maps?cp=42.081843~-76.112885&amp;style=o&amp;lvl=18&amp;dir=0&amp;sp=point.42.081843_-76.112885_Cafferty%20Hill%20Solar" TargetMode="External"/><Relationship Id="rId12639" Type="http://schemas.openxmlformats.org/officeDocument/2006/relationships/hyperlink" Target="https://www.google.com/maps/@36.658995,-93.123500,450m/data=!3m1!1e3!4m5!3m4!1s0x0:0x0!8m2!3d36.658995!4d-93.123500" TargetMode="External"/><Relationship Id="rId30114" Type="http://schemas.openxmlformats.org/officeDocument/2006/relationships/hyperlink" Target="https://www.bing.com/maps?cp=41.568300~-72.232200&amp;style=o&amp;lvl=18&amp;dir=0&amp;sp=point.41.568300_-72.232200_Lebanon%20Pines%201%20&amp;%202" TargetMode="External"/><Relationship Id="rId18682" Type="http://schemas.openxmlformats.org/officeDocument/2006/relationships/hyperlink" Target="https://www.bing.com/maps?cp=30.226977~-91.055114&amp;style=o&amp;lvl=18&amp;dir=0&amp;sp=point.30.226977_-91.055114_PCS%20Nitrogen%20Fertilizer%20LP" TargetMode="External"/><Relationship Id="rId33337" Type="http://schemas.openxmlformats.org/officeDocument/2006/relationships/hyperlink" Target="https://www.google.com/maps/@35.396389,-77.703611,450m/data=!3m1!1e3!4m5!3m4!1s0x0:0x0!8m2!3d35.396389!4d-77.703611" TargetMode="External"/><Relationship Id="rId40553" Type="http://schemas.openxmlformats.org/officeDocument/2006/relationships/hyperlink" Target="https://www.google.com/maps/@40.089797,-88.243573,450m/data=!3m1!1e3!4m5!3m4!1s0x0:0x0!8m2!3d40.089797!4d-88.243573" TargetMode="External"/><Relationship Id="rId54035" Type="http://schemas.openxmlformats.org/officeDocument/2006/relationships/hyperlink" Target="https://www.google.com/maps/@43.065015,-76.219601,450m/data=!3m1!1e3!4m5!3m4!1s0x0:0x0!8m2!3d43.065015!4d-76.219601" TargetMode="External"/><Relationship Id="rId39380" Type="http://schemas.openxmlformats.org/officeDocument/2006/relationships/hyperlink" Target="https://www.bing.com/maps?cp=44.807100~-93.871700&amp;style=o&amp;lvl=18&amp;dir=0&amp;sp=point.44.807100_-93.871700_Carver%20Gladden%20CSG" TargetMode="External"/><Relationship Id="rId43776" Type="http://schemas.openxmlformats.org/officeDocument/2006/relationships/hyperlink" Target="https://www.bing.com/maps?cp=43.866327~-91.322351&amp;style=o&amp;lvl=18&amp;dir=0&amp;sp=point.43.866327_-91.322351_Houston/Winona%20Community%20Solar%20One%20LLC" TargetMode="External"/><Relationship Id="rId50992" Type="http://schemas.openxmlformats.org/officeDocument/2006/relationships/hyperlink" Target="https://www.bing.com/maps?cp=39.156733~-91.847984&amp;style=o&amp;lvl=18&amp;dir=0&amp;sp=point.39.156733_-91.847984_Envoy%20Solar,%20LLC" TargetMode="External"/><Relationship Id="rId11722" Type="http://schemas.openxmlformats.org/officeDocument/2006/relationships/hyperlink" Target="https://www.bing.com/maps?cp=34.176400~-118.314700&amp;style=o&amp;lvl=18&amp;dir=0&amp;sp=point.34.176400_-118.314700_Olive" TargetMode="External"/><Relationship Id="rId25204" Type="http://schemas.openxmlformats.org/officeDocument/2006/relationships/hyperlink" Target="https://www.bing.com/maps?cp=33.406385~-85.036988&amp;style=o&amp;lvl=18&amp;dir=0&amp;sp=point.33.406385_-85.036988_Wansley%20Combined%20Cycle" TargetMode="External"/><Relationship Id="rId32420" Type="http://schemas.openxmlformats.org/officeDocument/2006/relationships/hyperlink" Target="https://www.bing.com/maps?cp=34.509167~-117.154444&amp;style=o&amp;lvl=18&amp;dir=0&amp;sp=point.34.509167_-117.154444_Nunn" TargetMode="External"/><Relationship Id="rId46999" Type="http://schemas.openxmlformats.org/officeDocument/2006/relationships/hyperlink" Target="https://www.google.com/maps/@32.677829,-97.467729,450m/data=!3m1!1e3!4m5!3m4!1s0x0:0x0!8m2!3d32.677829!4d-97.467729" TargetMode="External"/><Relationship Id="rId14945" Type="http://schemas.openxmlformats.org/officeDocument/2006/relationships/hyperlink" Target="https://www.google.com/maps/@44.696900,-123.223400,450m/data=!3m1!1e3!4m5!3m4!1s0x0:0x0!8m2!3d44.696900!4d-123.223400" TargetMode="External"/><Relationship Id="rId9168" Type="http://schemas.openxmlformats.org/officeDocument/2006/relationships/hyperlink" Target="https://www.bing.com/maps?cp=39.858000~-75.323000&amp;style=o&amp;lvl=18&amp;dir=0&amp;sp=point.39.858000_-75.323000_Eddystone%20Generating%20Station" TargetMode="External"/><Relationship Id="rId12496" Type="http://schemas.openxmlformats.org/officeDocument/2006/relationships/hyperlink" Target="https://www.bing.com/maps?cp=47.346111~-120.091700&amp;style=o&amp;lvl=18&amp;dir=0&amp;sp=point.47.346111_-120.091700_Rock%20Island" TargetMode="External"/><Relationship Id="rId28427" Type="http://schemas.openxmlformats.org/officeDocument/2006/relationships/hyperlink" Target="https://www.google.com/maps/@43.820000,-75.917500,450m/data=!3m1!1e3!4m5!3m4!1s0x0:0x0!8m2!3d43.820000!4d-75.917500" TargetMode="External"/><Relationship Id="rId33194" Type="http://schemas.openxmlformats.org/officeDocument/2006/relationships/hyperlink" Target="https://www.bing.com/maps?cp=41.657778~-76.049167&amp;style=o&amp;lvl=18&amp;dir=0&amp;sp=point.41.657778_-76.049167_Roundtop" TargetMode="External"/><Relationship Id="rId35643" Type="http://schemas.openxmlformats.org/officeDocument/2006/relationships/hyperlink" Target="https://www.google.com/maps/@37.183000,-80.699000,450m/data=!3m1!1e3!4m5!3m4!1s0x0:0x0!8m2!3d37.183000!4d-80.699000" TargetMode="External"/><Relationship Id="rId49125" Type="http://schemas.openxmlformats.org/officeDocument/2006/relationships/hyperlink" Target="https://www.google.com/maps/@35.640573,-89.969392,450m/data=!3m1!1e3!4m5!3m4!1s0x0:0x0!8m2!3d35.640573!4d-89.969392" TargetMode="External"/><Relationship Id="rId38866" Type="http://schemas.openxmlformats.org/officeDocument/2006/relationships/hyperlink" Target="https://www.bing.com/maps?cp=44.726098~-93.022687&amp;style=o&amp;lvl=18&amp;dir=0&amp;sp=point.44.726098_-93.022687_Equuleus%20Community%20Solar%20Gardens"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30.364818~-81.625967&amp;style=o&amp;lvl=18&amp;dir=0&amp;sp=point.30.364818_-81.625967_J%20D%20Kennedy" TargetMode="External"/><Relationship Id="rId27510" Type="http://schemas.openxmlformats.org/officeDocument/2006/relationships/hyperlink" Target="https://www.bing.com/maps?cp=37.351700~-77.496900&amp;style=o&amp;lvl=18&amp;dir=0&amp;sp=point.37.351700_-77.496900_Chesterfield%20Landfill%20Gas" TargetMode="External"/><Relationship Id="rId31906" Type="http://schemas.openxmlformats.org/officeDocument/2006/relationships/hyperlink" Target="https://www.bing.com/maps?cp=42.046111~-93.579444&amp;style=o&amp;lvl=18&amp;dir=0&amp;sp=point.42.046111_-93.579444_NCAH%20Central%20Utility%20Plant" TargetMode="External"/><Relationship Id="rId8251" Type="http://schemas.openxmlformats.org/officeDocument/2006/relationships/hyperlink" Target="https://www.google.com/maps/@35.219400,-83.370800,450m/data=!3m1!1e3!4m5!3m4!1s0x0:0x0!8m2!3d35.219400!4d-83.370800" TargetMode="External"/><Relationship Id="rId25061" Type="http://schemas.openxmlformats.org/officeDocument/2006/relationships/hyperlink" Target="https://www.google.com/maps/@20.888600,-156.356900,450m/data=!3m1!1e3!4m5!3m4!1s0x0:0x0!8m2!3d20.888600!4d-156.356900" TargetMode="External"/><Relationship Id="rId52604" Type="http://schemas.openxmlformats.org/officeDocument/2006/relationships/hyperlink" Target="https://www.bing.com/maps?cp=43.894920~-70.343460&amp;style=o&amp;lvl=18&amp;dir=0&amp;sp=point.43.894920_-70.343460_Shaker" TargetMode="External"/><Relationship Id="rId28284" Type="http://schemas.openxmlformats.org/officeDocument/2006/relationships/hyperlink" Target="https://www.bing.com/maps?cp=43.430300~-95.416700&amp;style=o&amp;lvl=18&amp;dir=0&amp;sp=point.43.430300_-95.416700_Osceola%20Windpower%20II" TargetMode="External"/><Relationship Id="rId50155" Type="http://schemas.openxmlformats.org/officeDocument/2006/relationships/hyperlink" Target="https://www.google.com/maps/@29.875000,-97.807000,450m/data=!3m1!1e3!4m5!3m4!1s0x0:0x0!8m2!3d29.875000!4d-97.807000" TargetMode="External"/><Relationship Id="rId53378" Type="http://schemas.openxmlformats.org/officeDocument/2006/relationships/hyperlink" Target="https://www.bing.com/maps?cp=35.658203~-119.972953&amp;style=o&amp;lvl=18&amp;dir=0&amp;sp=point.35.658203_-119.972953_Wonderful%20Orchards%20-%20West%20Valley"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5.435600,-80.330800,450m/data=!3m1!1e3!4m5!3m4!1s0x0:0x0!8m2!3d25.435600!4d-80.330800" TargetMode="External"/><Relationship Id="rId4514" Type="http://schemas.openxmlformats.org/officeDocument/2006/relationships/hyperlink" Target="https://www.bing.com/maps?cp=38.283200~-85.779200&amp;style=o&amp;lvl=18&amp;dir=0&amp;sp=point.38.283200_-85.779200_Ohio%20Falls" TargetMode="External"/><Relationship Id="rId14108" Type="http://schemas.openxmlformats.org/officeDocument/2006/relationships/hyperlink" Target="https://www.bing.com/maps?cp=36.869000~-78.704000&amp;style=o&amp;lvl=18&amp;dir=0&amp;sp=point.36.869000_-78.704000_Clover" TargetMode="External"/><Relationship Id="rId21324" Type="http://schemas.openxmlformats.org/officeDocument/2006/relationships/hyperlink" Target="https://www.bing.com/maps?cp=42.299332~-83.705318&amp;style=o&amp;lvl=18&amp;dir=0&amp;sp=point.42.299332_-83.705318_Warner%20Lambert" TargetMode="External"/><Relationship Id="rId42022" Type="http://schemas.openxmlformats.org/officeDocument/2006/relationships/hyperlink" Target="https://www.bing.com/maps?cp=42.996838~-89.568745&amp;style=o&amp;lvl=18&amp;dir=0&amp;sp=point.42.996838_-89.568745_Epic%20Verona" TargetMode="External"/><Relationship Id="rId7737" Type="http://schemas.openxmlformats.org/officeDocument/2006/relationships/hyperlink" Target="https://www.google.com/maps/@43.443600,-76.496100,450m/data=!3m1!1e3!4m5!3m4!1s0x0:0x0!8m2!3d43.443600!4d-76.496100" TargetMode="External"/><Relationship Id="rId24547" Type="http://schemas.openxmlformats.org/officeDocument/2006/relationships/hyperlink" Target="https://www.google.com/maps/@46.060000,-118.917000,450m/data=!3m1!1e3!4m5!3m4!1s0x0:0x0!8m2!3d46.060000!4d-118.917000" TargetMode="External"/><Relationship Id="rId31763" Type="http://schemas.openxmlformats.org/officeDocument/2006/relationships/hyperlink" Target="https://www.google.com/maps/@42.989600,-82.437900,450m/data=!3m1!1e3!4m5!3m4!1s0x0:0x0!8m2!3d42.989600!4d-82.437900" TargetMode="External"/><Relationship Id="rId38029" Type="http://schemas.openxmlformats.org/officeDocument/2006/relationships/hyperlink" Target="https://www.google.com/maps/@44.368200,-73.060800,450m/data=!3m1!1e3!4m5!3m4!1s0x0:0x0!8m2!3d44.368200!4d-73.060800" TargetMode="External"/><Relationship Id="rId54910" Type="http://schemas.openxmlformats.org/officeDocument/2006/relationships/hyperlink" Target="https://www.bing.com/maps?cp=44.517319~-92.510890&amp;style=o&amp;lvl=18&amp;dir=0&amp;sp=point.44.517319_-92.510890_Novel%20Stumpf%201%20Solar%20CSG" TargetMode="External"/><Relationship Id="rId5288" Type="http://schemas.openxmlformats.org/officeDocument/2006/relationships/hyperlink" Target="https://www.bing.com/maps?cp=46.497400~-84.332000&amp;style=o&amp;lvl=18&amp;dir=0&amp;sp=point.46.497400_-84.332000_Edison%20Sault" TargetMode="External"/><Relationship Id="rId22098" Type="http://schemas.openxmlformats.org/officeDocument/2006/relationships/hyperlink" Target="https://www.bing.com/maps?cp=46.409400~-86.644300&amp;style=o&amp;lvl=18&amp;dir=0&amp;sp=point.46.409400_-86.644300_Neenah%20Paper%20Munising%20Mill" TargetMode="External"/><Relationship Id="rId34986" Type="http://schemas.openxmlformats.org/officeDocument/2006/relationships/hyperlink" Target="https://www.bing.com/maps?cp=34.648889~-118.076667&amp;style=o&amp;lvl=18&amp;dir=0&amp;sp=point.34.648889_-118.076667_Solar%20Oasis%20LLC" TargetMode="External"/><Relationship Id="rId45245" Type="http://schemas.openxmlformats.org/officeDocument/2006/relationships/hyperlink" Target="https://www.google.com/maps/@40.555424,-90.851133,450m/data=!3m1!1e3!4m5!3m4!1s0x0:0x0!8m2!3d40.555424!4d-90.851133" TargetMode="External"/><Relationship Id="rId52461" Type="http://schemas.openxmlformats.org/officeDocument/2006/relationships/hyperlink" Target="https://www.google.com/maps/@43.183349,-88.097229,450m/data=!3m1!1e3!4m5!3m4!1s0x0:0x0!8m2!3d43.183349!4d-88.097229" TargetMode="External"/><Relationship Id="rId6820" Type="http://schemas.openxmlformats.org/officeDocument/2006/relationships/hyperlink" Target="https://www.bing.com/maps?cp=42.276000~-96.729200&amp;style=o&amp;lvl=18&amp;dir=0&amp;sp=point.42.276000_-96.729200_Emerson" TargetMode="External"/><Relationship Id="rId16414" Type="http://schemas.openxmlformats.org/officeDocument/2006/relationships/hyperlink" Target="https://www.bing.com/maps?cp=42.200000~-72.610000&amp;style=o&amp;lvl=18&amp;dir=0&amp;sp=point.42.200000_-72.610000_Cabot%20Holyoke" TargetMode="External"/><Relationship Id="rId23630" Type="http://schemas.openxmlformats.org/officeDocument/2006/relationships/hyperlink" Target="https://www.bing.com/maps?cp=38.628100~-104.706900&amp;style=o&amp;lvl=18&amp;dir=0&amp;sp=point.38.628100_-104.706900_Front%20Range%20Power%20Plant" TargetMode="External"/><Relationship Id="rId48468" Type="http://schemas.openxmlformats.org/officeDocument/2006/relationships/hyperlink" Target="https://www.bing.com/maps?cp=31.975269~-102.635010&amp;style=o&amp;lvl=18&amp;dir=0&amp;sp=point.31.975269_-102.635010_Goldsmith" TargetMode="External"/><Relationship Id="rId4371" Type="http://schemas.openxmlformats.org/officeDocument/2006/relationships/hyperlink" Target="https://www.google.com/maps/@38.214300,-98.207100,450m/data=!3m1!1e3!4m5!3m4!1s0x0:0x0!8m2!3d38.214300!4d-98.207100" TargetMode="External"/><Relationship Id="rId21181" Type="http://schemas.openxmlformats.org/officeDocument/2006/relationships/hyperlink" Target="https://www.google.com/maps/@42.289100,-88.413000,450m/data=!3m1!1e3!4m5!3m4!1s0x0:0x0!8m2!3d42.289100!4d-88.413000" TargetMode="External"/><Relationship Id="rId37112" Type="http://schemas.openxmlformats.org/officeDocument/2006/relationships/hyperlink" Target="https://www.bing.com/maps?cp=35.351533~-89.854725&amp;style=o&amp;lvl=18&amp;dir=0&amp;sp=point.35.351533_-89.854725_Millington%20Solar%20Farm" TargetMode="External"/><Relationship Id="rId41508" Type="http://schemas.openxmlformats.org/officeDocument/2006/relationships/hyperlink" Target="https://www.bing.com/maps?cp=41.240190~-73.146030&amp;style=o&amp;lvl=18&amp;dir=0&amp;sp=point.41.240190_-73.146030_Digital%20Fairfield" TargetMode="External"/><Relationship Id="rId7594" Type="http://schemas.openxmlformats.org/officeDocument/2006/relationships/hyperlink" Target="https://www.bing.com/maps?cp=44.638900~-73.749200&amp;style=o&amp;lvl=18&amp;dir=0&amp;sp=point.44.638900_-73.749200_High%20Falls%20-%20Saranac%20NY" TargetMode="External"/><Relationship Id="rId17188" Type="http://schemas.openxmlformats.org/officeDocument/2006/relationships/hyperlink" Target="https://www.bing.com/maps?cp=48.606700~-93.406600&amp;style=o&amp;lvl=18&amp;dir=0&amp;sp=point.48.606700_-93.406600_Boise%20Cascade%20International%20Falls" TargetMode="External"/><Relationship Id="rId19637" Type="http://schemas.openxmlformats.org/officeDocument/2006/relationships/hyperlink" Target="https://www.google.com/maps/@35.045000,-118.264200,450m/data=!3m1!1e3!4m5!3m4!1s0x0:0x0!8m2!3d35.045000!4d-118.264200" TargetMode="External"/><Relationship Id="rId26853" Type="http://schemas.openxmlformats.org/officeDocument/2006/relationships/hyperlink" Target="https://www.google.com/maps/@42.535393,-71.848058,450m/data=!3m1!1e3!4m5!3m4!1s0x0:0x0!8m2!3d42.535393!4d-71.848058" TargetMode="External"/><Relationship Id="rId47551" Type="http://schemas.openxmlformats.org/officeDocument/2006/relationships/hyperlink" Target="https://www.google.com/maps/@34.139368,-118.121488,450m/data=!3m1!1e3!4m5!3m4!1s0x0:0x0!8m2!3d34.139368!4d-118.121488" TargetMode="External"/><Relationship Id="rId51947" Type="http://schemas.openxmlformats.org/officeDocument/2006/relationships/hyperlink" Target="https://www.google.com/maps/@34.682100,-110.803000,450m/data=!3m1!1e3!4m5!3m4!1s0x0:0x0!8m2!3d34.682100!4d-110.803000" TargetMode="External"/><Relationship Id="rId10228" Type="http://schemas.openxmlformats.org/officeDocument/2006/relationships/hyperlink" Target="https://www.bing.com/maps?cp=28.894700~-97.135000&amp;style=o&amp;lvl=18&amp;dir=0&amp;sp=point.28.894700_-97.135000_Sam%20Rayburn" TargetMode="External"/><Relationship Id="rId18720" Type="http://schemas.openxmlformats.org/officeDocument/2006/relationships/hyperlink" Target="https://www.bing.com/maps?cp=41.709400~-86.236700&amp;style=o&amp;lvl=18&amp;dir=0&amp;sp=point.41.709400_-86.236700_University%20of%20Notre%20Dame" TargetMode="External"/><Relationship Id="rId3857" Type="http://schemas.openxmlformats.org/officeDocument/2006/relationships/hyperlink" Target="https://www.google.com/maps/@42.961151,-94.445574,450m/data=!3m1!1e3!4m5!3m4!1s0x0:0x0!8m2!3d42.961151!4d-94.445574" TargetMode="External"/><Relationship Id="rId16271" Type="http://schemas.openxmlformats.org/officeDocument/2006/relationships/hyperlink" Target="https://www.google.com/maps/@46.172401,-123.173920,450m/data=!3m1!1e3!4m5!3m4!1s0x0:0x0!8m2!3d46.172401!4d-123.173920" TargetMode="External"/><Relationship Id="rId20667" Type="http://schemas.openxmlformats.org/officeDocument/2006/relationships/hyperlink" Target="https://www.google.com/maps/@30.791700,-81.533300,450m/data=!3m1!1e3!4m5!3m4!1s0x0:0x0!8m2!3d30.791700!4d-81.533300" TargetMode="External"/><Relationship Id="rId43814" Type="http://schemas.openxmlformats.org/officeDocument/2006/relationships/hyperlink" Target="https://www.bing.com/maps?cp=40.861278~-73.887419&amp;style=o&amp;lvl=18&amp;dir=0&amp;sp=point.40.861278_-73.887419_Fordham%20University" TargetMode="External"/><Relationship Id="rId19494" Type="http://schemas.openxmlformats.org/officeDocument/2006/relationships/hyperlink" Target="https://www.bing.com/maps?cp=64.854171~-147.822075&amp;style=o&amp;lvl=18&amp;dir=0&amp;sp=point.64.854171_-147.822075_University%20of%20Alaska%20Fairbanks" TargetMode="External"/><Relationship Id="rId34149" Type="http://schemas.openxmlformats.org/officeDocument/2006/relationships/hyperlink" Target="https://www.google.com/maps/@35.444167,-77.649444,450m/data=!3m1!1e3!4m5!3m4!1s0x0:0x0!8m2!3d35.444167!4d-77.649444" TargetMode="External"/><Relationship Id="rId41365" Type="http://schemas.openxmlformats.org/officeDocument/2006/relationships/hyperlink" Target="https://www.google.com/maps/@40.427558,-76.573130,450m/data=!3m1!1e3!4m5!3m4!1s0x0:0x0!8m2!3d40.427558!4d-76.573130" TargetMode="External"/><Relationship Id="rId44588" Type="http://schemas.openxmlformats.org/officeDocument/2006/relationships/hyperlink" Target="https://www.bing.com/maps?cp=35.764049~-119.313756&amp;style=o&amp;lvl=18&amp;dir=0&amp;sp=point.35.764049_-119.313756_Kern%20Valley%20SP" TargetMode="External"/><Relationship Id="rId2940" Type="http://schemas.openxmlformats.org/officeDocument/2006/relationships/hyperlink" Target="https://www.bing.com/maps?cp=38.096700~-88.163100&amp;style=o&amp;lvl=18&amp;dir=0&amp;sp=point.38.096700_-88.163100_Carmi" TargetMode="External"/><Relationship Id="rId9206" Type="http://schemas.openxmlformats.org/officeDocument/2006/relationships/hyperlink" Target="https://www.bing.com/maps?cp=39.758936~-76.268742&amp;style=o&amp;lvl=18&amp;dir=0&amp;sp=point.39.758936_-76.268742_Peach%20Bottom" TargetMode="External"/><Relationship Id="rId10085" Type="http://schemas.openxmlformats.org/officeDocument/2006/relationships/hyperlink" Target="https://www.google.com/maps/@33.068055,-96.452481,450m/data=!3m1!1e3!4m5!3m4!1s0x0:0x0!8m2!3d33.068055!4d-96.452481" TargetMode="External"/><Relationship Id="rId12534" Type="http://schemas.openxmlformats.org/officeDocument/2006/relationships/hyperlink" Target="https://www.bing.com/maps?cp=39.094197~-106.352331&amp;style=o&amp;lvl=18&amp;dir=0&amp;sp=point.39.094197_-106.352331_Mount%20Elbert" TargetMode="External"/><Relationship Id="rId26016" Type="http://schemas.openxmlformats.org/officeDocument/2006/relationships/hyperlink" Target="https://www.bing.com/maps?cp=32.214024~-100.057120&amp;style=o&amp;lvl=18&amp;dir=0&amp;sp=point.32.214024_-100.057120_Horse%20Hollow%20Wind%20Energy%20Center" TargetMode="External"/><Relationship Id="rId33232" Type="http://schemas.openxmlformats.org/officeDocument/2006/relationships/hyperlink" Target="https://www.bing.com/maps?cp=36.080000~-78.823889&amp;style=o&amp;lvl=18&amp;dir=0&amp;sp=point.36.080000_-78.823889_Star%20Solar" TargetMode="External"/><Relationship Id="rId15757" Type="http://schemas.openxmlformats.org/officeDocument/2006/relationships/hyperlink" Target="https://www.google.com/maps/@33.680800,-117.069800,450m/data=!3m1!1e3!4m5!3m4!1s0x0:0x0!8m2!3d33.680800!4d-117.069800" TargetMode="External"/><Relationship Id="rId22973" Type="http://schemas.openxmlformats.org/officeDocument/2006/relationships/hyperlink" Target="https://www.google.com/maps/@29.624400,-98.141900,450m/data=!3m1!1e3!4m5!3m4!1s0x0:0x0!8m2!3d29.624400!4d-98.141900" TargetMode="External"/><Relationship Id="rId38904" Type="http://schemas.openxmlformats.org/officeDocument/2006/relationships/hyperlink" Target="https://www.bing.com/maps?cp=41.196839~-73.725695&amp;style=o&amp;lvl=18&amp;dir=0&amp;sp=point.41.196839_-73.725695_Northern%20Westchester%20Hospital" TargetMode="External"/><Relationship Id="rId29239" Type="http://schemas.openxmlformats.org/officeDocument/2006/relationships/hyperlink" Target="https://www.google.com/maps/@39.287222,-79.434444,450m/data=!3m1!1e3!4m5!3m4!1s0x0:0x0!8m2!3d39.287222!4d-79.434444" TargetMode="External"/><Relationship Id="rId36455" Type="http://schemas.openxmlformats.org/officeDocument/2006/relationships/hyperlink" Target="https://www.google.com/maps/@59.448358,-157.325528,450m/data=!3m1!1e3!4m5!3m4!1s0x0:0x0!8m2!3d59.448358!4d-157.325528" TargetMode="External"/><Relationship Id="rId43671" Type="http://schemas.openxmlformats.org/officeDocument/2006/relationships/hyperlink" Target="https://www.google.com/maps/@39.359831,-74.434228,450m/data=!3m1!1e3!4m5!3m4!1s0x0:0x0!8m2!3d39.359831!4d-74.434228" TargetMode="External"/><Relationship Id="rId14840" Type="http://schemas.openxmlformats.org/officeDocument/2006/relationships/hyperlink" Target="https://www.bing.com/maps?cp=38.513056~-122.104444&amp;style=o&amp;lvl=18&amp;dir=0&amp;sp=point.38.513056_-122.104444_Monticello%20Dam" TargetMode="External"/><Relationship Id="rId39678" Type="http://schemas.openxmlformats.org/officeDocument/2006/relationships/hyperlink" Target="https://www.bing.com/maps?cp=38.322720~-121.970620&amp;style=o&amp;lvl=18&amp;dir=0&amp;sp=point.38.322720_-121.970620_CDCR%20(CA)%20-%20Solano%20State%20Prison" TargetMode="External"/><Relationship Id="rId46894" Type="http://schemas.openxmlformats.org/officeDocument/2006/relationships/hyperlink" Target="https://www.bing.com/maps?cp=35.816094~-81.371656&amp;style=o&amp;lvl=18&amp;dir=0&amp;sp=point.35.816094_-81.371656_Brighter%20Future%20Solar" TargetMode="External"/><Relationship Id="rId12391" Type="http://schemas.openxmlformats.org/officeDocument/2006/relationships/hyperlink" Target="https://www.google.com/maps/@36.961400,-84.270000,450m/data=!3m1!1e3!4m5!3m4!1s0x0:0x0!8m2!3d36.961400!4d-84.270000" TargetMode="External"/><Relationship Id="rId28322" Type="http://schemas.openxmlformats.org/officeDocument/2006/relationships/hyperlink" Target="https://www.bing.com/maps?cp=46.733100~-117.158300&amp;style=o&amp;lvl=18&amp;dir=0&amp;sp=point.46.733100_-117.158300_Biotech%20LS%200836" TargetMode="External"/><Relationship Id="rId32718" Type="http://schemas.openxmlformats.org/officeDocument/2006/relationships/hyperlink" Target="https://www.bing.com/maps?cp=38.272500~-108.785556&amp;style=o&amp;lvl=18&amp;dir=0&amp;sp=point.38.272500_-108.785556_SMPA%20Solar%201%20Community%20Solar" TargetMode="External"/><Relationship Id="rId9063" Type="http://schemas.openxmlformats.org/officeDocument/2006/relationships/hyperlink" Target="https://www.google.com/maps/@41.067550,-78.366228,450m/data=!3m1!1e3!4m5!3m4!1s0x0:0x0!8m2!3d41.067550!4d-78.366228" TargetMode="External"/><Relationship Id="rId30269" Type="http://schemas.openxmlformats.org/officeDocument/2006/relationships/hyperlink" Target="https://www.google.com/maps/@40.214200,-77.206100,450m/data=!3m1!1e3!4m5!3m4!1s0x0:0x0!8m2!3d40.214200!4d-77.206100" TargetMode="External"/><Relationship Id="rId38761" Type="http://schemas.openxmlformats.org/officeDocument/2006/relationships/hyperlink" Target="https://www.google.com/maps/@38.850180,-84.592263,450m/data=!3m1!1e3!4m5!3m4!1s0x0:0x0!8m2!3d38.850180!4d-84.592263" TargetMode="External"/><Relationship Id="rId49020" Type="http://schemas.openxmlformats.org/officeDocument/2006/relationships/hyperlink" Target="https://www.bing.com/maps?cp=35.012467~-118.119264&amp;style=o&amp;lvl=18&amp;dir=0&amp;sp=point.35.012467_-118.119264_Edwards%20Sanborn%20S4" TargetMode="External"/><Relationship Id="rId53416" Type="http://schemas.openxmlformats.org/officeDocument/2006/relationships/hyperlink" Target="https://www.bing.com/maps?cp=44.409370~-69.531272&amp;style=o&amp;lvl=18&amp;dir=0&amp;sp=point.44.409370_-69.531272_Route%203%20China%20Solar,%20LLC"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38.835182,-121.092982,450m/data=!3m1!1e3!4m5!3m4!1s0x0:0x0!8m2!3d38.835182!4d-121.092982" TargetMode="External"/><Relationship Id="rId29096" Type="http://schemas.openxmlformats.org/officeDocument/2006/relationships/hyperlink" Target="https://www.bing.com/maps?cp=39.912438~-82.244992&amp;style=o&amp;lvl=18&amp;dir=0&amp;sp=point.39.912438_-82.244992_Suburban%20Landfill%20Gas%20Recovery" TargetMode="External"/><Relationship Id="rId5326" Type="http://schemas.openxmlformats.org/officeDocument/2006/relationships/hyperlink" Target="https://www.bing.com/maps?cp=46.497400~-84.332000&amp;style=o&amp;lvl=18&amp;dir=0&amp;sp=point.46.497400_-84.332000_Edison%20Sault" TargetMode="External"/><Relationship Id="rId22136" Type="http://schemas.openxmlformats.org/officeDocument/2006/relationships/hyperlink" Target="https://www.bing.com/maps?cp=35.665961~-77.357440&amp;style=o&amp;lvl=18&amp;dir=0&amp;sp=point.35.665961_-77.357440_DSM%20Pharmaceuticals" TargetMode="External"/><Relationship Id="rId31801" Type="http://schemas.openxmlformats.org/officeDocument/2006/relationships/hyperlink" Target="https://www.google.com/maps/@42.043333,-92.872778,450m/data=!3m1!1e3!4m5!3m4!1s0x0:0x0!8m2!3d42.043333!4d-92.872778" TargetMode="External"/><Relationship Id="rId11877" Type="http://schemas.openxmlformats.org/officeDocument/2006/relationships/hyperlink" Target="https://www.google.com/maps/@31.934200,-82.344700,450m/data=!3m1!1e3!4m5!3m4!1s0x0:0x0!8m2!3d31.934200!4d-82.344700" TargetMode="External"/><Relationship Id="rId27808" Type="http://schemas.openxmlformats.org/officeDocument/2006/relationships/hyperlink" Target="https://www.bing.com/maps?cp=40.555300~-76.388600&amp;style=o&amp;lvl=18&amp;dir=0&amp;sp=point.40.555300_-76.388600_Pine%20Grove" TargetMode="External"/><Relationship Id="rId50050" Type="http://schemas.openxmlformats.org/officeDocument/2006/relationships/hyperlink" Target="https://www.bing.com/maps?cp=32.860970~-111.591910&amp;style=o&amp;lvl=18&amp;dir=0&amp;sp=point.32.860970_-111.591910_Eleven%20Mile%20Solar%20Center" TargetMode="External"/><Relationship Id="rId8549" Type="http://schemas.openxmlformats.org/officeDocument/2006/relationships/hyperlink" Target="https://www.google.com/maps/@40.545800,-84.388900,450m/data=!3m1!1e3!4m5!3m4!1s0x0:0x0!8m2!3d40.545800!4d-84.388900" TargetMode="External"/><Relationship Id="rId25359" Type="http://schemas.openxmlformats.org/officeDocument/2006/relationships/hyperlink" Target="https://www.google.com/maps/@37.376700,-121.950800,450m/data=!3m1!1e3!4m5!3m4!1s0x0:0x0!8m2!3d37.376700!4d-121.950800" TargetMode="External"/><Relationship Id="rId32575" Type="http://schemas.openxmlformats.org/officeDocument/2006/relationships/hyperlink" Target="https://www.google.com/maps/@40.881389,-73.880278,450m/data=!3m1!1e3!4m5!3m4!1s0x0:0x0!8m2!3d40.881389!4d-73.880278" TargetMode="External"/><Relationship Id="rId46057" Type="http://schemas.openxmlformats.org/officeDocument/2006/relationships/hyperlink" Target="https://www.google.com/maps/@33.107648,-81.980751,450m/data=!3m1!1e3!4m5!3m4!1s0x0:0x0!8m2!3d33.107648!4d-81.980751" TargetMode="External"/><Relationship Id="rId48506" Type="http://schemas.openxmlformats.org/officeDocument/2006/relationships/hyperlink" Target="https://www.bing.com/maps?cp=29.508402~-95.479339&amp;style=o&amp;lvl=18&amp;dir=0&amp;sp=point.29.508402_-95.479339_Mckeever" TargetMode="External"/><Relationship Id="rId53273" Type="http://schemas.openxmlformats.org/officeDocument/2006/relationships/hyperlink" Target="https://www.google.com/maps/@32.986000,-96.085998,450m/data=!3m1!1e3!4m5!3m4!1s0x0:0x0!8m2!3d32.986000!4d-96.085998" TargetMode="External"/><Relationship Id="rId14003" Type="http://schemas.openxmlformats.org/officeDocument/2006/relationships/hyperlink" Target="https://www.google.com/maps/@39.449200,-84.461100,450m/data=!3m1!1e3!4m5!3m4!1s0x0:0x0!8m2!3d39.449200!4d-84.461100" TargetMode="External"/><Relationship Id="rId35798" Type="http://schemas.openxmlformats.org/officeDocument/2006/relationships/hyperlink" Target="https://www.bing.com/maps?cp=35.427587~-80.997219&amp;style=o&amp;lvl=18&amp;dir=0&amp;sp=point.35.427587_-80.997219_Freemont%20Solar%20Center%20LLC" TargetMode="External"/><Relationship Id="rId7632" Type="http://schemas.openxmlformats.org/officeDocument/2006/relationships/hyperlink" Target="https://www.bing.com/maps?cp=44.000122~-75.813151&amp;style=o&amp;lvl=18&amp;dir=0&amp;sp=point.44.000122_-75.813151_Black%20River" TargetMode="External"/><Relationship Id="rId10960" Type="http://schemas.openxmlformats.org/officeDocument/2006/relationships/hyperlink" Target="https://www.bing.com/maps?cp=46.563500~-118.539700&amp;style=o&amp;lvl=18&amp;dir=0&amp;sp=point.46.563500_-118.539700_Lower%20Monumental" TargetMode="External"/><Relationship Id="rId17226" Type="http://schemas.openxmlformats.org/officeDocument/2006/relationships/hyperlink" Target="https://www.bing.com/maps?cp=44.910800~-72.973600&amp;style=o&amp;lvl=18&amp;dir=0&amp;sp=point.44.910800_-72.973600_Sheldon%20Springs%20Hydroelectric" TargetMode="External"/><Relationship Id="rId24442" Type="http://schemas.openxmlformats.org/officeDocument/2006/relationships/hyperlink" Target="https://www.bing.com/maps?cp=41.448694~-72.835364&amp;style=o&amp;lvl=18&amp;dir=0&amp;sp=point.41.448694_-72.835364_Wallingford%20Energy" TargetMode="External"/><Relationship Id="rId5183" Type="http://schemas.openxmlformats.org/officeDocument/2006/relationships/hyperlink" Target="https://www.google.com/maps/@41.963100,-83.258100,450m/data=!3m1!1e3!4m5!3m4!1s0x0:0x0!8m2!3d41.963100!4d-83.258100" TargetMode="External"/><Relationship Id="rId45140" Type="http://schemas.openxmlformats.org/officeDocument/2006/relationships/hyperlink" Target="https://www.bing.com/maps?cp=40.074741~-119.974166&amp;style=o&amp;lvl=18&amp;dir=0&amp;sp=point.40.074741_-119.974166_Fish%20Springs" TargetMode="External"/><Relationship Id="rId27665" Type="http://schemas.openxmlformats.org/officeDocument/2006/relationships/hyperlink" Target="https://www.google.com/maps/@39.801400,-77.788300,450m/data=!3m1!1e3!4m5!3m4!1s0x0:0x0!8m2!3d39.801400!4d-77.788300" TargetMode="External"/><Relationship Id="rId34881" Type="http://schemas.openxmlformats.org/officeDocument/2006/relationships/hyperlink" Target="https://www.google.com/maps/@43.539722,-72.955833,450m/data=!3m1!1e3!4m5!3m4!1s0x0:0x0!8m2!3d43.539722!4d-72.955833" TargetMode="External"/><Relationship Id="rId48363" Type="http://schemas.openxmlformats.org/officeDocument/2006/relationships/hyperlink" Target="https://www.google.com/maps/@29.956811,-95.527643,450m/data=!3m1!1e3!4m5!3m4!1s0x0:0x0!8m2!3d29.956811!4d-95.527643" TargetMode="External"/><Relationship Id="rId52759" Type="http://schemas.openxmlformats.org/officeDocument/2006/relationships/hyperlink" Target="https://www.google.com/maps/@31.796000,-106.642000,450m/data=!3m1!1e3!4m5!3m4!1s0x0:0x0!8m2!3d31.796000!4d-106.642000" TargetMode="External"/><Relationship Id="rId20705" Type="http://schemas.openxmlformats.org/officeDocument/2006/relationships/hyperlink" Target="https://www.google.com/maps/@48.470800,-122.560000,450m/data=!3m1!1e3!4m5!3m4!1s0x0:0x0!8m2!3d48.470800!4d-122.560000"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43.080338~-75.600963&amp;style=o&amp;lvl=18&amp;dir=0&amp;sp=point.43.080338_-75.600963_Sterling%20Power%20Plant" TargetMode="External"/><Relationship Id="rId23928" Type="http://schemas.openxmlformats.org/officeDocument/2006/relationships/hyperlink" Target="https://www.bing.com/maps?cp=30.258800~-93.735300&amp;style=o&amp;lvl=18&amp;dir=0&amp;sp=point.30.258800_-93.735300_Cottonwood%20Energy%20Company%20LP" TargetMode="External"/><Relationship Id="rId41403" Type="http://schemas.openxmlformats.org/officeDocument/2006/relationships/hyperlink" Target="https://www.google.com/maps/@41.078750,-73.822270,450m/data=!3m1!1e3!4m5!3m4!1s0x0:0x0!8m2!3d41.078750!4d-73.822270" TargetMode="External"/><Relationship Id="rId4669" Type="http://schemas.openxmlformats.org/officeDocument/2006/relationships/hyperlink" Target="https://www.google.com/maps/@30.726111,-91.368333,450m/data=!3m1!1e3!4m5!3m4!1s0x0:0x0!8m2!3d30.726111!4d-91.368333" TargetMode="External"/><Relationship Id="rId17083" Type="http://schemas.openxmlformats.org/officeDocument/2006/relationships/hyperlink" Target="https://www.google.com/maps/@42.156898,-72.524153,450m/data=!3m1!1e3!4m5!3m4!1s0x0:0x0!8m2!3d42.156898!4d-72.524153" TargetMode="External"/><Relationship Id="rId21479" Type="http://schemas.openxmlformats.org/officeDocument/2006/relationships/hyperlink" Target="https://www.google.com/maps/@42.582500,-88.043600,450m/data=!3m1!1e3!4m5!3m4!1s0x0:0x0!8m2!3d42.582500!4d-88.043600" TargetMode="External"/><Relationship Id="rId29971" Type="http://schemas.openxmlformats.org/officeDocument/2006/relationships/hyperlink" Target="https://www.google.com/maps/@38.957901,-104.806627,450m/data=!3m1!1e3!4m5!3m4!1s0x0:0x0!8m2!3d38.957901!4d-104.806627" TargetMode="External"/><Relationship Id="rId44626" Type="http://schemas.openxmlformats.org/officeDocument/2006/relationships/hyperlink" Target="https://www.bing.com/maps?cp=19.902000~-155.764000&amp;style=o&amp;lvl=18&amp;dir=0&amp;sp=point.19.902000_-155.764000_AES%20Waikoloa%20Solar%20Hybrid" TargetMode="External"/><Relationship Id="rId51842" Type="http://schemas.openxmlformats.org/officeDocument/2006/relationships/hyperlink" Target="https://www.bing.com/maps?cp=32.854918~-116.968448&amp;style=o&amp;lvl=18&amp;dir=0&amp;sp=point.32.854918_-116.968448_Santee%20BESS" TargetMode="External"/><Relationship Id="rId10123" Type="http://schemas.openxmlformats.org/officeDocument/2006/relationships/hyperlink" Target="https://www.google.com/maps/@30.731599,-98.385422,450m/data=!3m1!1e3!4m5!3m4!1s0x0:0x0!8m2!3d30.731599!4d-98.385422" TargetMode="External"/><Relationship Id="rId42177" Type="http://schemas.openxmlformats.org/officeDocument/2006/relationships/hyperlink" Target="https://www.google.com/maps/@40.081738,-88.244498,450m/data=!3m1!1e3!4m5!3m4!1s0x0:0x0!8m2!3d40.081738!4d-88.244498" TargetMode="External"/><Relationship Id="rId47849" Type="http://schemas.openxmlformats.org/officeDocument/2006/relationships/hyperlink" Target="https://www.google.com/maps/@28.442080,-99.755820,450m/data=!3m1!1e3!4m5!3m4!1s0x0:0x0!8m2!3d28.442080!4d-99.755820" TargetMode="External"/><Relationship Id="rId3752" Type="http://schemas.openxmlformats.org/officeDocument/2006/relationships/hyperlink" Target="https://www.bing.com/maps?cp=42.037200~-94.046200&amp;style=o&amp;lvl=18&amp;dir=0&amp;sp=point.42.037200_-94.046200_Ogden" TargetMode="External"/><Relationship Id="rId13346" Type="http://schemas.openxmlformats.org/officeDocument/2006/relationships/hyperlink" Target="https://www.bing.com/maps?cp=39.245833~-120.027222&amp;style=o&amp;lvl=18&amp;dir=0&amp;sp=point.39.245833_-120.027222_Kings%20Beach" TargetMode="External"/><Relationship Id="rId20562" Type="http://schemas.openxmlformats.org/officeDocument/2006/relationships/hyperlink" Target="https://www.bing.com/maps?cp=39.641900~-104.913800&amp;style=o&amp;lvl=18&amp;dir=0&amp;sp=point.39.641900_-104.913800_Hillcrest%20Pump%20Station" TargetMode="External"/><Relationship Id="rId34044" Type="http://schemas.openxmlformats.org/officeDocument/2006/relationships/hyperlink" Target="https://www.bing.com/maps?cp=37.361667~-121.943611&amp;style=o&amp;lvl=18&amp;dir=0&amp;sp=point.37.361667_-121.943611_SC%201%20Data%20Center,%20Phase%202" TargetMode="External"/><Relationship Id="rId41260" Type="http://schemas.openxmlformats.org/officeDocument/2006/relationships/hyperlink" Target="https://www.bing.com/maps?cp=44.818000~-93.785000&amp;style=o&amp;lvl=18&amp;dir=0&amp;sp=point.44.818000_-93.785000_USS%20DVL%20Solar%20CSG" TargetMode="External"/><Relationship Id="rId6975" Type="http://schemas.openxmlformats.org/officeDocument/2006/relationships/hyperlink" Target="https://www.google.com/maps/@40.258100,-99.610800,450m/data=!3m1!1e3!4m5!3m4!1s0x0:0x0!8m2!3d40.258100!4d-99.610800" TargetMode="External"/><Relationship Id="rId16569" Type="http://schemas.openxmlformats.org/officeDocument/2006/relationships/hyperlink" Target="https://www.google.com/maps/@40.244242,-76.853872,450m/data=!3m1!1e3!4m5!3m4!1s0x0:0x0!8m2!3d40.244242!4d-76.853872" TargetMode="External"/><Relationship Id="rId23785" Type="http://schemas.openxmlformats.org/officeDocument/2006/relationships/hyperlink" Target="https://www.google.com/maps/@33.962500,-83.398100,450m/data=!3m1!1e3!4m5!3m4!1s0x0:0x0!8m2!3d33.962500!4d-83.398100" TargetMode="External"/><Relationship Id="rId37267" Type="http://schemas.openxmlformats.org/officeDocument/2006/relationships/hyperlink" Target="https://www.google.com/maps/@35.308639,-78.774331,450m/data=!3m1!1e3!4m5!3m4!1s0x0:0x0!8m2!3d35.308639!4d-78.774331" TargetMode="External"/><Relationship Id="rId39716" Type="http://schemas.openxmlformats.org/officeDocument/2006/relationships/hyperlink" Target="https://www.bing.com/maps?cp=42.915299~-76.786720&amp;style=o&amp;lvl=18&amp;dir=0&amp;sp=point.42.915299_-76.786720_Seneca%20Falls%20Hydroelectric%20Project" TargetMode="External"/><Relationship Id="rId44483" Type="http://schemas.openxmlformats.org/officeDocument/2006/relationships/hyperlink" Target="https://www.google.com/maps/@34.708762,-80.118838,450m/data=!3m1!1e3!4m5!3m4!1s0x0:0x0!8m2!3d34.708762!4d-80.118838" TargetMode="External"/><Relationship Id="rId46932" Type="http://schemas.openxmlformats.org/officeDocument/2006/relationships/hyperlink" Target="https://www.bing.com/maps?cp=29.805990~-95.165200&amp;style=o&amp;lvl=18&amp;dir=0&amp;sp=point.29.805990_-95.165200_WAL3500" TargetMode="External"/><Relationship Id="rId9101" Type="http://schemas.openxmlformats.org/officeDocument/2006/relationships/hyperlink" Target="https://www.google.com/maps/@40.096111,-76.696200,450m/data=!3m1!1e3!4m5!3m4!1s0x0:0x0!8m2!3d40.096111!4d-76.696200" TargetMode="External"/><Relationship Id="rId15652" Type="http://schemas.openxmlformats.org/officeDocument/2006/relationships/hyperlink" Target="https://www.bing.com/maps?cp=42.070000~-90.660000&amp;style=o&amp;lvl=18&amp;dir=0&amp;sp=point.42.070000_-90.660000_Maquoketa%202" TargetMode="External"/><Relationship Id="rId30307" Type="http://schemas.openxmlformats.org/officeDocument/2006/relationships/hyperlink" Target="https://www.google.com/maps/@36.940800,-120.157200,450m/data=!3m1!1e3!4m5!3m4!1s0x0:0x0!8m2!3d36.940800!4d-120.157200" TargetMode="External"/><Relationship Id="rId51005" Type="http://schemas.openxmlformats.org/officeDocument/2006/relationships/hyperlink" Target="https://www.google.com/maps/@32.951288,-113.490521,450m/data=!3m1!1e3!4m5!3m4!1s0x0:0x0!8m2!3d32.951288!4d-113.490521" TargetMode="External"/><Relationship Id="rId29134" Type="http://schemas.openxmlformats.org/officeDocument/2006/relationships/hyperlink" Target="https://www.bing.com/maps?cp=41.676111~-73.581111&amp;style=o&amp;lvl=18&amp;dir=0&amp;sp=point.41.676111_-73.581111_Cricket%20Valley%20Energy" TargetMode="External"/><Relationship Id="rId36350" Type="http://schemas.openxmlformats.org/officeDocument/2006/relationships/hyperlink" Target="https://www.bing.com/maps?cp=36.437752~-76.597825&amp;style=o&amp;lvl=18&amp;dir=0&amp;sp=point.36.437752_-76.597825_Sugar%20Run%20Solar" TargetMode="External"/><Relationship Id="rId40746" Type="http://schemas.openxmlformats.org/officeDocument/2006/relationships/hyperlink" Target="https://www.bing.com/maps?cp=42.774955~-93.418067&amp;style=o&amp;lvl=18&amp;dir=0&amp;sp=point.42.774955_-93.418067_Whispering%20Willow%20North" TargetMode="External"/><Relationship Id="rId18875" Type="http://schemas.openxmlformats.org/officeDocument/2006/relationships/hyperlink" Target="https://www.google.com/maps/@45.106900,-87.637800,450m/data=!3m1!1e3!4m5!3m4!1s0x0:0x0!8m2!3d45.106900!4d-87.637800" TargetMode="External"/><Relationship Id="rId39573" Type="http://schemas.openxmlformats.org/officeDocument/2006/relationships/hyperlink" Target="https://www.google.com/maps/@44.874961,-93.815011,450m/data=!3m1!1e3!4m5!3m4!1s0x0:0x0!8m2!3d44.874961!4d-93.815011" TargetMode="External"/><Relationship Id="rId43969" Type="http://schemas.openxmlformats.org/officeDocument/2006/relationships/hyperlink" Target="https://www.google.com/maps/@38.236257,-122.077759,450m/data=!3m1!1e3!4m5!3m4!1s0x0:0x0!8m2!3d38.236257!4d-122.077759" TargetMode="External"/><Relationship Id="rId54228" Type="http://schemas.openxmlformats.org/officeDocument/2006/relationships/hyperlink" Target="https://www.bing.com/maps?cp=26.321620~-98.351490&amp;style=o&amp;lvl=18&amp;dir=0&amp;sp=point.26.321620_-98.351490_Citrus%20City%20BESS" TargetMode="External"/><Relationship Id="rId11915" Type="http://schemas.openxmlformats.org/officeDocument/2006/relationships/hyperlink" Target="https://www.google.com/maps/@39.168100,-94.697500,450m/data=!3m1!1e3!4m5!3m4!1s0x0:0x0!8m2!3d39.168100!4d-94.697500" TargetMode="External"/><Relationship Id="rId6138" Type="http://schemas.openxmlformats.org/officeDocument/2006/relationships/hyperlink" Target="https://www.bing.com/maps?cp=44.298116~-94.725191&amp;style=o&amp;lvl=18&amp;dir=0&amp;sp=point.44.298116_-94.725191_Sleepy%20Eye" TargetMode="External"/><Relationship Id="rId30164" Type="http://schemas.openxmlformats.org/officeDocument/2006/relationships/hyperlink" Target="https://www.bing.com/maps?cp=41.393100~-94.444700&amp;style=o&amp;lvl=18&amp;dir=0&amp;sp=point.41.393100_-94.444700_Wolverine" TargetMode="External"/><Relationship Id="rId32613" Type="http://schemas.openxmlformats.org/officeDocument/2006/relationships/hyperlink" Target="https://www.google.com/maps/@64.013889,-145.596667,450m/data=!3m1!1e3!4m5!3m4!1s0x0:0x0!8m2!3d64.013889!4d-145.596667" TargetMode="External"/><Relationship Id="rId53311" Type="http://schemas.openxmlformats.org/officeDocument/2006/relationships/hyperlink" Target="https://www.google.com/maps/@41.936531,-72.502729,450m/data=!3m1!1e3!4m5!3m4!1s0x0:0x0!8m2!3d41.936531!4d-72.502729" TargetMode="External"/><Relationship Id="rId12689" Type="http://schemas.openxmlformats.org/officeDocument/2006/relationships/hyperlink" Target="https://www.google.com/maps/@63.876789,-160.790414,450m/data=!3m1!1e3!4m5!3m4!1s0x0:0x0!8m2!3d63.876789!4d-160.790414" TargetMode="External"/><Relationship Id="rId35836" Type="http://schemas.openxmlformats.org/officeDocument/2006/relationships/hyperlink" Target="https://www.bing.com/maps?cp=37.731338~-113.216634&amp;style=o&amp;lvl=18&amp;dir=0&amp;sp=point.37.731338_-113.216634_Fiddler's%20Canyon%203" TargetMode="External"/><Relationship Id="rId49318" Type="http://schemas.openxmlformats.org/officeDocument/2006/relationships/hyperlink" Target="https://www.bing.com/maps?cp=31.113909~-103.665510&amp;style=o&amp;lvl=18&amp;dir=0&amp;sp=point.31.113909_-103.665510_Toyah%20Power%20Station" TargetMode="External"/><Relationship Id="rId33387" Type="http://schemas.openxmlformats.org/officeDocument/2006/relationships/hyperlink" Target="https://www.google.com/maps/@41.611389,-76.843056,450m/data=!3m1!1e3!4m5!3m4!1s0x0:0x0!8m2!3d41.611389!4d-76.843056" TargetMode="External"/><Relationship Id="rId54085" Type="http://schemas.openxmlformats.org/officeDocument/2006/relationships/hyperlink" Target="https://www.google.com/maps/@35.740813,-80.287853,450m/data=!3m1!1e3!4m5!3m4!1s0x0:0x0!8m2!3d35.740813!4d-80.287853" TargetMode="External"/><Relationship Id="rId5221" Type="http://schemas.openxmlformats.org/officeDocument/2006/relationships/hyperlink" Target="https://www.google.com/maps/@42.450000,-83.038100,450m/data=!3m1!1e3!4m5!3m4!1s0x0:0x0!8m2!3d42.450000!4d-83.038100" TargetMode="External"/><Relationship Id="rId22031" Type="http://schemas.openxmlformats.org/officeDocument/2006/relationships/hyperlink" Target="https://www.google.com/maps/@38.124688,-78.203543,450m/data=!3m1!1e3!4m5!3m4!1s0x0:0x0!8m2!3d38.124688!4d-78.203543" TargetMode="External"/><Relationship Id="rId27703" Type="http://schemas.openxmlformats.org/officeDocument/2006/relationships/hyperlink" Target="https://www.google.com/maps/@39.801400,-77.788300,450m/data=!3m1!1e3!4m5!3m4!1s0x0:0x0!8m2!3d39.801400!4d-77.788300" TargetMode="External"/><Relationship Id="rId8444" Type="http://schemas.openxmlformats.org/officeDocument/2006/relationships/hyperlink" Target="https://www.bing.com/maps?cp=41.429444~-82.264444&amp;style=o&amp;lvl=18&amp;dir=0&amp;sp=point.41.429444_-82.264444_West%20Lorain" TargetMode="External"/><Relationship Id="rId11772" Type="http://schemas.openxmlformats.org/officeDocument/2006/relationships/hyperlink" Target="https://www.bing.com/maps?cp=42.775600~-82.495000&amp;style=o&amp;lvl=18&amp;dir=0&amp;sp=point.42.775600_-82.495000_Belle%20River" TargetMode="External"/><Relationship Id="rId18038" Type="http://schemas.openxmlformats.org/officeDocument/2006/relationships/hyperlink" Target="https://www.bing.com/maps?cp=27.832200~-97.528100&amp;style=o&amp;lvl=18&amp;dir=0&amp;sp=point.27.832200_-97.528100_Corpus%20Refinery" TargetMode="External"/><Relationship Id="rId25254" Type="http://schemas.openxmlformats.org/officeDocument/2006/relationships/hyperlink" Target="https://www.bing.com/maps?cp=33.119700~-117.117778&amp;style=o&amp;lvl=18&amp;dir=0&amp;sp=point.33.119700_-117.117778_Palomar%20Energy" TargetMode="External"/><Relationship Id="rId32470" Type="http://schemas.openxmlformats.org/officeDocument/2006/relationships/hyperlink" Target="https://www.bing.com/maps?cp=33.694722~-114.739722&amp;style=o&amp;lvl=18&amp;dir=0&amp;sp=point.33.694722_-114.739722_McCoy%20Solar%20Energy%20Project%20Hybrid" TargetMode="External"/><Relationship Id="rId48401" Type="http://schemas.openxmlformats.org/officeDocument/2006/relationships/hyperlink" Target="https://www.google.com/maps/@32.381434,-102.782820,450m/data=!3m1!1e3!4m5!3m4!1s0x0:0x0!8m2!3d32.381434!4d-102.782820" TargetMode="External"/><Relationship Id="rId14995" Type="http://schemas.openxmlformats.org/officeDocument/2006/relationships/hyperlink" Target="https://www.google.com/maps/@40.106125,-87.653818,450m/data=!3m1!1e3!4m5!3m4!1s0x0:0x0!8m2!3d40.106125!4d-87.653818" TargetMode="External"/><Relationship Id="rId28477" Type="http://schemas.openxmlformats.org/officeDocument/2006/relationships/hyperlink" Target="https://www.google.com/maps/@45.728600,-119.418100,450m/data=!3m1!1e3!4m5!3m4!1s0x0:0x0!8m2!3d45.728600!4d-119.418100" TargetMode="External"/><Relationship Id="rId35693" Type="http://schemas.openxmlformats.org/officeDocument/2006/relationships/hyperlink" Target="https://www.google.com/maps/@38.168889,-75.697500,450m/data=!3m1!1e3!4m5!3m4!1s0x0:0x0!8m2!3d38.168889!4d-75.697500" TargetMode="External"/><Relationship Id="rId50348" Type="http://schemas.openxmlformats.org/officeDocument/2006/relationships/hyperlink" Target="https://www.bing.com/maps?cp=40.947494~-75.827206&amp;style=o&amp;lvl=18&amp;dir=0&amp;sp=point.40.947494_-75.827206_Weatherly(PA)%20RTO%20BTM" TargetMode="External"/><Relationship Id="rId49175" Type="http://schemas.openxmlformats.org/officeDocument/2006/relationships/hyperlink" Target="https://www.google.com/maps/@26.500883,-97.599064,450m/data=!3m1!1e3!4m5!3m4!1s0x0:0x0!8m2!3d26.500883!4d-97.599064"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8.080100~-81.922900&amp;style=o&amp;lvl=18&amp;dir=0&amp;sp=point.28.080100_-81.922900_C%20D%20McIntosh%20Jr" TargetMode="External"/><Relationship Id="rId4707" Type="http://schemas.openxmlformats.org/officeDocument/2006/relationships/hyperlink" Target="https://www.google.com/maps/@44.909400,-68.683300,450m/data=!3m1!1e3!4m5!3m4!1s0x0:0x0!8m2!3d44.909400!4d-68.683300" TargetMode="External"/><Relationship Id="rId17121" Type="http://schemas.openxmlformats.org/officeDocument/2006/relationships/hyperlink" Target="https://www.google.com/maps/@30.434240,-81.645351,450m/data=!3m1!1e3!4m5!3m4!1s0x0:0x0!8m2!3d30.434240!4d-81.645351" TargetMode="External"/><Relationship Id="rId21517" Type="http://schemas.openxmlformats.org/officeDocument/2006/relationships/hyperlink" Target="https://www.google.com/maps/@32.695600,-108.122500,450m/data=!3m1!1e3!4m5!3m4!1s0x0:0x0!8m2!3d32.695600!4d-108.122500" TargetMode="External"/><Relationship Id="rId42215" Type="http://schemas.openxmlformats.org/officeDocument/2006/relationships/hyperlink" Target="https://www.google.com/maps/@41.192377,-84.612560,450m/data=!3m1!1e3!4m5!3m4!1s0x0:0x0!8m2!3d41.192377!4d-84.612560" TargetMode="External"/><Relationship Id="rId27560" Type="http://schemas.openxmlformats.org/officeDocument/2006/relationships/hyperlink" Target="https://www.bing.com/maps?cp=37.351700~-77.496900&amp;style=o&amp;lvl=18&amp;dir=0&amp;sp=point.37.351700_-77.496900_Chesterfield%20Landfill%20Gas" TargetMode="External"/><Relationship Id="rId31956" Type="http://schemas.openxmlformats.org/officeDocument/2006/relationships/hyperlink" Target="https://www.bing.com/maps?cp=41.798889~-70.743611&amp;style=o&amp;lvl=18&amp;dir=0&amp;sp=point.41.798889_-70.743611_Acushnet%20AD%20Makepeace" TargetMode="External"/><Relationship Id="rId20600" Type="http://schemas.openxmlformats.org/officeDocument/2006/relationships/hyperlink" Target="https://www.bing.com/maps?cp=47.927202~-97.007153&amp;style=o&amp;lvl=18&amp;dir=0&amp;sp=point.47.927202_-97.007153_American%20Crystal%20Sugar%20East%20Grand%20Forks" TargetMode="External"/><Relationship Id="rId45438" Type="http://schemas.openxmlformats.org/officeDocument/2006/relationships/hyperlink" Target="https://www.bing.com/maps?cp=41.097265~-87.869294&amp;style=o&amp;lvl=18&amp;dir=0&amp;sp=point.41.097265_-87.869294_Lafayette%202%20-%20Kankakee%20Yonke" TargetMode="External"/><Relationship Id="rId52654" Type="http://schemas.openxmlformats.org/officeDocument/2006/relationships/hyperlink" Target="https://www.bing.com/maps?cp=43.070720~-73.898068&amp;style=o&amp;lvl=18&amp;dir=0&amp;sp=point.43.070720_-73.898068_Saratoga%20Solar%20III,%20LLC" TargetMode="External"/><Relationship Id="rId1341" Type="http://schemas.openxmlformats.org/officeDocument/2006/relationships/hyperlink" Target="https://www.google.com/maps/@33.764741,-118.099130,450m/data=!3m1!1e3!4m5!3m4!1s0x0:0x0!8m2!3d33.764741!4d-118.099130" TargetMode="External"/><Relationship Id="rId4564" Type="http://schemas.openxmlformats.org/officeDocument/2006/relationships/hyperlink" Target="https://www.bing.com/maps?cp=37.151700~-88.775000&amp;style=o&amp;lvl=18&amp;dir=0&amp;sp=point.37.151700_-88.775000_Shawnee" TargetMode="External"/><Relationship Id="rId14158" Type="http://schemas.openxmlformats.org/officeDocument/2006/relationships/hyperlink" Target="https://www.bing.com/maps?cp=44.901667~-97.108333&amp;style=o&amp;lvl=18&amp;dir=0&amp;sp=point.44.901667_-97.108333_Watertown%20Power%20Plant" TargetMode="External"/><Relationship Id="rId16607" Type="http://schemas.openxmlformats.org/officeDocument/2006/relationships/hyperlink" Target="https://www.google.com/maps/@40.551080,-78.797940,450m/data=!3m1!1e3!4m5!3m4!1s0x0:0x0!8m2!3d40.551080!4d-78.797940" TargetMode="External"/><Relationship Id="rId21374" Type="http://schemas.openxmlformats.org/officeDocument/2006/relationships/hyperlink" Target="https://www.bing.com/maps?cp=31.764458~-106.391314&amp;style=o&amp;lvl=18&amp;dir=0&amp;sp=point.31.764458_-106.391314_Phelps%20Dodge%20Refining" TargetMode="External"/><Relationship Id="rId23823" Type="http://schemas.openxmlformats.org/officeDocument/2006/relationships/hyperlink" Target="https://www.google.com/maps/@45.794046,-119.313323,450m/data=!3m1!1e3!4m5!3m4!1s0x0:0x0!8m2!3d45.794046!4d-119.313323" TargetMode="External"/><Relationship Id="rId37305" Type="http://schemas.openxmlformats.org/officeDocument/2006/relationships/hyperlink" Target="https://www.google.com/maps/@35.937336,-114.883999,450m/data=!3m1!1e3!4m5!3m4!1s0x0:0x0!8m2!3d35.937336!4d-114.883999" TargetMode="External"/><Relationship Id="rId44521" Type="http://schemas.openxmlformats.org/officeDocument/2006/relationships/hyperlink" Target="https://www.google.com/maps/@43.472885,-83.411763,450m/data=!3m1!1e3!4m5!3m4!1s0x0:0x0!8m2!3d43.472885!4d-83.411763" TargetMode="External"/><Relationship Id="rId42072" Type="http://schemas.openxmlformats.org/officeDocument/2006/relationships/hyperlink" Target="https://www.bing.com/maps?cp=36.041350~-94.140079&amp;style=o&amp;lvl=18&amp;dir=0&amp;sp=point.36.041350_-94.140079_Westside%20Wastewater%20Treatment%20Plant%20Hybr" TargetMode="External"/><Relationship Id="rId7787" Type="http://schemas.openxmlformats.org/officeDocument/2006/relationships/hyperlink" Target="https://www.google.com/maps/@43.400300,-76.473900,450m/data=!3m1!1e3!4m5!3m4!1s0x0:0x0!8m2!3d43.400300!4d-76.473900" TargetMode="External"/><Relationship Id="rId24597" Type="http://schemas.openxmlformats.org/officeDocument/2006/relationships/hyperlink" Target="https://www.google.com/maps/@42.356343,-85.005779,450m/data=!3m1!1e3!4m5!3m4!1s0x0:0x0!8m2!3d42.356343!4d-85.005779" TargetMode="External"/><Relationship Id="rId38079" Type="http://schemas.openxmlformats.org/officeDocument/2006/relationships/hyperlink" Target="https://www.google.com/maps/@45.667472,-94.708334,450m/data=!3m1!1e3!4m5!3m4!1s0x0:0x0!8m2!3d45.667472!4d-94.708334" TargetMode="External"/><Relationship Id="rId45295" Type="http://schemas.openxmlformats.org/officeDocument/2006/relationships/hyperlink" Target="https://www.google.com/maps/@40.663100,-86.869500,450m/data=!3m1!1e3!4m5!3m4!1s0x0:0x0!8m2!3d40.663100!4d-86.869500" TargetMode="External"/><Relationship Id="rId47744" Type="http://schemas.openxmlformats.org/officeDocument/2006/relationships/hyperlink" Target="https://www.bing.com/maps?cp=31.072120~-97.370901&amp;style=o&amp;lvl=18&amp;dir=0&amp;sp=point.31.072120_-97.370901_HEB00182" TargetMode="External"/><Relationship Id="rId54960" Type="http://schemas.openxmlformats.org/officeDocument/2006/relationships/hyperlink" Target="https://www.bing.com/maps?cp=44.890515~-122.972048&amp;style=o&amp;lvl=18&amp;dir=0&amp;sp=point.44.890515_-122.972048_Salem%20Henningsen" TargetMode="External"/><Relationship Id="rId13241" Type="http://schemas.openxmlformats.org/officeDocument/2006/relationships/hyperlink" Target="https://www.google.com/maps/@44.696700,-73.612200,450m/data=!3m1!1e3!4m5!3m4!1s0x0:0x0!8m2!3d44.696700!4d-73.612200" TargetMode="External"/><Relationship Id="rId18913" Type="http://schemas.openxmlformats.org/officeDocument/2006/relationships/hyperlink" Target="https://www.google.com/maps/@46.596413,-120.677489,450m/data=!3m1!1e3!4m5!3m4!1s0x0:0x0!8m2!3d46.596413!4d-120.677489" TargetMode="External"/><Relationship Id="rId6870" Type="http://schemas.openxmlformats.org/officeDocument/2006/relationships/hyperlink" Target="https://www.bing.com/maps?cp=40.598839~-98.388630&amp;style=o&amp;lvl=18&amp;dir=0&amp;sp=point.40.598839_-98.388630_North%20Denver" TargetMode="External"/><Relationship Id="rId16464" Type="http://schemas.openxmlformats.org/officeDocument/2006/relationships/hyperlink" Target="https://www.bing.com/maps?cp=43.198900~-77.631900&amp;style=o&amp;lvl=18&amp;dir=0&amp;sp=point.43.198900_-77.631900_RED-Rochester,%20LLC" TargetMode="External"/><Relationship Id="rId23680" Type="http://schemas.openxmlformats.org/officeDocument/2006/relationships/hyperlink" Target="https://www.bing.com/maps?cp=34.629200~-87.021400&amp;style=o&amp;lvl=18&amp;dir=0&amp;sp=point.34.629200_-87.021400_Decatur%20Energy%20Center" TargetMode="External"/><Relationship Id="rId31119" Type="http://schemas.openxmlformats.org/officeDocument/2006/relationships/hyperlink" Target="https://www.google.com/maps/@32.648560,-114.428741,450m/data=!3m1!1e3!4m5!3m4!1s0x0:0x0!8m2!3d32.648560!4d-114.428741" TargetMode="External"/><Relationship Id="rId39611" Type="http://schemas.openxmlformats.org/officeDocument/2006/relationships/hyperlink" Target="https://www.google.com/maps/@45.060844,-93.980233,450m/data=!3m1!1e3!4m5!3m4!1s0x0:0x0!8m2!3d45.060844!4d-93.980233" TargetMode="External"/><Relationship Id="rId19687" Type="http://schemas.openxmlformats.org/officeDocument/2006/relationships/hyperlink" Target="https://www.google.com/maps/@35.951500,-120.867900,450m/data=!3m1!1e3!4m5!3m4!1s0x0:0x0!8m2!3d35.951500!4d-120.867900" TargetMode="External"/><Relationship Id="rId37162" Type="http://schemas.openxmlformats.org/officeDocument/2006/relationships/hyperlink" Target="https://www.bing.com/maps?cp=36.288911~-78.604589&amp;style=o&amp;lvl=18&amp;dir=0&amp;sp=point.36.288911_-78.604589_Meriwether%20Farm" TargetMode="External"/><Relationship Id="rId41558" Type="http://schemas.openxmlformats.org/officeDocument/2006/relationships/hyperlink" Target="https://www.bing.com/maps?cp=43.275000~-77.764000&amp;style=o&amp;lvl=18&amp;dir=0&amp;sp=point.43.275000_-77.764000_Burritt%20Rd%20Community%20Solar%20Farm" TargetMode="External"/><Relationship Id="rId30202" Type="http://schemas.openxmlformats.org/officeDocument/2006/relationships/hyperlink" Target="https://www.bing.com/maps?cp=35.411817~-118.968640&amp;style=o&amp;lvl=18&amp;dir=0&amp;sp=point.35.411817_-118.968640_Bakersfield%20College%20Solar%2001" TargetMode="External"/><Relationship Id="rId51997" Type="http://schemas.openxmlformats.org/officeDocument/2006/relationships/hyperlink" Target="https://www.google.com/maps/@35.199081,-106.856608,450m/data=!3m1!1e3!4m5!3m4!1s0x0:0x0!8m2!3d35.199081!4d-106.856608" TargetMode="External"/><Relationship Id="rId10278" Type="http://schemas.openxmlformats.org/officeDocument/2006/relationships/hyperlink" Target="https://www.bing.com/maps?cp=41.501619~-111.993450&amp;style=o&amp;lvl=18&amp;dir=0&amp;sp=point.41.501619_-111.993450_Brigham%20City" TargetMode="External"/><Relationship Id="rId12727" Type="http://schemas.openxmlformats.org/officeDocument/2006/relationships/hyperlink" Target="https://www.google.com/maps/@66.837778,-162.556944,450m/data=!3m1!1e3!4m5!3m4!1s0x0:0x0!8m2!3d66.837778!4d-162.556944" TargetMode="External"/><Relationship Id="rId26209" Type="http://schemas.openxmlformats.org/officeDocument/2006/relationships/hyperlink" Target="https://www.google.com/maps/@36.710600,-99.890600,450m/data=!3m1!1e3!4m5!3m4!1s0x0:0x0!8m2!3d36.710600!4d-99.890600" TargetMode="External"/><Relationship Id="rId33425" Type="http://schemas.openxmlformats.org/officeDocument/2006/relationships/hyperlink" Target="https://www.google.com/maps/@43.610278,-83.485556,450m/data=!3m1!1e3!4m5!3m4!1s0x0:0x0!8m2!3d43.610278!4d-83.485556" TargetMode="External"/><Relationship Id="rId40641" Type="http://schemas.openxmlformats.org/officeDocument/2006/relationships/hyperlink" Target="https://www.google.com/maps/@40.838568,-74.312476,450m/data=!3m1!1e3!4m5!3m4!1s0x0:0x0!8m2!3d40.838568!4d-74.312476" TargetMode="External"/><Relationship Id="rId18770" Type="http://schemas.openxmlformats.org/officeDocument/2006/relationships/hyperlink" Target="https://www.bing.com/maps?cp=47.682200~-117.331900&amp;style=o&amp;lvl=18&amp;dir=0&amp;sp=point.47.682200_-117.331900_Upriver%20Dam%20Hydro%20Plant" TargetMode="External"/><Relationship Id="rId54123" Type="http://schemas.openxmlformats.org/officeDocument/2006/relationships/hyperlink" Target="https://www.google.com/maps/@33.494749,-112.431115,450m/data=!3m1!1e3!4m5!3m4!1s0x0:0x0!8m2!3d33.494749!4d-112.431115" TargetMode="External"/><Relationship Id="rId11810" Type="http://schemas.openxmlformats.org/officeDocument/2006/relationships/hyperlink" Target="https://www.bing.com/maps?cp=38.700000~-83.818100&amp;style=o&amp;lvl=18&amp;dir=0&amp;sp=point.38.700000_-83.818100_H%20L%20Spurlock" TargetMode="External"/><Relationship Id="rId34199" Type="http://schemas.openxmlformats.org/officeDocument/2006/relationships/hyperlink" Target="https://www.google.com/maps/@41.581111,-70.998056,450m/data=!3m1!1e3!4m5!3m4!1s0x0:0x0!8m2!3d41.581111!4d-70.998056" TargetMode="External"/><Relationship Id="rId36648" Type="http://schemas.openxmlformats.org/officeDocument/2006/relationships/hyperlink" Target="https://www.bing.com/maps?cp=43.998019~-117.101180&amp;style=o&amp;lvl=18&amp;dir=0&amp;sp=point.43.998019_-117.101180_Railroad%20Solar%20Center,%20LLC" TargetMode="External"/><Relationship Id="rId43864" Type="http://schemas.openxmlformats.org/officeDocument/2006/relationships/hyperlink" Target="https://www.bing.com/maps?cp=40.635890~-74.105790&amp;style=o&amp;lvl=18&amp;dir=0&amp;sp=point.40.635890_-74.105790_Richmond%20University%20Medical%20Center" TargetMode="External"/><Relationship Id="rId2990" Type="http://schemas.openxmlformats.org/officeDocument/2006/relationships/hyperlink" Target="https://www.bing.com/maps?cp=41.451494~-90.148547&amp;style=o&amp;lvl=18&amp;dir=0&amp;sp=point.41.451494_-90.148547_Geneseo" TargetMode="External"/><Relationship Id="rId6033" Type="http://schemas.openxmlformats.org/officeDocument/2006/relationships/hyperlink" Target="https://www.google.com/maps/@43.654444,-96.201944,450m/data=!3m1!1e3!4m5!3m4!1s0x0:0x0!8m2!3d43.654444!4d-96.201944" TargetMode="External"/><Relationship Id="rId12584" Type="http://schemas.openxmlformats.org/officeDocument/2006/relationships/hyperlink" Target="https://www.bing.com/maps?cp=33.331840~-79.357236&amp;style=o&amp;lvl=18&amp;dir=0&amp;sp=point.33.331840_-79.357236_Winyah" TargetMode="External"/><Relationship Id="rId28515" Type="http://schemas.openxmlformats.org/officeDocument/2006/relationships/hyperlink" Target="https://www.google.com/maps/@44.691700,-73.594400,450m/data=!3m1!1e3!4m5!3m4!1s0x0:0x0!8m2!3d44.691700!4d-73.594400" TargetMode="External"/><Relationship Id="rId35731" Type="http://schemas.openxmlformats.org/officeDocument/2006/relationships/hyperlink" Target="https://www.google.com/maps/@33.565000,-114.753000,450m/data=!3m1!1e3!4m5!3m4!1s0x0:0x0!8m2!3d33.565000!4d-114.753000" TargetMode="External"/><Relationship Id="rId9256" Type="http://schemas.openxmlformats.org/officeDocument/2006/relationships/hyperlink" Target="https://www.bing.com/maps?cp=41.200556~-76.070000&amp;style=o&amp;lvl=18&amp;dir=0&amp;sp=point.41.200556_-76.070000_Hunlock%20Power%20Station" TargetMode="External"/><Relationship Id="rId26066" Type="http://schemas.openxmlformats.org/officeDocument/2006/relationships/hyperlink" Target="https://www.bing.com/maps?cp=33.971600~-103.860400&amp;style=o&amp;lvl=18&amp;dir=0&amp;sp=point.33.971600_-103.860400_San%20Juan%20Mesa%20Wind%20Project%20LLC" TargetMode="External"/><Relationship Id="rId33282" Type="http://schemas.openxmlformats.org/officeDocument/2006/relationships/hyperlink" Target="https://www.bing.com/maps?cp=39.743889~-86.218056&amp;style=o&amp;lvl=18&amp;dir=0&amp;sp=point.39.743889_-86.218056_Maywood%20Photovoltaic%20Project" TargetMode="External"/><Relationship Id="rId49213" Type="http://schemas.openxmlformats.org/officeDocument/2006/relationships/hyperlink" Target="https://www.google.com/maps/@40.532133,-118.272015,450m/data=!3m1!1e3!4m5!3m4!1s0x0:0x0!8m2!3d40.532133!4d-118.272015" TargetMode="External"/><Relationship Id="rId53609" Type="http://schemas.openxmlformats.org/officeDocument/2006/relationships/hyperlink" Target="https://www.google.com/maps/@42.716554,-74.022635,450m/data=!3m1!1e3!4m5!3m4!1s0x0:0x0!8m2!3d42.716554!4d-74.022635"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35.855556,-98.968333,450m/data=!3m1!1e3!4m5!3m4!1s0x0:0x0!8m2!3d35.855556!4d-98.968333" TargetMode="External"/><Relationship Id="rId38954" Type="http://schemas.openxmlformats.org/officeDocument/2006/relationships/hyperlink" Target="https://www.bing.com/maps?cp=45.477397~-94.121314&amp;style=o&amp;lvl=18&amp;dir=0&amp;sp=point.45.477397_-94.121314_St.%20Cloud%20Solar%20CSG" TargetMode="External"/><Relationship Id="rId5519" Type="http://schemas.openxmlformats.org/officeDocument/2006/relationships/hyperlink" Target="https://www.google.com/maps/@45.807956,-88.125121,450m/data=!3m1!1e3!4m5!3m4!1s0x0:0x0!8m2!3d45.807956!4d-88.125121" TargetMode="External"/><Relationship Id="rId14890" Type="http://schemas.openxmlformats.org/officeDocument/2006/relationships/hyperlink" Target="https://www.bing.com/maps?cp=34.042267~-83.397721&amp;style=o&amp;lvl=18&amp;dir=0&amp;sp=point.34.042267_-83.397721_Dahlberg" TargetMode="External"/><Relationship Id="rId22329" Type="http://schemas.openxmlformats.org/officeDocument/2006/relationships/hyperlink" Target="https://www.google.com/maps/@44.048333,-123.073889,450m/data=!3m1!1e3!4m5!3m4!1s0x0:0x0!8m2!3d44.048333!4d-123.073889" TargetMode="External"/><Relationship Id="rId43027" Type="http://schemas.openxmlformats.org/officeDocument/2006/relationships/hyperlink" Target="https://www.google.com/maps/@37.332060,-79.511090,450m/data=!3m1!1e3!4m5!3m4!1s0x0:0x0!8m2!3d37.332060!4d-79.511090" TargetMode="External"/><Relationship Id="rId50243" Type="http://schemas.openxmlformats.org/officeDocument/2006/relationships/hyperlink" Target="https://www.google.com/maps/@43.193134,-75.427581,450m/data=!3m1!1e3!4m5!3m4!1s0x0:0x0!8m2!3d43.193134!4d-75.427581" TargetMode="External"/><Relationship Id="rId28372" Type="http://schemas.openxmlformats.org/officeDocument/2006/relationships/hyperlink" Target="https://www.bing.com/maps?cp=32.917399~-111.503327&amp;style=o&amp;lvl=18&amp;dir=0&amp;sp=point.32.917399_-111.503327_Coolidge%20Generation%20Station" TargetMode="External"/><Relationship Id="rId32768" Type="http://schemas.openxmlformats.org/officeDocument/2006/relationships/hyperlink" Target="https://www.bing.com/maps?cp=40.482500~-75.018056&amp;style=o&amp;lvl=18&amp;dir=0&amp;sp=point.40.482500_-75.018056_Frenchtown%20III%20Solar" TargetMode="External"/><Relationship Id="rId49070" Type="http://schemas.openxmlformats.org/officeDocument/2006/relationships/hyperlink" Target="https://www.bing.com/maps?cp=36.392479~-119.351133&amp;style=o&amp;lvl=18&amp;dir=0&amp;sp=point.36.392479_-119.351133_POM%20Juice%20Solar" TargetMode="External"/><Relationship Id="rId4602" Type="http://schemas.openxmlformats.org/officeDocument/2006/relationships/hyperlink" Target="https://www.bing.com/maps?cp=30.492200~-91.186400&amp;style=o&amp;lvl=18&amp;dir=0&amp;sp=point.30.492200_-91.186400_Louisiana%201" TargetMode="External"/><Relationship Id="rId21412" Type="http://schemas.openxmlformats.org/officeDocument/2006/relationships/hyperlink" Target="https://www.bing.com/maps?cp=44.388900~-71.164500&amp;style=o&amp;lvl=18&amp;dir=0&amp;sp=point.44.388900_-71.164500_Berlin%20Gorham" TargetMode="External"/><Relationship Id="rId53466" Type="http://schemas.openxmlformats.org/officeDocument/2006/relationships/hyperlink" Target="https://www.bing.com/maps?cp=43.201203~-78.194517&amp;style=o&amp;lvl=18&amp;dir=0&amp;sp=point.43.201203_-78.194517_AES%20Baird%20Solar%20CSG"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794400,-82.403600,450m/data=!3m1!1e3!4m5!3m4!1s0x0:0x0!8m2!3d27.794400!4d-82.403600" TargetMode="External"/><Relationship Id="rId7825" Type="http://schemas.openxmlformats.org/officeDocument/2006/relationships/hyperlink" Target="https://www.google.com/maps/@44.233419,-74.566217,450m/data=!3m1!1e3!4m5!3m4!1s0x0:0x0!8m2!3d44.233419!4d-74.566217" TargetMode="External"/><Relationship Id="rId17419" Type="http://schemas.openxmlformats.org/officeDocument/2006/relationships/hyperlink" Target="https://www.google.com/maps/@30.201200,-93.126900,450m/data=!3m1!1e3!4m5!3m4!1s0x0:0x0!8m2!3d30.201200!4d-93.126900" TargetMode="External"/><Relationship Id="rId24635" Type="http://schemas.openxmlformats.org/officeDocument/2006/relationships/hyperlink" Target="https://www.google.com/maps/@41.442500,-87.751400,450m/data=!3m1!1e3!4m5!3m4!1s0x0:0x0!8m2!3d41.442500!4d-87.751400" TargetMode="External"/><Relationship Id="rId31851" Type="http://schemas.openxmlformats.org/officeDocument/2006/relationships/hyperlink" Target="https://www.google.com/maps/@37.558611,-101.099444,450m/data=!3m1!1e3!4m5!3m4!1s0x0:0x0!8m2!3d37.558611!4d-101.099444" TargetMode="External"/><Relationship Id="rId42110" Type="http://schemas.openxmlformats.org/officeDocument/2006/relationships/hyperlink" Target="https://www.bing.com/maps?cp=38.254770~-122.273050&amp;style=o&amp;lvl=18&amp;dir=0&amp;sp=point.38.254770_-122.273050_Kaiser%20Napa%20Valley%20Corporate%20Dr%20Fuel%20Cel"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5.492300~-83.980600&amp;style=o&amp;lvl=18&amp;dir=0&amp;sp=point.35.492300_-83.980600_Calderwood" TargetMode="External"/><Relationship Id="rId38117" Type="http://schemas.openxmlformats.org/officeDocument/2006/relationships/hyperlink" Target="https://www.google.com/maps/@36.433289,-77.719745,450m/data=!3m1!1e3!4m5!3m4!1s0x0:0x0!8m2!3d36.433289!4d-77.719745" TargetMode="External"/><Relationship Id="rId45333" Type="http://schemas.openxmlformats.org/officeDocument/2006/relationships/hyperlink" Target="https://www.google.com/maps/@40.755338,-86.105722,450m/data=!3m1!1e3!4m5!3m4!1s0x0:0x0!8m2!3d40.755338!4d-86.105722" TargetMode="External"/><Relationship Id="rId8599" Type="http://schemas.openxmlformats.org/officeDocument/2006/relationships/hyperlink" Target="https://www.google.com/maps/@36.431700,-95.700800,450m/data=!3m1!1e3!4m5!3m4!1s0x0:0x0!8m2!3d36.431700!4d-95.700800" TargetMode="External"/><Relationship Id="rId27858" Type="http://schemas.openxmlformats.org/officeDocument/2006/relationships/hyperlink" Target="https://www.bing.com/maps?cp=37.106668~-120.248504&amp;style=o&amp;lvl=18&amp;dir=0&amp;sp=point.37.106668_-120.248504_Ampersand%20Chowchilla%20Biomass%20LLC" TargetMode="External"/><Relationship Id="rId48556" Type="http://schemas.openxmlformats.org/officeDocument/2006/relationships/hyperlink" Target="https://www.bing.com/maps?cp=35.308176~-79.720544&amp;style=o&amp;lvl=18&amp;dir=0&amp;sp=point.35.308176_-79.720544_Kalish%20Farm%20Solar" TargetMode="External"/><Relationship Id="rId16502" Type="http://schemas.openxmlformats.org/officeDocument/2006/relationships/hyperlink" Target="https://www.bing.com/maps?cp=42.629637~-114.661620&amp;style=o&amp;lvl=18&amp;dir=0&amp;sp=point.42.629637_-114.661620_Little%20Mac%20Project" TargetMode="External"/><Relationship Id="rId1639" Type="http://schemas.openxmlformats.org/officeDocument/2006/relationships/hyperlink" Target="https://www.google.com/maps/@39.691900,-105.697800,450m/data=!3m1!1e3!4m5!3m4!1s0x0:0x0!8m2!3d39.691900!4d-105.697800" TargetMode="External"/><Relationship Id="rId14053" Type="http://schemas.openxmlformats.org/officeDocument/2006/relationships/hyperlink" Target="https://www.google.com/maps/@34.168264,-114.277356,450m/data=!3m1!1e3!4m5!3m4!1s0x0:0x0!8m2!3d34.168264!4d-114.277356" TargetMode="External"/><Relationship Id="rId19725" Type="http://schemas.openxmlformats.org/officeDocument/2006/relationships/hyperlink" Target="https://www.google.com/maps/@35.771627,-82.618270,450m/data=!3m1!1e3!4m5!3m4!1s0x0:0x0!8m2!3d35.771627!4d-82.618270" TargetMode="External"/><Relationship Id="rId26941" Type="http://schemas.openxmlformats.org/officeDocument/2006/relationships/hyperlink" Target="https://www.google.com/maps/@40.746100,-112.033900,450m/data=!3m1!1e3!4m5!3m4!1s0x0:0x0!8m2!3d40.746100!4d-112.033900" TargetMode="External"/><Relationship Id="rId37200" Type="http://schemas.openxmlformats.org/officeDocument/2006/relationships/hyperlink" Target="https://www.bing.com/maps?cp=35.315560~-78.079480&amp;style=o&amp;lvl=18&amp;dir=0&amp;sp=point.35.315560_-78.079480_Wayne%20Solar%20II%20LLC" TargetMode="External"/><Relationship Id="rId7682" Type="http://schemas.openxmlformats.org/officeDocument/2006/relationships/hyperlink" Target="https://www.bing.com/maps?cp=43.922831~-75.277923&amp;style=o&amp;lvl=18&amp;dir=0&amp;sp=point.43.922831_-75.277923_Effley" TargetMode="External"/><Relationship Id="rId17276" Type="http://schemas.openxmlformats.org/officeDocument/2006/relationships/hyperlink" Target="https://www.bing.com/maps?cp=41.077200~-74.018100&amp;style=o&amp;lvl=18&amp;dir=0&amp;sp=point.41.077200_-74.018100_Lederle%20Laboratories" TargetMode="External"/><Relationship Id="rId24492" Type="http://schemas.openxmlformats.org/officeDocument/2006/relationships/hyperlink" Target="https://www.bing.com/maps?cp=39.737500~-76.306666&amp;style=o&amp;lvl=18&amp;dir=0&amp;sp=point.39.737500_-76.306666_York%20Energy%20Center" TargetMode="External"/><Relationship Id="rId44819" Type="http://schemas.openxmlformats.org/officeDocument/2006/relationships/hyperlink" Target="https://www.google.com/maps/@29.732141,-85.391431,450m/data=!3m1!1e3!4m5!3m4!1s0x0:0x0!8m2!3d29.732141!4d-85.391431" TargetMode="External"/><Relationship Id="rId10316" Type="http://schemas.openxmlformats.org/officeDocument/2006/relationships/hyperlink" Target="https://www.bing.com/maps?cp=43.992100~-72.128200&amp;style=o&amp;lvl=18&amp;dir=0&amp;sp=point.43.992100_-72.128200_Smith%20(VT)" TargetMode="External"/><Relationship Id="rId45190" Type="http://schemas.openxmlformats.org/officeDocument/2006/relationships/hyperlink" Target="https://www.bing.com/maps?cp=35.974850~-79.609480&amp;style=o&amp;lvl=18&amp;dir=0&amp;sp=point.35.974850_-79.609480_Charlie" TargetMode="External"/><Relationship Id="rId31014" Type="http://schemas.openxmlformats.org/officeDocument/2006/relationships/hyperlink" Target="https://www.bing.com/maps?cp=41.666944~-89.059722&amp;style=o&amp;lvl=18&amp;dir=0&amp;sp=point.41.666944_-89.059722_Shady%20Oaks%20Wind%20Farm" TargetMode="External"/><Relationship Id="rId1496" Type="http://schemas.openxmlformats.org/officeDocument/2006/relationships/hyperlink" Target="https://www.bing.com/maps?cp=39.542985~-121.492188&amp;style=o&amp;lvl=18&amp;dir=0&amp;sp=point.39.542985_-121.492188_Edward%20C%20Hyatt" TargetMode="External"/><Relationship Id="rId3945" Type="http://schemas.openxmlformats.org/officeDocument/2006/relationships/hyperlink" Target="https://www.google.com/maps/@38.090600,-97.874722,450m/data=!3m1!1e3!4m5!3m4!1s0x0:0x0!8m2!3d38.090600!4d-97.874722" TargetMode="External"/><Relationship Id="rId13539" Type="http://schemas.openxmlformats.org/officeDocument/2006/relationships/hyperlink" Target="https://www.google.com/maps/@38.864290,-120.444335,450m/data=!3m1!1e3!4m5!3m4!1s0x0:0x0!8m2!3d38.864290!4d-120.444335" TargetMode="External"/><Relationship Id="rId20755" Type="http://schemas.openxmlformats.org/officeDocument/2006/relationships/hyperlink" Target="https://www.google.com/maps/@53.858508,-166.552880,450m/data=!3m1!1e3!4m5!3m4!1s0x0:0x0!8m2!3d53.858508!4d-166.552880" TargetMode="External"/><Relationship Id="rId34237" Type="http://schemas.openxmlformats.org/officeDocument/2006/relationships/hyperlink" Target="https://www.google.com/maps/@35.395833,-77.661667,450m/data=!3m1!1e3!4m5!3m4!1s0x0:0x0!8m2!3d35.395833!4d-77.661667" TargetMode="External"/><Relationship Id="rId41453" Type="http://schemas.openxmlformats.org/officeDocument/2006/relationships/hyperlink" Target="https://www.google.com/maps/@32.815256,-117.126079,450m/data=!3m1!1e3!4m5!3m4!1s0x0:0x0!8m2!3d32.815256!4d-117.126079" TargetMode="External"/><Relationship Id="rId43902" Type="http://schemas.openxmlformats.org/officeDocument/2006/relationships/hyperlink" Target="https://www.bing.com/maps?cp=40.531283~-95.354881&amp;style=o&amp;lvl=18&amp;dir=0&amp;sp=point.40.531283_-95.354881_Atchison%20County%20Wind" TargetMode="External"/><Relationship Id="rId19582" Type="http://schemas.openxmlformats.org/officeDocument/2006/relationships/hyperlink" Target="https://www.bing.com/maps?cp=39.547537~-118.555613&amp;style=o&amp;lvl=18&amp;dir=0&amp;sp=point.39.547537_-118.555613_Stillwater%20Facility" TargetMode="External"/><Relationship Id="rId23978" Type="http://schemas.openxmlformats.org/officeDocument/2006/relationships/hyperlink" Target="https://www.bing.com/maps?cp=33.296146~-92.589364&amp;style=o&amp;lvl=18&amp;dir=0&amp;sp=point.33.296146_-92.589364_Union%20Power%20Station" TargetMode="External"/><Relationship Id="rId39909" Type="http://schemas.openxmlformats.org/officeDocument/2006/relationships/hyperlink" Target="https://www.google.com/maps/@44.283211,-93.954417,450m/data=!3m1!1e3!4m5!3m4!1s0x0:0x0!8m2!3d44.283211!4d-93.954417" TargetMode="External"/><Relationship Id="rId12622" Type="http://schemas.openxmlformats.org/officeDocument/2006/relationships/hyperlink" Target="https://www.bing.com/maps?cp=33.137711~-81.748294&amp;style=o&amp;lvl=18&amp;dir=0&amp;sp=point.33.137711_-81.748294_Wilson" TargetMode="External"/><Relationship Id="rId44676" Type="http://schemas.openxmlformats.org/officeDocument/2006/relationships/hyperlink" Target="https://www.bing.com/maps?cp=43.389880~-120.956087&amp;style=o&amp;lvl=18&amp;dir=0&amp;sp=point.43.389880_-120.956087_Fort%20Rock%20IV" TargetMode="External"/><Relationship Id="rId51892" Type="http://schemas.openxmlformats.org/officeDocument/2006/relationships/hyperlink" Target="https://www.bing.com/maps?cp=42.258000~-71.476000&amp;style=o&amp;lvl=18&amp;dir=0&amp;sp=point.42.258000_-71.476000_Ashland%20Solar" TargetMode="External"/><Relationship Id="rId10173" Type="http://schemas.openxmlformats.org/officeDocument/2006/relationships/hyperlink" Target="https://www.google.com/maps/@32.658100,-98.310300,450m/data=!3m1!1e3!4m5!3m4!1s0x0:0x0!8m2!3d32.658100!4d-98.310300" TargetMode="External"/><Relationship Id="rId15845" Type="http://schemas.openxmlformats.org/officeDocument/2006/relationships/hyperlink" Target="https://www.google.com/maps/@41.410600,-92.937800,450m/data=!3m1!1e3!4m5!3m4!1s0x0:0x0!8m2!3d41.410600!4d-92.937800" TargetMode="External"/><Relationship Id="rId26104" Type="http://schemas.openxmlformats.org/officeDocument/2006/relationships/hyperlink" Target="https://www.bing.com/maps?cp=37.503500~-79.300600&amp;style=o&amp;lvl=18&amp;dir=0&amp;sp=point.37.503500_-79.300600_Holcomb%20Rock" TargetMode="External"/><Relationship Id="rId33320" Type="http://schemas.openxmlformats.org/officeDocument/2006/relationships/hyperlink" Target="https://www.bing.com/maps?cp=39.992818~-74.636933&amp;style=o&amp;lvl=18&amp;dir=0&amp;sp=point.39.992818_-74.636933_JMB%20Mcguire-Dix-Lakehurst%20Solar%20Project" TargetMode="External"/><Relationship Id="rId47899" Type="http://schemas.openxmlformats.org/officeDocument/2006/relationships/hyperlink" Target="https://www.google.com/maps/@34.299721,-118.833462,450m/data=!3m1!1e3!4m5!3m4!1s0x0:0x0!8m2!3d34.299721!4d-118.833462" TargetMode="External"/><Relationship Id="rId13396" Type="http://schemas.openxmlformats.org/officeDocument/2006/relationships/hyperlink" Target="https://www.bing.com/maps?cp=39.605000~-77.923055&amp;style=o&amp;lvl=18&amp;dir=0&amp;sp=point.39.605000_-77.923055_Dam%20No.%205%20Hydro%20Station" TargetMode="External"/><Relationship Id="rId29327" Type="http://schemas.openxmlformats.org/officeDocument/2006/relationships/hyperlink" Target="https://www.google.com/maps/@40.888611,-88.997222,450m/data=!3m1!1e3!4m5!3m4!1s0x0:0x0!8m2!3d40.888611!4d-88.997222" TargetMode="External"/><Relationship Id="rId36543" Type="http://schemas.openxmlformats.org/officeDocument/2006/relationships/hyperlink" Target="https://www.google.com/maps/@35.211044,-119.387258,450m/data=!3m1!1e3!4m5!3m4!1s0x0:0x0!8m2!3d35.211044!4d-119.387258" TargetMode="External"/><Relationship Id="rId40939" Type="http://schemas.openxmlformats.org/officeDocument/2006/relationships/hyperlink" Target="https://www.google.com/maps/@40.639538,-73.998833,450m/data=!3m1!1e3!4m5!3m4!1s0x0:0x0!8m2!3d40.639538!4d-73.998833" TargetMode="External"/><Relationship Id="rId34094" Type="http://schemas.openxmlformats.org/officeDocument/2006/relationships/hyperlink" Target="https://www.bing.com/maps?cp=41.745556~-70.103056&amp;style=o&amp;lvl=18&amp;dir=0&amp;sp=point.41.745556_-70.103056_Brewster%20Landfill" TargetMode="External"/><Relationship Id="rId39766" Type="http://schemas.openxmlformats.org/officeDocument/2006/relationships/hyperlink" Target="https://www.bing.com/maps?cp=27.723197~-82.025608&amp;style=o&amp;lvl=18&amp;dir=0&amp;sp=point.27.723197_-82.025608_Alafia%20Solar" TargetMode="External"/><Relationship Id="rId46982" Type="http://schemas.openxmlformats.org/officeDocument/2006/relationships/hyperlink" Target="https://www.bing.com/maps?cp=29.690142~-95.774624&amp;style=o&amp;lvl=18&amp;dir=0&amp;sp=point.29.690142_-95.774624_WAL3827" TargetMode="External"/><Relationship Id="rId3108" Type="http://schemas.openxmlformats.org/officeDocument/2006/relationships/hyperlink" Target="https://www.bing.com/maps?cp=41.909300~-89.049800&amp;style=o&amp;lvl=18&amp;dir=0&amp;sp=point.41.909300_-89.049800_North%20Ninth%20Street" TargetMode="External"/><Relationship Id="rId9151" Type="http://schemas.openxmlformats.org/officeDocument/2006/relationships/hyperlink" Target="https://www.google.com/maps/@39.830100,-75.383700,450m/data=!3m1!1e3!4m5!3m4!1s0x0:0x0!8m2!3d39.830100!4d-75.383700" TargetMode="External"/><Relationship Id="rId28410" Type="http://schemas.openxmlformats.org/officeDocument/2006/relationships/hyperlink" Target="https://www.bing.com/maps?cp=32.929014~-101.578617&amp;style=o&amp;lvl=18&amp;dir=0&amp;sp=point.32.929014_-101.578617_Bull%20Creek%20Wind" TargetMode="External"/><Relationship Id="rId30357" Type="http://schemas.openxmlformats.org/officeDocument/2006/relationships/hyperlink" Target="https://www.google.com/maps/@33.341833,-112.904028,450m/data=!3m1!1e3!4m5!3m4!1s0x0:0x0!8m2!3d33.341833!4d-112.904028" TargetMode="External"/><Relationship Id="rId32806" Type="http://schemas.openxmlformats.org/officeDocument/2006/relationships/hyperlink" Target="https://www.bing.com/maps?cp=34.050000~-117.596111&amp;style=o&amp;lvl=18&amp;dir=0&amp;sp=point.34.050000_-117.596111_Oltmans%20SCE%20at%20Jurupa" TargetMode="External"/><Relationship Id="rId53504" Type="http://schemas.openxmlformats.org/officeDocument/2006/relationships/hyperlink" Target="https://www.bing.com/maps?cp=43.314400~-111.593400&amp;style=o&amp;lvl=18&amp;dir=0&amp;sp=point.43.314400_-111.593400_IFP%20Peaking%20Plant" TargetMode="External"/><Relationship Id="rId51055" Type="http://schemas.openxmlformats.org/officeDocument/2006/relationships/hyperlink" Target="https://www.google.com/maps/@34.834270,-118.338980,450m/data=!3m1!1e3!4m5!3m4!1s0x0:0x0!8m2!3d34.834270!4d-118.338980"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35.970000~-79.960000&amp;style=o&amp;lvl=18&amp;dir=0&amp;sp=point.35.970000_-79.960000_High%20Point,%20POLO" TargetMode="External"/><Relationship Id="rId40796" Type="http://schemas.openxmlformats.org/officeDocument/2006/relationships/hyperlink" Target="https://www.bing.com/maps?cp=41.797850~-71.529736&amp;style=o&amp;lvl=18&amp;dir=0&amp;sp=point.41.797850_-71.529736_WED%20Green%20Hill,%20LLC" TargetMode="External"/><Relationship Id="rId54278" Type="http://schemas.openxmlformats.org/officeDocument/2006/relationships/hyperlink" Target="https://www.bing.com/maps?cp=35.567708~-92.456975&amp;style=o&amp;lvl=18&amp;dir=0&amp;sp=point.35.567708_-92.456975_Petit%20Jean"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37.574167~-95.237222&amp;style=o&amp;lvl=18&amp;dir=0&amp;sp=point.37.574167_-95.237222_Erie%20Energy%20Center" TargetMode="External"/><Relationship Id="rId22224" Type="http://schemas.openxmlformats.org/officeDocument/2006/relationships/hyperlink" Target="https://www.bing.com/maps?cp=43.176420~-83.847974&amp;style=o&amp;lvl=18&amp;dir=0&amp;sp=point.43.176420_-83.847974_Brent%20Run%20Generating%20Station" TargetMode="External"/><Relationship Id="rId8637" Type="http://schemas.openxmlformats.org/officeDocument/2006/relationships/hyperlink" Target="https://www.google.com/maps/@35.982597,-96.775683,450m/data=!3m1!1e3!4m5!3m4!1s0x0:0x0!8m2!3d35.982597!4d-96.775683" TargetMode="External"/><Relationship Id="rId11965" Type="http://schemas.openxmlformats.org/officeDocument/2006/relationships/hyperlink" Target="https://www.google.com/maps/@38.861500,-94.298200,450m/data=!3m1!1e3!4m5!3m4!1s0x0:0x0!8m2!3d38.861500!4d-94.298200" TargetMode="External"/><Relationship Id="rId25447" Type="http://schemas.openxmlformats.org/officeDocument/2006/relationships/hyperlink" Target="https://www.google.com/maps/@38.138100,-121.805300,450m/data=!3m1!1e3!4m5!3m4!1s0x0:0x0!8m2!3d38.138100!4d-121.805300" TargetMode="External"/><Relationship Id="rId32663" Type="http://schemas.openxmlformats.org/officeDocument/2006/relationships/hyperlink" Target="https://www.google.com/maps/@33.890600,-116.543100,450m/data=!3m1!1e3!4m5!3m4!1s0x0:0x0!8m2!3d33.890600!4d-116.543100" TargetMode="External"/><Relationship Id="rId6188" Type="http://schemas.openxmlformats.org/officeDocument/2006/relationships/hyperlink" Target="https://www.bing.com/maps?cp=43.744530~-93.724129&amp;style=o&amp;lvl=18&amp;dir=0&amp;sp=point.43.744530_-93.724129_Wells%20IC" TargetMode="External"/><Relationship Id="rId46145" Type="http://schemas.openxmlformats.org/officeDocument/2006/relationships/hyperlink" Target="https://www.google.com/maps/@42.206076,-89.074384,450m/data=!3m1!1e3!4m5!3m4!1s0x0:0x0!8m2!3d42.206076!4d-89.074384" TargetMode="External"/><Relationship Id="rId53361" Type="http://schemas.openxmlformats.org/officeDocument/2006/relationships/hyperlink" Target="https://www.google.com/maps/@42.067202,-72.745936,450m/data=!3m1!1e3!4m5!3m4!1s0x0:0x0!8m2!3d42.067202!4d-72.745936" TargetMode="External"/><Relationship Id="rId35886" Type="http://schemas.openxmlformats.org/officeDocument/2006/relationships/hyperlink" Target="https://www.bing.com/maps?cp=36.137270~-80.596009&amp;style=o&amp;lvl=18&amp;dir=0&amp;sp=point.36.137270_-80.596009_Yadkinville%20Solar" TargetMode="External"/><Relationship Id="rId49368" Type="http://schemas.openxmlformats.org/officeDocument/2006/relationships/hyperlink" Target="https://www.bing.com/maps?cp=27.848073~-80.695504&amp;style=o&amp;lvl=18&amp;dir=0&amp;sp=point.27.848073_-80.695504_Ibis" TargetMode="External"/><Relationship Id="rId5271" Type="http://schemas.openxmlformats.org/officeDocument/2006/relationships/hyperlink" Target="https://www.google.com/maps/@43.456600,-83.188900,450m/data=!3m1!1e3!4m5!3m4!1s0x0:0x0!8m2!3d43.456600!4d-83.188900" TargetMode="External"/><Relationship Id="rId7720" Type="http://schemas.openxmlformats.org/officeDocument/2006/relationships/hyperlink" Target="https://www.bing.com/maps?cp=43.323441~-76.420841&amp;style=o&amp;lvl=18&amp;dir=0&amp;sp=point.43.323441_-76.420841_Granby" TargetMode="External"/><Relationship Id="rId17314" Type="http://schemas.openxmlformats.org/officeDocument/2006/relationships/hyperlink" Target="https://www.bing.com/maps?cp=44.003984~-76.041277&amp;style=o&amp;lvl=18&amp;dir=0&amp;sp=point.44.003984_-76.041277_Dexter%20Plant" TargetMode="External"/><Relationship Id="rId24530" Type="http://schemas.openxmlformats.org/officeDocument/2006/relationships/hyperlink" Target="https://www.bing.com/maps?cp=42.172718~-121.814393&amp;style=o&amp;lvl=18&amp;dir=0&amp;sp=point.42.172718_-121.814393_Klamath%20Expansion%20Project" TargetMode="External"/><Relationship Id="rId38012" Type="http://schemas.openxmlformats.org/officeDocument/2006/relationships/hyperlink" Target="https://www.bing.com/maps?cp=45.382813~-95.203741&amp;style=o&amp;lvl=18&amp;dir=0&amp;sp=point.45.382813_-95.203741_Vega%20Community%20Solar" TargetMode="External"/><Relationship Id="rId22081" Type="http://schemas.openxmlformats.org/officeDocument/2006/relationships/hyperlink" Target="https://www.google.com/maps/@47.549652,-121.710517,450m/data=!3m1!1e3!4m5!3m4!1s0x0:0x0!8m2!3d47.549652!4d-121.710517" TargetMode="External"/><Relationship Id="rId27753" Type="http://schemas.openxmlformats.org/officeDocument/2006/relationships/hyperlink" Target="https://www.google.com/maps/@35.168100,-77.226700,450m/data=!3m1!1e3!4m5!3m4!1s0x0:0x0!8m2!3d35.168100!4d-77.226700" TargetMode="External"/><Relationship Id="rId42408" Type="http://schemas.openxmlformats.org/officeDocument/2006/relationships/hyperlink" Target="https://www.bing.com/maps?cp=44.908716~-72.221446&amp;style=o&amp;lvl=18&amp;dir=0&amp;sp=point.44.908716_-72.221446_Coventry%20Clean%20Energy%20Corporation" TargetMode="External"/><Relationship Id="rId8494" Type="http://schemas.openxmlformats.org/officeDocument/2006/relationships/hyperlink" Target="https://www.bing.com/maps?cp=41.474000~-81.714500&amp;style=o&amp;lvl=18&amp;dir=0&amp;sp=point.41.474000_-81.714500_West%2041st%20Street" TargetMode="External"/><Relationship Id="rId18088" Type="http://schemas.openxmlformats.org/officeDocument/2006/relationships/hyperlink" Target="https://www.bing.com/maps?cp=44.738300~-68.825800&amp;style=o&amp;lvl=18&amp;dir=0&amp;sp=point.44.738300_-68.825800_Eagle%20Point%20Energy%20Center" TargetMode="External"/><Relationship Id="rId48451" Type="http://schemas.openxmlformats.org/officeDocument/2006/relationships/hyperlink" Target="https://www.google.com/maps/@31.975269,-102.635010,450m/data=!3m1!1e3!4m5!3m4!1s0x0:0x0!8m2!3d31.975269!4d-102.635010" TargetMode="External"/><Relationship Id="rId52847" Type="http://schemas.openxmlformats.org/officeDocument/2006/relationships/hyperlink" Target="https://www.google.com/maps/@36.789704,-114.137525,450m/data=!3m1!1e3!4m5!3m4!1s0x0:0x0!8m2!3d36.789704!4d-114.137525" TargetMode="External"/><Relationship Id="rId1534" Type="http://schemas.openxmlformats.org/officeDocument/2006/relationships/hyperlink" Target="https://www.bing.com/maps?cp=40.646934~-122.626973&amp;style=o&amp;lvl=18&amp;dir=0&amp;sp=point.40.646934_-122.626973_Judge%20F%20Carr" TargetMode="External"/><Relationship Id="rId11128" Type="http://schemas.openxmlformats.org/officeDocument/2006/relationships/hyperlink" Target="https://www.bing.com/maps?cp=44.936700~-91.888300&amp;style=o&amp;lvl=18&amp;dir=0&amp;sp=point.44.936700_-91.888300_Cedar%20Falls%20(WI)" TargetMode="External"/><Relationship Id="rId50398" Type="http://schemas.openxmlformats.org/officeDocument/2006/relationships/hyperlink" Target="https://www.bing.com/maps?cp=40.552176~-74.232565&amp;style=o&amp;lvl=18&amp;dir=0&amp;sp=point.40.552176_-74.232565_Apple%20Staten%20Island%20-%20Industrial%20Loop" TargetMode="External"/><Relationship Id="rId4757" Type="http://schemas.openxmlformats.org/officeDocument/2006/relationships/hyperlink" Target="https://www.google.com/maps/@44.152854,-70.209378,450m/data=!3m1!1e3!4m5!3m4!1s0x0:0x0!8m2!3d44.152854!4d-70.209378" TargetMode="External"/><Relationship Id="rId17171" Type="http://schemas.openxmlformats.org/officeDocument/2006/relationships/hyperlink" Target="https://www.google.com/maps/@37.645500,-118.909600,450m/data=!3m1!1e3!4m5!3m4!1s0x0:0x0!8m2!3d37.645500!4d-118.909600" TargetMode="External"/><Relationship Id="rId19620" Type="http://schemas.openxmlformats.org/officeDocument/2006/relationships/hyperlink" Target="https://www.bing.com/maps?cp=37.291400~-77.281600&amp;style=o&amp;lvl=18&amp;dir=0&amp;sp=point.37.291400_-77.281600_Hopewell%20Mill" TargetMode="External"/><Relationship Id="rId21567" Type="http://schemas.openxmlformats.org/officeDocument/2006/relationships/hyperlink" Target="https://www.google.com/maps/@40.011100,-105.334700,450m/data=!3m1!1e3!4m5!3m4!1s0x0:0x0!8m2!3d40.011100!4d-105.334700" TargetMode="External"/><Relationship Id="rId44714" Type="http://schemas.openxmlformats.org/officeDocument/2006/relationships/hyperlink" Target="https://www.bing.com/maps?cp=36.006945~-117.810636&amp;style=o&amp;lvl=18&amp;dir=0&amp;sp=point.36.006945_-117.810636_Coso%20Battery%20Storage" TargetMode="External"/><Relationship Id="rId51930" Type="http://schemas.openxmlformats.org/officeDocument/2006/relationships/hyperlink" Target="https://www.bing.com/maps?cp=43.562000~-92.683000&amp;style=o&amp;lvl=18&amp;dir=0&amp;sp=point.43.562000_-92.683000_Louise%20Solar" TargetMode="External"/><Relationship Id="rId35049" Type="http://schemas.openxmlformats.org/officeDocument/2006/relationships/hyperlink" Target="https://www.google.com/maps/@35.230833,-77.552500,450m/data=!3m1!1e3!4m5!3m4!1s0x0:0x0!8m2!3d35.230833!4d-77.552500" TargetMode="External"/><Relationship Id="rId42265" Type="http://schemas.openxmlformats.org/officeDocument/2006/relationships/hyperlink" Target="https://www.google.com/maps/@33.549300,-97.179800,450m/data=!3m1!1e3!4m5!3m4!1s0x0:0x0!8m2!3d33.549300!4d-97.179800" TargetMode="External"/><Relationship Id="rId10211" Type="http://schemas.openxmlformats.org/officeDocument/2006/relationships/hyperlink" Target="https://www.google.com/maps/@28.927500,-99.091900,450m/data=!3m1!1e3!4m5!3m4!1s0x0:0x0!8m2!3d28.927500!4d-99.091900" TargetMode="External"/><Relationship Id="rId45488" Type="http://schemas.openxmlformats.org/officeDocument/2006/relationships/hyperlink" Target="https://www.bing.com/maps?cp=41.471715~-88.043725&amp;style=o&amp;lvl=18&amp;dir=0&amp;sp=point.41.471715_-88.043725_IGS%20East%20Central,%20LLC" TargetMode="External"/><Relationship Id="rId47937" Type="http://schemas.openxmlformats.org/officeDocument/2006/relationships/hyperlink" Target="https://www.google.com/maps/@29.364128,-95.435068,450m/data=!3m1!1e3!4m5!3m4!1s0x0:0x0!8m2!3d29.364128!4d-95.435068" TargetMode="External"/><Relationship Id="rId3840" Type="http://schemas.openxmlformats.org/officeDocument/2006/relationships/hyperlink" Target="https://www.bing.com/maps?cp=40.931500~-94.985500&amp;style=o&amp;lvl=18&amp;dir=0&amp;sp=point.40.931500_-94.985500_Villisca%20Municipal%20Power%20Plant" TargetMode="External"/><Relationship Id="rId13434" Type="http://schemas.openxmlformats.org/officeDocument/2006/relationships/hyperlink" Target="https://www.bing.com/maps?cp=31.320700~-92.461300&amp;style=o&amp;lvl=18&amp;dir=0&amp;sp=point.31.320700_-92.461300_D%20G%20Hunter" TargetMode="External"/><Relationship Id="rId20650" Type="http://schemas.openxmlformats.org/officeDocument/2006/relationships/hyperlink" Target="https://www.bing.com/maps?cp=37.943633~-121.330433&amp;style=o&amp;lvl=18&amp;dir=0&amp;sp=point.37.943633_-121.330433_Stockton%20Biomass"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39.807800,-104.954200,450m/data=!3m1!1e3!4m5!3m4!1s0x0:0x0!8m2!3d39.807800!4d-104.954200" TargetMode="External"/><Relationship Id="rId23873" Type="http://schemas.openxmlformats.org/officeDocument/2006/relationships/hyperlink" Target="https://www.google.com/maps/@32.581481,-116.914969,450m/data=!3m1!1e3!4m5!3m4!1s0x0:0x0!8m2!3d32.581481!4d-116.914969" TargetMode="External"/><Relationship Id="rId34132" Type="http://schemas.openxmlformats.org/officeDocument/2006/relationships/hyperlink" Target="https://www.bing.com/maps?cp=34.708333~-118.130556&amp;style=o&amp;lvl=18&amp;dir=0&amp;sp=point.34.708333_-118.130556_Division%202" TargetMode="External"/><Relationship Id="rId39804" Type="http://schemas.openxmlformats.org/officeDocument/2006/relationships/hyperlink" Target="https://www.bing.com/maps?cp=41.677000~-97.391000&amp;style=o&amp;lvl=18&amp;dir=0&amp;sp=point.41.677000_-97.391000_Creston%20Ridge%20II,%20LLC" TargetMode="External"/><Relationship Id="rId37355" Type="http://schemas.openxmlformats.org/officeDocument/2006/relationships/hyperlink" Target="https://www.google.com/maps/@41.390700,-73.435400,450m/data=!3m1!1e3!4m5!3m4!1s0x0:0x0!8m2!3d41.390700!4d-73.435400" TargetMode="External"/><Relationship Id="rId44571" Type="http://schemas.openxmlformats.org/officeDocument/2006/relationships/hyperlink" Target="https://www.google.com/maps/@41.408880,-74.509799,450m/data=!3m1!1e3!4m5!3m4!1s0x0:0x0!8m2!3d41.408880!4d-74.509799" TargetMode="External"/><Relationship Id="rId47794" Type="http://schemas.openxmlformats.org/officeDocument/2006/relationships/hyperlink" Target="https://www.bing.com/maps?cp=42.929982~-78.554810&amp;style=o&amp;lvl=18&amp;dir=0&amp;sp=point.42.929982_-78.554810_DOCCS%20Wende" TargetMode="External"/><Relationship Id="rId15740" Type="http://schemas.openxmlformats.org/officeDocument/2006/relationships/hyperlink" Target="https://www.bing.com/maps?cp=37.295300~-77.986200&amp;style=o&amp;lvl=18&amp;dir=0&amp;sp=point.37.295300_-77.986200_Ponton%20Diesel%20Generating%20Facility" TargetMode="External"/><Relationship Id="rId29222" Type="http://schemas.openxmlformats.org/officeDocument/2006/relationships/hyperlink" Target="https://www.bing.com/maps?cp=39.294400~-118.572500&amp;style=o&amp;lvl=18&amp;dir=0&amp;sp=point.39.294400_-118.572500_Salt%20Wells" TargetMode="External"/><Relationship Id="rId13291" Type="http://schemas.openxmlformats.org/officeDocument/2006/relationships/hyperlink" Target="https://www.google.com/maps/@48.733900,-116.175200,450m/data=!3m1!1e3!4m5!3m4!1s0x0:0x0!8m2!3d48.733900!4d-116.175200" TargetMode="External"/><Relationship Id="rId18963" Type="http://schemas.openxmlformats.org/officeDocument/2006/relationships/hyperlink" Target="https://www.google.com/maps/@43.684857,-70.353152,450m/data=!3m1!1e3!4m5!3m4!1s0x0:0x0!8m2!3d43.684857!4d-70.353152" TargetMode="External"/><Relationship Id="rId31169" Type="http://schemas.openxmlformats.org/officeDocument/2006/relationships/hyperlink" Target="https://www.google.com/maps/@29.221944,-98.669167,450m/data=!3m1!1e3!4m5!3m4!1s0x0:0x0!8m2!3d29.221944!4d-98.669167" TargetMode="External"/><Relationship Id="rId33618" Type="http://schemas.openxmlformats.org/officeDocument/2006/relationships/hyperlink" Target="https://www.bing.com/maps?cp=39.641111~-79.011111&amp;style=o&amp;lvl=18&amp;dir=0&amp;sp=point.39.641111_-79.011111_Fourmile%20Ridge" TargetMode="External"/><Relationship Id="rId40834" Type="http://schemas.openxmlformats.org/officeDocument/2006/relationships/hyperlink" Target="https://www.bing.com/maps?cp=34.631814~-79.090672&amp;style=o&amp;lvl=18&amp;dir=0&amp;sp=point.34.631814_-79.090672_Panda%20Solar%20NC%203,%20LLC" TargetMode="External"/><Relationship Id="rId54316" Type="http://schemas.openxmlformats.org/officeDocument/2006/relationships/hyperlink" Target="https://www.bing.com/maps?cp=32.567220~-97.114802&amp;style=o&amp;lvl=18&amp;dir=0&amp;sp=point.32.567220_-97.114802_HEB00750" TargetMode="External"/><Relationship Id="rId3003" Type="http://schemas.openxmlformats.org/officeDocument/2006/relationships/hyperlink" Target="https://www.google.com/maps/@41.451494,-90.148547,450m/data=!3m1!1e3!4m5!3m4!1s0x0:0x0!8m2!3d41.451494!4d-90.148547" TargetMode="External"/><Relationship Id="rId39661" Type="http://schemas.openxmlformats.org/officeDocument/2006/relationships/hyperlink" Target="https://www.google.com/maps/@35.851336,-114.974386,450m/data=!3m1!1e3!4m5!3m4!1s0x0:0x0!8m2!3d35.851336!4d-114.974386" TargetMode="External"/><Relationship Id="rId32701" Type="http://schemas.openxmlformats.org/officeDocument/2006/relationships/hyperlink" Target="https://www.google.com/maps/@33.805500,-115.394700,450m/data=!3m1!1e3!4m5!3m4!1s0x0:0x0!8m2!3d33.805500!4d-115.394700" TargetMode="External"/><Relationship Id="rId6226" Type="http://schemas.openxmlformats.org/officeDocument/2006/relationships/hyperlink" Target="https://www.bing.com/maps?cp=43.633490~-95.609234&amp;style=o&amp;lvl=18&amp;dir=0&amp;sp=point.43.633490_-95.609234_Worthington" TargetMode="External"/><Relationship Id="rId12777" Type="http://schemas.openxmlformats.org/officeDocument/2006/relationships/hyperlink" Target="https://www.google.com/maps/@66.837778,-162.556944,450m/data=!3m1!1e3!4m5!3m4!1s0x0:0x0!8m2!3d66.837778!4d-162.556944" TargetMode="External"/><Relationship Id="rId23036" Type="http://schemas.openxmlformats.org/officeDocument/2006/relationships/hyperlink" Target="https://www.bing.com/maps?cp=31.859400~-97.358600&amp;style=o&amp;lvl=18&amp;dir=0&amp;sp=point.31.859400_-97.358600_Thad%20Hill%20Energy%20Center" TargetMode="External"/><Relationship Id="rId28708" Type="http://schemas.openxmlformats.org/officeDocument/2006/relationships/hyperlink" Target="https://www.bing.com/maps?cp=32.030300~-81.272200&amp;style=o&amp;lvl=18&amp;dir=0&amp;sp=point.32.030300_-81.272200_Superior%20Landfill%20Gas%20Recovery" TargetMode="External"/><Relationship Id="rId30252" Type="http://schemas.openxmlformats.org/officeDocument/2006/relationships/hyperlink" Target="https://www.bing.com/maps?cp=44.978889~-93.247777&amp;style=o&amp;lvl=18&amp;dir=0&amp;sp=point.44.978889_-93.247777_SAF%20Hydroelectric%20LLC" TargetMode="External"/><Relationship Id="rId35924" Type="http://schemas.openxmlformats.org/officeDocument/2006/relationships/hyperlink" Target="https://www.bing.com/maps?cp=34.725699~-77.350273&amp;style=o&amp;lvl=18&amp;dir=0&amp;sp=point.34.725699_-77.350273_Camp%20Lejeune%20Solar%20and%20Energy%20Storage" TargetMode="External"/><Relationship Id="rId9449" Type="http://schemas.openxmlformats.org/officeDocument/2006/relationships/hyperlink" Target="https://www.google.com/maps/@33.435000,-81.911100,450m/data=!3m1!1e3!4m5!3m4!1s0x0:0x0!8m2!3d33.435000!4d-81.911100" TargetMode="External"/><Relationship Id="rId26259" Type="http://schemas.openxmlformats.org/officeDocument/2006/relationships/hyperlink" Target="https://www.google.com/maps/@45.887700,-120.289600,450m/data=!3m1!1e3!4m5!3m4!1s0x0:0x0!8m2!3d45.887700!4d-120.289600" TargetMode="External"/><Relationship Id="rId33475" Type="http://schemas.openxmlformats.org/officeDocument/2006/relationships/hyperlink" Target="https://www.google.com/maps/@34.970000,-77.976111,450m/data=!3m1!1e3!4m5!3m4!1s0x0:0x0!8m2!3d34.970000!4d-77.976111" TargetMode="External"/><Relationship Id="rId40691" Type="http://schemas.openxmlformats.org/officeDocument/2006/relationships/hyperlink" Target="https://www.google.com/maps/@40.659328,-73.933752,450m/data=!3m1!1e3!4m5!3m4!1s0x0:0x0!8m2!3d40.659328!4d-73.933752" TargetMode="External"/><Relationship Id="rId49406" Type="http://schemas.openxmlformats.org/officeDocument/2006/relationships/hyperlink" Target="https://www.bing.com/maps?cp=27.303650~-81.767413&amp;style=o&amp;lvl=18&amp;dir=0&amp;sp=point.27.303650_-81.767413_Mare%20Branch" TargetMode="External"/><Relationship Id="rId808" Type="http://schemas.openxmlformats.org/officeDocument/2006/relationships/hyperlink" Target="https://www.bing.com/maps?cp=38.239260~-95.689780&amp;style=o&amp;lvl=18&amp;dir=0&amp;sp=point.38.239260_-95.689780_Wolf%20Creek%20Generating%20Station" TargetMode="External"/><Relationship Id="rId36698" Type="http://schemas.openxmlformats.org/officeDocument/2006/relationships/hyperlink" Target="https://www.bing.com/maps?cp=46.611515~-102.788210&amp;style=o&amp;lvl=18&amp;dir=0&amp;sp=point.46.611515_-102.788210_Brady%20II%20Wind%20Energy%20Center" TargetMode="External"/><Relationship Id="rId54173" Type="http://schemas.openxmlformats.org/officeDocument/2006/relationships/hyperlink" Target="https://www.google.com/maps/@43.194150,-77.984540,450m/data=!3m1!1e3!4m5!3m4!1s0x0:0x0!8m2!3d43.194150!4d-77.984540" TargetMode="External"/><Relationship Id="rId11860" Type="http://schemas.openxmlformats.org/officeDocument/2006/relationships/hyperlink" Target="https://www.bing.com/maps?cp=28.903863~-81.332329&amp;style=o&amp;lvl=18&amp;dir=0&amp;sp=point.28.903863_-81.332329_DeBary" TargetMode="External"/><Relationship Id="rId6083" Type="http://schemas.openxmlformats.org/officeDocument/2006/relationships/hyperlink" Target="https://www.google.com/maps/@44.315900,-94.458100,450m/data=!3m1!1e3!4m5!3m4!1s0x0:0x0!8m2!3d44.315900!4d-94.458100" TargetMode="External"/><Relationship Id="rId8532" Type="http://schemas.openxmlformats.org/officeDocument/2006/relationships/hyperlink" Target="https://www.bing.com/maps?cp=40.850964~-81.765764&amp;style=o&amp;lvl=18&amp;dir=0&amp;sp=point.40.850964_-81.765764_Orrville" TargetMode="External"/><Relationship Id="rId18126" Type="http://schemas.openxmlformats.org/officeDocument/2006/relationships/hyperlink" Target="https://www.bing.com/maps?cp=35.664700~-101.435400&amp;style=o&amp;lvl=18&amp;dir=0&amp;sp=point.35.664700_-101.435400_Borger%20Plant" TargetMode="External"/><Relationship Id="rId25342" Type="http://schemas.openxmlformats.org/officeDocument/2006/relationships/hyperlink" Target="https://www.bing.com/maps?cp=46.728900~-117.151400&amp;style=o&amp;lvl=18&amp;dir=0&amp;sp=point.46.728900_-117.151400_Grimes%20Way" TargetMode="External"/><Relationship Id="rId46040" Type="http://schemas.openxmlformats.org/officeDocument/2006/relationships/hyperlink" Target="https://www.bing.com/maps?cp=42.054345~-71.978849&amp;style=o&amp;lvl=18&amp;dir=0&amp;sp=point.42.054345_-71.978849_Dudley" TargetMode="External"/><Relationship Id="rId50436" Type="http://schemas.openxmlformats.org/officeDocument/2006/relationships/hyperlink" Target="https://www.bing.com/maps?cp=42.026499~-71.528503&amp;style=o&amp;lvl=18&amp;dir=0&amp;sp=point.42.026499_-71.528503_MA%20Blackstone" TargetMode="External"/><Relationship Id="rId28565" Type="http://schemas.openxmlformats.org/officeDocument/2006/relationships/hyperlink" Target="https://www.google.com/maps/@38.400080,-121.963660,450m/data=!3m1!1e3!4m5!3m4!1s0x0:0x0!8m2!3d38.400080!4d-121.963660" TargetMode="External"/><Relationship Id="rId35781" Type="http://schemas.openxmlformats.org/officeDocument/2006/relationships/hyperlink" Target="https://www.google.com/maps/@47.861531,-100.947664,450m/data=!3m1!1e3!4m5!3m4!1s0x0:0x0!8m2!3d47.861531!4d-100.947664" TargetMode="External"/><Relationship Id="rId21605" Type="http://schemas.openxmlformats.org/officeDocument/2006/relationships/hyperlink" Target="https://www.google.com/maps/@41.598889,-93.355000,450m/data=!3m1!1e3!4m5!3m4!1s0x0:0x0!8m2!3d41.598889!4d-93.355000" TargetMode="External"/><Relationship Id="rId49263" Type="http://schemas.openxmlformats.org/officeDocument/2006/relationships/hyperlink" Target="https://www.google.com/maps/@46.929112,-67.835901,450m/data=!3m1!1e3!4m5!3m4!1s0x0:0x0!8m2!3d46.929112!4d-67.835901" TargetMode="External"/><Relationship Id="rId53659" Type="http://schemas.openxmlformats.org/officeDocument/2006/relationships/hyperlink" Target="https://www.google.com/maps/@34.646110,-82.030864,450m/data=!3m1!1e3!4m5!3m4!1s0x0:0x0!8m2!3d34.646110!4d-82.030864"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4.125600~-84.922200&amp;style=o&amp;lvl=18&amp;dir=0&amp;sp=point.34.125600_-84.922200_Bowen" TargetMode="External"/><Relationship Id="rId42303" Type="http://schemas.openxmlformats.org/officeDocument/2006/relationships/hyperlink" Target="https://www.google.com/maps/@42.326854,-95.458818,450m/data=!3m1!1e3!4m5!3m4!1s0x0:0x0!8m2!3d42.326854!4d-95.458818" TargetMode="External"/><Relationship Id="rId5569" Type="http://schemas.openxmlformats.org/officeDocument/2006/relationships/hyperlink" Target="https://www.google.com/maps/@46.571639,-87.410455,450m/data=!3m1!1e3!4m5!3m4!1s0x0:0x0!8m2!3d46.571639!4d-87.410455" TargetMode="External"/><Relationship Id="rId22379" Type="http://schemas.openxmlformats.org/officeDocument/2006/relationships/hyperlink" Target="https://www.google.com/maps/@36.191241,-80.183458,450m/data=!3m1!1e3!4m5!3m4!1s0x0:0x0!8m2!3d36.191241!4d-80.183458" TargetMode="External"/><Relationship Id="rId24828" Type="http://schemas.openxmlformats.org/officeDocument/2006/relationships/hyperlink" Target="https://www.bing.com/maps?cp=33.288100~-89.420100&amp;style=o&amp;lvl=18&amp;dir=0&amp;sp=point.33.288100_-89.420100_Choctaw%20County" TargetMode="External"/><Relationship Id="rId45526" Type="http://schemas.openxmlformats.org/officeDocument/2006/relationships/hyperlink" Target="https://www.bing.com/maps?cp=38.209158~-103.747306&amp;style=o&amp;lvl=18&amp;dir=0&amp;sp=point.38.209158_-103.747306_NSE%20Camber%20BH%20CSG%202,%20LLC" TargetMode="External"/><Relationship Id="rId52742" Type="http://schemas.openxmlformats.org/officeDocument/2006/relationships/hyperlink" Target="https://www.bing.com/maps?cp=36.004934~-94.020522&amp;style=o&amp;lvl=18&amp;dir=0&amp;sp=point.36.004934_-94.020522_Fayetteville%20Public%20Schools%20(Ozarks)" TargetMode="External"/><Relationship Id="rId43077" Type="http://schemas.openxmlformats.org/officeDocument/2006/relationships/hyperlink" Target="https://www.google.com/maps/@36.140764,-119.566896,450m/data=!3m1!1e3!4m5!3m4!1s0x0:0x0!8m2!3d36.140764!4d-119.566896" TargetMode="External"/><Relationship Id="rId48749" Type="http://schemas.openxmlformats.org/officeDocument/2006/relationships/hyperlink" Target="https://www.google.com/maps/@32.351230,-102.557700,450m/data=!3m1!1e3!4m5!3m4!1s0x0:0x0!8m2!3d32.351230!4d-102.557700" TargetMode="External"/><Relationship Id="rId50293" Type="http://schemas.openxmlformats.org/officeDocument/2006/relationships/hyperlink" Target="https://www.google.com/maps/@41.878118,-71.163542,450m/data=!3m1!1e3!4m5!3m4!1s0x0:0x0!8m2!3d41.878118!4d-71.163542" TargetMode="External"/><Relationship Id="rId11023" Type="http://schemas.openxmlformats.org/officeDocument/2006/relationships/hyperlink" Target="https://www.google.com/maps/@44.515300,-89.585000,450m/data=!3m1!1e3!4m5!3m4!1s0x0:0x0!8m2!3d44.515300!4d-89.585000" TargetMode="External"/><Relationship Id="rId23911" Type="http://schemas.openxmlformats.org/officeDocument/2006/relationships/hyperlink" Target="https://www.google.com/maps/@29.473100,-95.624400,450m/data=!3m1!1e3!4m5!3m4!1s0x0:0x0!8m2!3d29.473100!4d-95.624400" TargetMode="External"/><Relationship Id="rId4652" Type="http://schemas.openxmlformats.org/officeDocument/2006/relationships/hyperlink" Target="https://www.bing.com/maps?cp=32.518100~-93.761100&amp;style=o&amp;lvl=18&amp;dir=0&amp;sp=point.32.518100_-93.761100_Arsenal%20Hill" TargetMode="External"/><Relationship Id="rId14246" Type="http://schemas.openxmlformats.org/officeDocument/2006/relationships/hyperlink" Target="https://www.bing.com/maps?cp=35.431700~-81.034700&amp;style=o&amp;lvl=18&amp;dir=0&amp;sp=point.35.431700_-81.034700_Lincoln%20Combustion" TargetMode="External"/><Relationship Id="rId19918" Type="http://schemas.openxmlformats.org/officeDocument/2006/relationships/hyperlink" Target="https://www.bing.com/maps?cp=42.009722~-71.668909&amp;style=o&amp;lvl=18&amp;dir=0&amp;sp=point.42.009722_-71.668909_Ocean%20State%20Power" TargetMode="External"/><Relationship Id="rId21462" Type="http://schemas.openxmlformats.org/officeDocument/2006/relationships/hyperlink" Target="https://www.bing.com/maps?cp=42.582500~-88.043600&amp;style=o&amp;lvl=18&amp;dir=0&amp;sp=point.42.582500_-88.043600_Pheasant%20Run%20Landfill%20Gas%20Recovery" TargetMode="External"/><Relationship Id="rId42160" Type="http://schemas.openxmlformats.org/officeDocument/2006/relationships/hyperlink" Target="https://www.bing.com/maps?cp=42.809003~-78.853370&amp;style=o&amp;lvl=18&amp;dir=0&amp;sp=point.42.809003_-78.853370_Steel%20Sun%202:%202303-III-2%20Hamburg%20Tpke" TargetMode="External"/><Relationship Id="rId7875" Type="http://schemas.openxmlformats.org/officeDocument/2006/relationships/hyperlink" Target="https://www.google.com/maps/@43.279700,-73.709400,450m/data=!3m1!1e3!4m5!3m4!1s0x0:0x0!8m2!3d43.279700!4d-73.709400" TargetMode="External"/><Relationship Id="rId17469" Type="http://schemas.openxmlformats.org/officeDocument/2006/relationships/hyperlink" Target="https://www.google.com/maps/@45.155400,-67.401200,450m/data=!3m1!1e3!4m5!3m4!1s0x0:0x0!8m2!3d45.155400!4d-67.401200" TargetMode="External"/><Relationship Id="rId24685" Type="http://schemas.openxmlformats.org/officeDocument/2006/relationships/hyperlink" Target="https://www.google.com/maps/@39.857499,-105.225967,450m/data=!3m1!1e3!4m5!3m4!1s0x0:0x0!8m2!3d39.857499!4d-105.225967" TargetMode="External"/><Relationship Id="rId47832" Type="http://schemas.openxmlformats.org/officeDocument/2006/relationships/hyperlink" Target="https://www.bing.com/maps?cp=37.260000~-77.080000&amp;style=o&amp;lvl=18&amp;dir=0&amp;sp=point.37.260000_-77.080000_Fort%20Powhatan%20Solar" TargetMode="External"/><Relationship Id="rId10509" Type="http://schemas.openxmlformats.org/officeDocument/2006/relationships/hyperlink" Target="https://www.google.com/maps/@37.382200,-77.383300,450m/data=!3m1!1e3!4m5!3m4!1s0x0:0x0!8m2!3d37.382200!4d-77.383300" TargetMode="External"/><Relationship Id="rId38167" Type="http://schemas.openxmlformats.org/officeDocument/2006/relationships/hyperlink" Target="https://www.google.com/maps/@43.063706,-77.932902,450m/data=!3m1!1e3!4m5!3m4!1s0x0:0x0!8m2!3d43.063706!4d-77.932902" TargetMode="External"/><Relationship Id="rId45383" Type="http://schemas.openxmlformats.org/officeDocument/2006/relationships/hyperlink" Target="https://www.google.com/maps/@30.835452,-83.227515,450m/data=!3m1!1e3!4m5!3m4!1s0x0:0x0!8m2!3d30.835452!4d-83.227515" TargetMode="External"/><Relationship Id="rId31207" Type="http://schemas.openxmlformats.org/officeDocument/2006/relationships/hyperlink" Target="https://www.google.com/maps/@44.023056,-117.468060,450m/data=!3m1!1e3!4m5!3m4!1s0x0:0x0!8m2!3d44.023056!4d-117.468060" TargetMode="External"/><Relationship Id="rId1689" Type="http://schemas.openxmlformats.org/officeDocument/2006/relationships/hyperlink" Target="https://www.google.com/maps/@38.032717,-102.073659,450m/data=!3m1!1e3!4m5!3m4!1s0x0:0x0!8m2!3d38.032717!4d-102.073659" TargetMode="External"/><Relationship Id="rId16552" Type="http://schemas.openxmlformats.org/officeDocument/2006/relationships/hyperlink" Target="https://www.bing.com/maps?cp=33.768300~-118.283600&amp;style=o&amp;lvl=18&amp;dir=0&amp;sp=point.33.768300_-118.283600_Total%20Energy%20Facilities" TargetMode="External"/><Relationship Id="rId20948" Type="http://schemas.openxmlformats.org/officeDocument/2006/relationships/hyperlink" Target="https://www.bing.com/maps?cp=43.701916~-72.286735&amp;style=o&amp;lvl=18&amp;dir=0&amp;sp=point.43.701916_-72.286735_Dartmouth%20College%20Heating%20Plant" TargetMode="External"/><Relationship Id="rId37250" Type="http://schemas.openxmlformats.org/officeDocument/2006/relationships/hyperlink" Target="https://www.bing.com/maps?cp=36.126912~-78.273106&amp;style=o&amp;lvl=18&amp;dir=0&amp;sp=point.36.126912_-78.273106_Fox%20Creek%20Solar" TargetMode="External"/><Relationship Id="rId41646" Type="http://schemas.openxmlformats.org/officeDocument/2006/relationships/hyperlink" Target="https://www.bing.com/maps?cp=44.934274~-73.672382&amp;style=o&amp;lvl=18&amp;dir=0&amp;sp=point.44.934274_-73.672382_Boas%20Rd" TargetMode="External"/><Relationship Id="rId19775" Type="http://schemas.openxmlformats.org/officeDocument/2006/relationships/hyperlink" Target="https://www.google.com/maps/@40.443900,-86.860000,450m/data=!3m1!1e3!4m5!3m4!1s0x0:0x0!8m2!3d40.443900!4d-86.860000" TargetMode="External"/><Relationship Id="rId26991" Type="http://schemas.openxmlformats.org/officeDocument/2006/relationships/hyperlink" Target="https://www.google.com/maps/@44.150800,-96.136100,450m/data=!3m1!1e3!4m5!3m4!1s0x0:0x0!8m2!3d44.150800!4d-96.136100" TargetMode="External"/><Relationship Id="rId55128" Type="http://schemas.openxmlformats.org/officeDocument/2006/relationships/hyperlink" Target="https://www.bing.com/maps?cp=26.190675~-97.696129&amp;style=o&amp;lvl=18&amp;dir=0&amp;sp=point.26.190675_-97.696129_Citrus%20Flatts%20Energy%20Center,%20LLC" TargetMode="External"/><Relationship Id="rId12815" Type="http://schemas.openxmlformats.org/officeDocument/2006/relationships/hyperlink" Target="https://www.google.com/maps/@61.525297,-165.590152,450m/data=!3m1!1e3!4m5!3m4!1s0x0:0x0!8m2!3d61.525297!4d-165.590152" TargetMode="External"/><Relationship Id="rId44869" Type="http://schemas.openxmlformats.org/officeDocument/2006/relationships/hyperlink" Target="https://www.google.com/maps/@42.582051,-89.041214,450m/data=!3m1!1e3!4m5!3m4!1s0x0:0x0!8m2!3d42.582051!4d-89.041214"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44.251000~-72.602700&amp;style=o&amp;lvl=18&amp;dir=0&amp;sp=point.44.251000_-72.602700_Berlin%205" TargetMode="External"/><Relationship Id="rId33513" Type="http://schemas.openxmlformats.org/officeDocument/2006/relationships/hyperlink" Target="https://www.google.com/maps/@35.294444,-80.998889,450m/data=!3m1!1e3!4m5!3m4!1s0x0:0x0!8m2!3d35.294444!4d-80.998889" TargetMode="External"/><Relationship Id="rId3995" Type="http://schemas.openxmlformats.org/officeDocument/2006/relationships/hyperlink" Target="https://www.google.com/maps/@38.774500,-95.186700,450m/data=!3m1!1e3!4m5!3m4!1s0x0:0x0!8m2!3d38.774500!4d-95.186700" TargetMode="External"/><Relationship Id="rId7038" Type="http://schemas.openxmlformats.org/officeDocument/2006/relationships/hyperlink" Target="https://www.bing.com/maps?cp=42.269100~-96.862100&amp;style=o&amp;lvl=18&amp;dir=0&amp;sp=point.42.269100_-96.862100_Wakefield" TargetMode="External"/><Relationship Id="rId13589" Type="http://schemas.openxmlformats.org/officeDocument/2006/relationships/hyperlink" Target="https://www.google.com/maps/@37.646100,-87.500000,450m/data=!3m1!1e3!4m5!3m4!1s0x0:0x0!8m2!3d37.646100!4d-87.500000" TargetMode="External"/><Relationship Id="rId31064" Type="http://schemas.openxmlformats.org/officeDocument/2006/relationships/hyperlink" Target="https://www.bing.com/maps?cp=35.629722~-98.024722&amp;style=o&amp;lvl=18&amp;dir=0&amp;sp=point.35.629722_-98.024722_Canadian%20Hills%20Wind" TargetMode="External"/><Relationship Id="rId36736" Type="http://schemas.openxmlformats.org/officeDocument/2006/relationships/hyperlink" Target="https://www.bing.com/maps?cp=40.839014~-76.825517&amp;style=o&amp;lvl=18&amp;dir=0&amp;sp=point.40.839014_-76.825517_Hummel%20Station%20LLC" TargetMode="External"/><Relationship Id="rId43952" Type="http://schemas.openxmlformats.org/officeDocument/2006/relationships/hyperlink" Target="https://www.bing.com/maps?cp=45.401833~-94.722778&amp;style=o&amp;lvl=18&amp;dir=0&amp;sp=point.45.401833_-94.722778_Paynesville%20CSG1,%20LLC" TargetMode="External"/><Relationship Id="rId54211" Type="http://schemas.openxmlformats.org/officeDocument/2006/relationships/hyperlink" Target="https://www.google.com/maps/@42.490000,-73.214000,450m/data=!3m1!1e3!4m5!3m4!1s0x0:0x0!8m2!3d42.490000!4d-73.214000" TargetMode="External"/><Relationship Id="rId34287" Type="http://schemas.openxmlformats.org/officeDocument/2006/relationships/hyperlink" Target="https://www.google.com/maps/@41.691944,-90.866389,450m/data=!3m1!1e3!4m5!3m4!1s0x0:0x0!8m2!3d41.691944!4d-90.866389" TargetMode="External"/><Relationship Id="rId6121" Type="http://schemas.openxmlformats.org/officeDocument/2006/relationships/hyperlink" Target="https://www.google.com/maps/@44.212981,-92.480177,450m/data=!3m1!1e3!4m5!3m4!1s0x0:0x0!8m2!3d44.212981!4d-92.480177" TargetMode="External"/><Relationship Id="rId39959" Type="http://schemas.openxmlformats.org/officeDocument/2006/relationships/hyperlink" Target="https://www.google.com/maps/@39.833452,-84.816212,450m/data=!3m1!1e3!4m5!3m4!1s0x0:0x0!8m2!3d39.833452!4d-84.816212" TargetMode="External"/><Relationship Id="rId9344" Type="http://schemas.openxmlformats.org/officeDocument/2006/relationships/hyperlink" Target="https://www.bing.com/maps?cp=34.793900~-82.898600&amp;style=o&amp;lvl=18&amp;dir=0&amp;sp=point.34.793900_-82.898600_Oconee" TargetMode="External"/><Relationship Id="rId12672" Type="http://schemas.openxmlformats.org/officeDocument/2006/relationships/hyperlink" Target="https://www.bing.com/maps?cp=63.854200~-148.950000&amp;style=o&amp;lvl=18&amp;dir=0&amp;sp=point.63.854200_-148.950000_Healy" TargetMode="External"/><Relationship Id="rId26154" Type="http://schemas.openxmlformats.org/officeDocument/2006/relationships/hyperlink" Target="https://www.bing.com/maps?cp=36.185500~-94.284100&amp;style=o&amp;lvl=18&amp;dir=0&amp;sp=point.36.185500_-94.284100_Harry%20D%20Mattison%20Gas%20Plant" TargetMode="External"/><Relationship Id="rId28603" Type="http://schemas.openxmlformats.org/officeDocument/2006/relationships/hyperlink" Target="https://www.google.com/maps/@45.573900,-120.296900,450m/data=!3m1!1e3!4m5!3m4!1s0x0:0x0!8m2!3d45.573900!4d-120.296900" TargetMode="External"/><Relationship Id="rId33370" Type="http://schemas.openxmlformats.org/officeDocument/2006/relationships/hyperlink" Target="https://www.bing.com/maps?cp=35.311667~-79.695000&amp;style=o&amp;lvl=18&amp;dir=0&amp;sp=point.35.311667_-79.695000_Samarcand%20Solar%20Farm,%20LLC" TargetMode="External"/><Relationship Id="rId49301" Type="http://schemas.openxmlformats.org/officeDocument/2006/relationships/hyperlink" Target="https://www.google.com/maps/@42.603975,-76.838341,450m/data=!3m1!1e3!4m5!3m4!1s0x0:0x0!8m2!3d42.603975!4d-76.838341" TargetMode="External"/><Relationship Id="rId15895" Type="http://schemas.openxmlformats.org/officeDocument/2006/relationships/hyperlink" Target="https://www.google.com/maps/@37.490800,-97.221600,450m/data=!3m1!1e3!4m5!3m4!1s0x0:0x0!8m2!3d37.490800!4d-97.221600" TargetMode="External"/><Relationship Id="rId51248" Type="http://schemas.openxmlformats.org/officeDocument/2006/relationships/hyperlink" Target="https://www.bing.com/maps?cp=27.796921~-97.487069&amp;style=o&amp;lvl=18&amp;dir=0&amp;sp=point.27.796921_-97.487069_Weil%20Tract%20BESS"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47.455833,-122.042778,450m/data=!3m1!1e3!4m5!3m4!1s0x0:0x0!8m2!3d47.455833!4d-122.042778" TargetMode="External"/><Relationship Id="rId36593" Type="http://schemas.openxmlformats.org/officeDocument/2006/relationships/hyperlink" Target="https://www.google.com/maps/@34.716470,-118.282100,450m/data=!3m1!1e3!4m5!3m4!1s0x0:0x0!8m2!3d34.716470!4d-118.282100" TargetMode="External"/><Relationship Id="rId40989" Type="http://schemas.openxmlformats.org/officeDocument/2006/relationships/hyperlink" Target="https://www.google.com/maps/@39.076972,-83.906046,450m/data=!3m1!1e3!4m5!3m4!1s0x0:0x0!8m2!3d39.076972!4d-83.906046" TargetMode="External"/><Relationship Id="rId5607" Type="http://schemas.openxmlformats.org/officeDocument/2006/relationships/hyperlink" Target="https://www.google.com/maps/@43.401900,-84.601400,450m/data=!3m1!1e3!4m5!3m4!1s0x0:0x0!8m2!3d43.401900!4d-84.601400" TargetMode="External"/><Relationship Id="rId18021" Type="http://schemas.openxmlformats.org/officeDocument/2006/relationships/hyperlink" Target="https://www.google.com/maps/@38.148300,-81.214700,450m/data=!3m1!1e3!4m5!3m4!1s0x0:0x0!8m2!3d38.148300!4d-81.214700" TargetMode="External"/><Relationship Id="rId22417" Type="http://schemas.openxmlformats.org/officeDocument/2006/relationships/hyperlink" Target="https://www.google.com/maps/@34.994400,-78.158300,450m/data=!3m1!1e3!4m5!3m4!1s0x0:0x0!8m2!3d34.994400!4d-78.158300" TargetMode="External"/><Relationship Id="rId3158" Type="http://schemas.openxmlformats.org/officeDocument/2006/relationships/hyperlink" Target="https://www.bing.com/maps?cp=39.596667~-88.611944&amp;style=o&amp;lvl=18&amp;dir=0&amp;sp=point.39.596667_-88.611944_Sullivan%20(IL)" TargetMode="External"/><Relationship Id="rId28460" Type="http://schemas.openxmlformats.org/officeDocument/2006/relationships/hyperlink" Target="https://www.bing.com/maps?cp=40.652834~-74.091550&amp;style=o&amp;lvl=18&amp;dir=0&amp;sp=point.40.652834_-74.091550_Bayonne%20Energy%20Center" TargetMode="External"/><Relationship Id="rId32856" Type="http://schemas.openxmlformats.org/officeDocument/2006/relationships/hyperlink" Target="https://www.bing.com/maps?cp=37.639167~-113.645833&amp;style=o&amp;lvl=18&amp;dir=0&amp;sp=point.37.639167_-113.645833_Beryl%20Solar%20Plant" TargetMode="External"/><Relationship Id="rId43115" Type="http://schemas.openxmlformats.org/officeDocument/2006/relationships/hyperlink" Target="https://www.google.com/maps/@28.430988,-97.889555,450m/data=!3m1!1e3!4m5!3m4!1s0x0:0x0!8m2!3d28.430988!4d-97.889555" TargetMode="External"/><Relationship Id="rId50331" Type="http://schemas.openxmlformats.org/officeDocument/2006/relationships/hyperlink" Target="https://www.google.com/maps/@40.464272,-104.610156,450m/data=!3m1!1e3!4m5!3m4!1s0x0:0x0!8m2!3d40.464272!4d-104.610156" TargetMode="External"/><Relationship Id="rId46338" Type="http://schemas.openxmlformats.org/officeDocument/2006/relationships/hyperlink" Target="https://www.bing.com/maps?cp=41.392408~-87.594818&amp;style=o&amp;lvl=18&amp;dir=0&amp;sp=point.41.392408_-87.594818_Woodlawn%20II%20(CSG)" TargetMode="External"/><Relationship Id="rId53554" Type="http://schemas.openxmlformats.org/officeDocument/2006/relationships/hyperlink" Target="https://www.bing.com/maps?cp=42.494046~-72.622512&amp;style=o&amp;lvl=18&amp;dir=0&amp;sp=point.42.494046_-72.622512_Old%20Frontier%20Solar%20III"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26.612767,-80.067700,450m/data=!3m1!1e3!4m5!3m4!1s0x0:0x0!8m2!3d26.612767!4d-80.067700" TargetMode="External"/><Relationship Id="rId21500" Type="http://schemas.openxmlformats.org/officeDocument/2006/relationships/hyperlink" Target="https://www.bing.com/maps?cp=43.241555~-70.966404&amp;style=o&amp;lvl=18&amp;dir=0&amp;sp=point.43.241555_-70.966404_Turnkey%20Landfill%20Gas%20Recovery" TargetMode="External"/><Relationship Id="rId7913" Type="http://schemas.openxmlformats.org/officeDocument/2006/relationships/hyperlink" Target="https://www.google.com/maps/@43.448600,-76.505600,450m/data=!3m1!1e3!4m5!3m4!1s0x0:0x0!8m2!3d43.448600!4d-76.505600" TargetMode="External"/><Relationship Id="rId17507" Type="http://schemas.openxmlformats.org/officeDocument/2006/relationships/hyperlink" Target="https://www.google.com/maps/@33.177700,-115.603300,450m/data=!3m1!1e3!4m5!3m4!1s0x0:0x0!8m2!3d33.177700!4d-115.603300" TargetMode="External"/><Relationship Id="rId24723" Type="http://schemas.openxmlformats.org/officeDocument/2006/relationships/hyperlink" Target="https://www.google.com/maps/@34.955600,-118.844000,450m/data=!3m1!1e3!4m5!3m4!1s0x0:0x0!8m2!3d34.955600!4d-118.844000" TargetMode="External"/><Relationship Id="rId5464" Type="http://schemas.openxmlformats.org/officeDocument/2006/relationships/hyperlink" Target="https://www.bing.com/maps?cp=41.839566~-86.351050&amp;style=o&amp;lvl=18&amp;dir=0&amp;sp=point.41.839566_-86.351050_Buchanan%20(MI)" TargetMode="External"/><Relationship Id="rId15058" Type="http://schemas.openxmlformats.org/officeDocument/2006/relationships/hyperlink" Target="https://www.bing.com/maps?cp=40.224700~-84.476900&amp;style=o&amp;lvl=18&amp;dir=0&amp;sp=point.40.224700_-84.476900_Versailles%20Peaking" TargetMode="External"/><Relationship Id="rId22274" Type="http://schemas.openxmlformats.org/officeDocument/2006/relationships/hyperlink" Target="https://www.bing.com/maps?cp=39.744983~-86.494658&amp;style=o&amp;lvl=18&amp;dir=0&amp;sp=point.39.744983_-86.494658_Twin%20Bridges%20LFGTE" TargetMode="External"/><Relationship Id="rId27946" Type="http://schemas.openxmlformats.org/officeDocument/2006/relationships/hyperlink" Target="https://www.bing.com/maps?cp=44.123800~-96.078400&amp;style=o&amp;lvl=18&amp;dir=0&amp;sp=point.44.123800_-96.078400_Moraine%20II%20Wind%20LLC" TargetMode="External"/><Relationship Id="rId38205" Type="http://schemas.openxmlformats.org/officeDocument/2006/relationships/hyperlink" Target="https://www.google.com/maps/@40.840854,-73.941391,450m/data=!3m1!1e3!4m5!3m4!1s0x0:0x0!8m2!3d40.840854!4d-73.941391" TargetMode="External"/><Relationship Id="rId45421" Type="http://schemas.openxmlformats.org/officeDocument/2006/relationships/hyperlink" Target="https://www.google.com/maps/@29.062635,-95.577587,450m/data=!3m1!1e3!4m5!3m4!1s0x0:0x0!8m2!3d29.062635!4d-95.577587" TargetMode="External"/><Relationship Id="rId8687" Type="http://schemas.openxmlformats.org/officeDocument/2006/relationships/hyperlink" Target="https://www.google.com/maps/@36.264685,-95.103558,450m/data=!3m1!1e3!4m5!3m4!1s0x0:0x0!8m2!3d36.264685!4d-95.103558" TargetMode="External"/><Relationship Id="rId25497" Type="http://schemas.openxmlformats.org/officeDocument/2006/relationships/hyperlink" Target="https://www.google.com/maps/@43.974200,-92.059700,450m/data=!3m1!1e3!4m5!3m4!1s0x0:0x0!8m2!3d43.974200!4d-92.059700" TargetMode="External"/><Relationship Id="rId48644" Type="http://schemas.openxmlformats.org/officeDocument/2006/relationships/hyperlink" Target="https://www.bing.com/maps?cp=26.230550~-97.823490&amp;style=o&amp;lvl=18&amp;dir=0&amp;sp=point.26.230550_-97.823490_Santa%20Rosa" TargetMode="External"/><Relationship Id="rId1727" Type="http://schemas.openxmlformats.org/officeDocument/2006/relationships/hyperlink" Target="https://www.google.com/maps/@37.178979,-104.487492,450m/data=!3m1!1e3!4m5!3m4!1s0x0:0x0!8m2!3d37.178979!4d-104.487492" TargetMode="External"/><Relationship Id="rId14141" Type="http://schemas.openxmlformats.org/officeDocument/2006/relationships/hyperlink" Target="https://www.google.com/maps/@27.728600,-81.989700,450m/data=!3m1!1e3!4m5!3m4!1s0x0:0x0!8m2!3d27.728600!4d-81.989700" TargetMode="External"/><Relationship Id="rId46195" Type="http://schemas.openxmlformats.org/officeDocument/2006/relationships/hyperlink" Target="https://www.google.com/maps/@39.414671,-108.090731,450m/data=!3m1!1e3!4m5!3m4!1s0x0:0x0!8m2!3d39.414671!4d-108.090731" TargetMode="External"/><Relationship Id="rId7770" Type="http://schemas.openxmlformats.org/officeDocument/2006/relationships/hyperlink" Target="https://www.bing.com/maps?cp=44.011700~-75.796700&amp;style=o&amp;lvl=18&amp;dir=0&amp;sp=point.44.011700_-75.796700_Kamargo" TargetMode="External"/><Relationship Id="rId17364" Type="http://schemas.openxmlformats.org/officeDocument/2006/relationships/hyperlink" Target="https://www.bing.com/maps?cp=28.691700~-96.541700&amp;style=o&amp;lvl=18&amp;dir=0&amp;sp=point.28.691700_-96.541700_Formosa%20Utility%20Venture%20Ltd" TargetMode="External"/><Relationship Id="rId19813" Type="http://schemas.openxmlformats.org/officeDocument/2006/relationships/hyperlink" Target="https://www.google.com/maps/@40.417500,-86.844700,450m/data=!3m1!1e3!4m5!3m4!1s0x0:0x0!8m2!3d40.417500!4d-86.844700" TargetMode="External"/><Relationship Id="rId32019" Type="http://schemas.openxmlformats.org/officeDocument/2006/relationships/hyperlink" Target="https://www.google.com/maps/@36.387500,-119.255000,450m/data=!3m1!1e3!4m5!3m4!1s0x0:0x0!8m2!3d36.387500!4d-119.255000" TargetMode="External"/><Relationship Id="rId24580" Type="http://schemas.openxmlformats.org/officeDocument/2006/relationships/hyperlink" Target="https://www.bing.com/maps?cp=35.467700~-101.253300&amp;style=o&amp;lvl=18&amp;dir=0&amp;sp=point.35.467700_-101.253300_Llano%20Estacado%20Wind%20Ranch" TargetMode="External"/><Relationship Id="rId38062" Type="http://schemas.openxmlformats.org/officeDocument/2006/relationships/hyperlink" Target="https://www.bing.com/maps?cp=44.319400~-93.899000&amp;style=o&amp;lvl=18&amp;dir=0&amp;sp=point.44.319400_-93.899000_Red%20Maple%20Solar" TargetMode="External"/><Relationship Id="rId42458" Type="http://schemas.openxmlformats.org/officeDocument/2006/relationships/hyperlink" Target="https://www.bing.com/maps?cp=33.714672~-117.853061&amp;style=o&amp;lvl=18&amp;dir=0&amp;sp=point.33.714672_-117.853061_Hecate%20Energy%20Johanna%20Facility" TargetMode="External"/><Relationship Id="rId44907" Type="http://schemas.openxmlformats.org/officeDocument/2006/relationships/hyperlink" Target="https://www.google.com/maps/@42.436665,-90.179581,450m/data=!3m1!1e3!4m5!3m4!1s0x0:0x0!8m2!3d42.436665!4d-90.179581" TargetMode="External"/><Relationship Id="rId10404" Type="http://schemas.openxmlformats.org/officeDocument/2006/relationships/hyperlink" Target="https://www.bing.com/maps?cp=42.793600~-72.914400&amp;style=o&amp;lvl=18&amp;dir=0&amp;sp=point.42.793600_-72.914400_Harriman" TargetMode="External"/><Relationship Id="rId31102" Type="http://schemas.openxmlformats.org/officeDocument/2006/relationships/hyperlink" Target="https://www.bing.com/maps?cp=33.823056~-115.393889&amp;style=o&amp;lvl=18&amp;dir=0&amp;sp=point.33.823056_-115.393889_Desert%20Sunlight%20300,%20LLC" TargetMode="External"/><Relationship Id="rId13627" Type="http://schemas.openxmlformats.org/officeDocument/2006/relationships/hyperlink" Target="https://www.google.com/maps/@33.333056,-118.310278,450m/data=!3m1!1e3!4m5!3m4!1s0x0:0x0!8m2!3d33.333056!4d-118.310278" TargetMode="External"/><Relationship Id="rId20843" Type="http://schemas.openxmlformats.org/officeDocument/2006/relationships/hyperlink" Target="https://www.google.com/maps/@36.225300,-114.878300,450m/data=!3m1!1e3!4m5!3m4!1s0x0:0x0!8m2!3d36.225300!4d-114.878300" TargetMode="External"/><Relationship Id="rId52897" Type="http://schemas.openxmlformats.org/officeDocument/2006/relationships/hyperlink" Target="https://www.google.com/maps/@43.203233,-77.206878,450m/data=!3m1!1e3!4m5!3m4!1s0x0:0x0!8m2!3d43.203233!4d-77.206878"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5.411670~-92.646900&amp;style=o&amp;lvl=18&amp;dir=0&amp;sp=point.45.411670_-92.646900_St%20Croix%20Falls" TargetMode="External"/><Relationship Id="rId19670" Type="http://schemas.openxmlformats.org/officeDocument/2006/relationships/hyperlink" Target="https://www.bing.com/maps?cp=33.989626~-117.680911&amp;style=o&amp;lvl=18&amp;dir=0&amp;sp=point.33.989626_-117.680911_CamChino%20Leasing%20LLC" TargetMode="External"/><Relationship Id="rId27109" Type="http://schemas.openxmlformats.org/officeDocument/2006/relationships/hyperlink" Target="https://www.google.com/maps/@43.430300,-95.416700,450m/data=!3m1!1e3!4m5!3m4!1s0x0:0x0!8m2!3d43.430300!4d-95.416700" TargetMode="External"/><Relationship Id="rId34325" Type="http://schemas.openxmlformats.org/officeDocument/2006/relationships/hyperlink" Target="https://www.google.com/maps/@36.190000,-119.120000,450m/data=!3m1!1e3!4m5!3m4!1s0x0:0x0!8m2!3d36.190000!4d-119.120000" TargetMode="External"/><Relationship Id="rId41541" Type="http://schemas.openxmlformats.org/officeDocument/2006/relationships/hyperlink" Target="https://www.google.com/maps/@43.173000,-77.846000,450m/data=!3m1!1e3!4m5!3m4!1s0x0:0x0!8m2!3d43.173000!4d-77.846000" TargetMode="External"/><Relationship Id="rId55023" Type="http://schemas.openxmlformats.org/officeDocument/2006/relationships/hyperlink" Target="https://www.google.com/maps/@31.515353,-103.450689,450m/data=!3m1!1e3!4m5!3m4!1s0x0:0x0!8m2!3d31.515353!4d-103.450689" TargetMode="External"/><Relationship Id="rId37548" Type="http://schemas.openxmlformats.org/officeDocument/2006/relationships/hyperlink" Target="https://www.bing.com/maps?cp=32.820676~-81.981760&amp;style=o&amp;lvl=18&amp;dir=0&amp;sp=point.32.820676_-81.981760_Old%20Midville%20Solar" TargetMode="External"/><Relationship Id="rId44764" Type="http://schemas.openxmlformats.org/officeDocument/2006/relationships/hyperlink" Target="https://www.bing.com/maps?cp=39.513030~-89.037337&amp;style=o&amp;lvl=18&amp;dir=0&amp;sp=point.39.513030_-89.037337_The%20GSI%20Group%20LLC%20at%20Assumption" TargetMode="External"/><Relationship Id="rId51980" Type="http://schemas.openxmlformats.org/officeDocument/2006/relationships/hyperlink" Target="https://www.bing.com/maps?cp=43.965641~-69.518107&amp;style=o&amp;lvl=18&amp;dir=0&amp;sp=point.43.965641_-69.518107_ME%20-%20EDFR%20-%20Phase%20I%20-%20Bristol" TargetMode="External"/><Relationship Id="rId10261" Type="http://schemas.openxmlformats.org/officeDocument/2006/relationships/hyperlink" Target="https://www.google.com/maps/@41.243643,-111.946478,450m/data=!3m1!1e3!4m5!3m4!1s0x0:0x0!8m2!3d41.243643!4d-111.946478" TargetMode="External"/><Relationship Id="rId12710" Type="http://schemas.openxmlformats.org/officeDocument/2006/relationships/hyperlink" Target="https://www.bing.com/maps?cp=58.730417~-157.007222&amp;style=o&amp;lvl=18&amp;dir=0&amp;sp=point.58.730417_-157.007222_Naknek" TargetMode="External"/><Relationship Id="rId35099" Type="http://schemas.openxmlformats.org/officeDocument/2006/relationships/hyperlink" Target="https://www.google.com/maps/@35.902222,-81.106111,450m/data=!3m1!1e3!4m5!3m4!1s0x0:0x0!8m2!3d35.902222!4d-81.106111" TargetMode="External"/><Relationship Id="rId47987" Type="http://schemas.openxmlformats.org/officeDocument/2006/relationships/hyperlink" Target="https://www.google.com/maps/@40.417023,-86.915334,450m/data=!3m1!1e3!4m5!3m4!1s0x0:0x0!8m2!3d40.417023!4d-86.915334" TargetMode="External"/><Relationship Id="rId15933" Type="http://schemas.openxmlformats.org/officeDocument/2006/relationships/hyperlink" Target="https://www.google.com/maps/@41.556300,-93.528300,450m/data=!3m1!1e3!4m5!3m4!1s0x0:0x0!8m2!3d41.556300!4d-93.528300" TargetMode="External"/><Relationship Id="rId3890" Type="http://schemas.openxmlformats.org/officeDocument/2006/relationships/hyperlink" Target="https://www.bing.com/maps?cp=41.337200~-94.012600&amp;style=o&amp;lvl=18&amp;dir=0&amp;sp=point.41.337200_-94.012600_Winterset" TargetMode="External"/><Relationship Id="rId13484" Type="http://schemas.openxmlformats.org/officeDocument/2006/relationships/hyperlink" Target="https://www.bing.com/maps?cp=60.789700~-161.787778&amp;style=o&amp;lvl=18&amp;dir=0&amp;sp=point.60.789700_-161.787778_Bethel" TargetMode="External"/><Relationship Id="rId29415" Type="http://schemas.openxmlformats.org/officeDocument/2006/relationships/hyperlink" Target="https://www.google.com/maps/@34.057800,-118.229722,450m/data=!3m1!1e3!4m5!3m4!1s0x0:0x0!8m2!3d34.057800!4d-118.229722" TargetMode="External"/><Relationship Id="rId34182" Type="http://schemas.openxmlformats.org/officeDocument/2006/relationships/hyperlink" Target="https://www.bing.com/maps?cp=36.831667~-121.404167&amp;style=o&amp;lvl=18&amp;dir=0&amp;sp=point.36.831667_-121.404167_Enerparc%20CA1%20LLC" TargetMode="External"/><Relationship Id="rId36631" Type="http://schemas.openxmlformats.org/officeDocument/2006/relationships/hyperlink" Target="https://www.google.com/maps/@21.478500,-158.058100,450m/data=!3m1!1e3!4m5!3m4!1s0x0:0x0!8m2!3d21.478500!4d-158.058100" TargetMode="External"/><Relationship Id="rId54509" Type="http://schemas.openxmlformats.org/officeDocument/2006/relationships/hyperlink" Target="https://www.google.com/maps/@42.441266,-88.303669,450m/data=!3m1!1e3!4m5!3m4!1s0x0:0x0!8m2!3d42.441266!4d-88.303669" TargetMode="External"/><Relationship Id="rId39854" Type="http://schemas.openxmlformats.org/officeDocument/2006/relationships/hyperlink" Target="https://www.bing.com/maps?cp=45.483155~-92.815184&amp;style=o&amp;lvl=18&amp;dir=0&amp;sp=point.45.483155_-92.815184_Johnson%201%20Community%20Solar" TargetMode="External"/><Relationship Id="rId20006" Type="http://schemas.openxmlformats.org/officeDocument/2006/relationships/hyperlink" Target="https://www.bing.com/maps?cp=34.995300~-81.834400&amp;style=o&amp;lvl=18&amp;dir=0&amp;sp=point.34.995300_-81.834400_Clifton%20Dam%203%20Power%20Station" TargetMode="External"/><Relationship Id="rId6419" Type="http://schemas.openxmlformats.org/officeDocument/2006/relationships/hyperlink" Target="https://www.google.com/maps/@38.964646,-92.316768,450m/data=!3m1!1e3!4m5!3m4!1s0x0:0x0!8m2!3d38.964646!4d-92.316768" TargetMode="External"/><Relationship Id="rId23229" Type="http://schemas.openxmlformats.org/officeDocument/2006/relationships/hyperlink" Target="https://www.google.com/maps/@31.840300,-102.326400,450m/data=!3m1!1e3!4m5!3m4!1s0x0:0x0!8m2!3d31.840300!4d-102.326400" TargetMode="External"/><Relationship Id="rId30445" Type="http://schemas.openxmlformats.org/officeDocument/2006/relationships/hyperlink" Target="https://www.google.com/maps/@42.982222,-115.393333,450m/data=!3m1!1e3!4m5!3m4!1s0x0:0x0!8m2!3d42.982222!4d-115.393333" TargetMode="External"/><Relationship Id="rId15790" Type="http://schemas.openxmlformats.org/officeDocument/2006/relationships/hyperlink" Target="https://www.bing.com/maps?cp=43.179176~-115.734315&amp;style=o&amp;lvl=18&amp;dir=0&amp;sp=point.43.179176_-115.734315_Evander%20Andrews%20Power%20Complex" TargetMode="External"/><Relationship Id="rId29272" Type="http://schemas.openxmlformats.org/officeDocument/2006/relationships/hyperlink" Target="https://www.bing.com/maps?cp=43.445000~-94.980278&amp;style=o&amp;lvl=18&amp;dir=0&amp;sp=point.43.445000_-94.980278_Iowa%20Lakes%20Superior%20Wind%20Farm" TargetMode="External"/><Relationship Id="rId33668" Type="http://schemas.openxmlformats.org/officeDocument/2006/relationships/hyperlink" Target="https://www.bing.com/maps?cp=41.355556~-84.102500&amp;style=o&amp;lvl=18&amp;dir=0&amp;sp=point.41.355556_-84.102500_Napoleon%20Biogas" TargetMode="External"/><Relationship Id="rId40884" Type="http://schemas.openxmlformats.org/officeDocument/2006/relationships/hyperlink" Target="https://www.bing.com/maps?cp=41.321224~-74.514084&amp;style=o&amp;lvl=18&amp;dir=0&amp;sp=point.41.321224_-74.514084_Minisink%20Solar%201%20LLC" TargetMode="External"/><Relationship Id="rId51143" Type="http://schemas.openxmlformats.org/officeDocument/2006/relationships/hyperlink" Target="https://www.google.com/maps/@43.329411,-72.524102,450m/data=!3m1!1e3!4m5!3m4!1s0x0:0x0!8m2!3d43.329411!4d-72.524102" TargetMode="External"/><Relationship Id="rId5502" Type="http://schemas.openxmlformats.org/officeDocument/2006/relationships/hyperlink" Target="https://www.bing.com/maps?cp=46.696400~-89.208900&amp;style=o&amp;lvl=18&amp;dir=0&amp;sp=point.46.696400_-89.208900_Victoria%20Dam" TargetMode="External"/><Relationship Id="rId22312" Type="http://schemas.openxmlformats.org/officeDocument/2006/relationships/hyperlink" Target="https://www.bing.com/maps?cp=42.293927~-71.308111&amp;style=o&amp;lvl=18&amp;dir=0&amp;sp=point.42.293927_-71.308111_Wellesley%20College%20Central%20Utility%20Plant" TargetMode="External"/><Relationship Id="rId54366" Type="http://schemas.openxmlformats.org/officeDocument/2006/relationships/hyperlink" Target="https://www.bing.com/maps?cp=31.152387~-97.361183&amp;style=o&amp;lvl=18&amp;dir=0&amp;sp=point.31.152387_-97.361183_HEBTEMDistCenter2A" TargetMode="External"/><Relationship Id="rId3053" Type="http://schemas.openxmlformats.org/officeDocument/2006/relationships/hyperlink" Target="https://www.google.com/maps/@41.353293,-89.139094,450m/data=!3m1!1e3!4m5!3m4!1s0x0:0x0!8m2!3d41.353293!4d-89.139094" TargetMode="External"/><Relationship Id="rId43010" Type="http://schemas.openxmlformats.org/officeDocument/2006/relationships/hyperlink" Target="https://www.bing.com/maps?cp=44.224430~-95.689490&amp;style=o&amp;lvl=18&amp;dir=0&amp;sp=point.44.224430_-95.689490_USS%20Kass%20Solar%20LLC" TargetMode="External"/><Relationship Id="rId6276" Type="http://schemas.openxmlformats.org/officeDocument/2006/relationships/hyperlink" Target="https://www.bing.com/maps?cp=31.528000~-89.300400&amp;style=o&amp;lvl=18&amp;dir=0&amp;sp=point.31.528000_-89.300400_Moselle" TargetMode="External"/><Relationship Id="rId8725" Type="http://schemas.openxmlformats.org/officeDocument/2006/relationships/hyperlink" Target="https://www.google.com/maps/@35.869300,-95.226900,450m/data=!3m1!1e3!4m5!3m4!1s0x0:0x0!8m2!3d35.869300!4d-95.226900" TargetMode="External"/><Relationship Id="rId18319" Type="http://schemas.openxmlformats.org/officeDocument/2006/relationships/hyperlink" Target="https://www.google.com/maps/@29.986100,-90.441400,450m/data=!3m1!1e3!4m5!3m4!1s0x0:0x0!8m2!3d29.986100!4d-90.441400" TargetMode="External"/><Relationship Id="rId23086" Type="http://schemas.openxmlformats.org/officeDocument/2006/relationships/hyperlink" Target="https://www.bing.com/maps?cp=41.774444~-89.607222&amp;style=o&amp;lvl=18&amp;dir=0&amp;sp=point.41.774444_-89.607222_Nelson%20Energy%20Center" TargetMode="External"/><Relationship Id="rId25535" Type="http://schemas.openxmlformats.org/officeDocument/2006/relationships/hyperlink" Target="https://www.google.com/maps/@38.665800,-88.462500,450m/data=!3m1!1e3!4m5!3m4!1s0x0:0x0!8m2!3d38.665800!4d-88.462500" TargetMode="External"/><Relationship Id="rId32751" Type="http://schemas.openxmlformats.org/officeDocument/2006/relationships/hyperlink" Target="https://www.google.com/maps/@36.540556,-87.544444,450m/data=!3m1!1e3!4m5!3m4!1s0x0:0x0!8m2!3d36.540556!4d-87.544444" TargetMode="External"/><Relationship Id="rId39017" Type="http://schemas.openxmlformats.org/officeDocument/2006/relationships/hyperlink" Target="https://www.google.com/maps/@34.670842,-79.199375,450m/data=!3m1!1e3!4m5!3m4!1s0x0:0x0!8m2!3d34.670842!4d-79.199375" TargetMode="External"/><Relationship Id="rId46233" Type="http://schemas.openxmlformats.org/officeDocument/2006/relationships/hyperlink" Target="https://www.google.com/maps/@43.301410,-77.944290,450m/data=!3m1!1e3!4m5!3m4!1s0x0:0x0!8m2!3d43.301410!4d-77.944290" TargetMode="External"/><Relationship Id="rId28758" Type="http://schemas.openxmlformats.org/officeDocument/2006/relationships/hyperlink" Target="https://www.bing.com/maps?cp=61.167417~-149.905304&amp;style=o&amp;lvl=18&amp;dir=0&amp;sp=point.61.167417_-149.905304_Southcentral%20Power%20Project" TargetMode="External"/><Relationship Id="rId35974" Type="http://schemas.openxmlformats.org/officeDocument/2006/relationships/hyperlink" Target="https://www.bing.com/maps?cp=30.960209~-103.306662&amp;style=o&amp;lvl=18&amp;dir=0&amp;sp=point.30.960209_-103.306662_RE%20Roserock" TargetMode="External"/><Relationship Id="rId50629" Type="http://schemas.openxmlformats.org/officeDocument/2006/relationships/hyperlink" Target="https://www.google.com/maps/@27.786287,-97.462340,450m/data=!3m1!1e3!4m5!3m4!1s0x0:0x0!8m2!3d27.786287!4d-97.462340" TargetMode="External"/><Relationship Id="rId9499" Type="http://schemas.openxmlformats.org/officeDocument/2006/relationships/hyperlink" Target="https://www.google.com/maps/@33.708283,-78.924146,450m/data=!3m1!1e3!4m5!3m4!1s0x0:0x0!8m2!3d33.708283!4d-78.924146" TargetMode="External"/><Relationship Id="rId17402" Type="http://schemas.openxmlformats.org/officeDocument/2006/relationships/hyperlink" Target="https://www.bing.com/maps?cp=31.659300~-81.843900&amp;style=o&amp;lvl=18&amp;dir=0&amp;sp=point.31.659300_-81.843900_Jesup%20Plant" TargetMode="External"/><Relationship Id="rId49456" Type="http://schemas.openxmlformats.org/officeDocument/2006/relationships/hyperlink" Target="https://www.bing.com/maps?cp=41.719000~-86.464000&amp;style=o&amp;lvl=18&amp;dir=0&amp;sp=point.41.719000_-86.464000_Honeysuckle%20Solar%20Farm"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4.356400,-82.821900,450m/data=!3m1!1e3!4m5!3m4!1s0x0:0x0!8m2!3d34.356400!4d-82.821900" TargetMode="External"/><Relationship Id="rId38100" Type="http://schemas.openxmlformats.org/officeDocument/2006/relationships/hyperlink" Target="https://www.bing.com/maps?cp=34.896953~-77.795169&amp;style=o&amp;lvl=18&amp;dir=0&amp;sp=point.34.896953_-77.795169_Atkinson%20Farm%20Solar" TargetMode="External"/><Relationship Id="rId8582" Type="http://schemas.openxmlformats.org/officeDocument/2006/relationships/hyperlink" Target="https://www.bing.com/maps?cp=35.469880~-97.674980&amp;style=o&amp;lvl=18&amp;dir=0&amp;sp=point.35.469880_-97.674980_Mustang" TargetMode="External"/><Relationship Id="rId18176" Type="http://schemas.openxmlformats.org/officeDocument/2006/relationships/hyperlink" Target="https://www.bing.com/maps?cp=42.279015~-71.759772&amp;style=o&amp;lvl=18&amp;dir=0&amp;sp=point.42.279015_-71.759772_Univ%20of%20Massachusetts%20Medical%20Center" TargetMode="External"/><Relationship Id="rId25392" Type="http://schemas.openxmlformats.org/officeDocument/2006/relationships/hyperlink" Target="https://www.bing.com/maps?cp=34.178600~-118.315300&amp;style=o&amp;lvl=18&amp;dir=0&amp;sp=point.34.178600_-118.315300_Magnolia%20Power%20Project" TargetMode="External"/><Relationship Id="rId27841" Type="http://schemas.openxmlformats.org/officeDocument/2006/relationships/hyperlink" Target="https://www.google.com/maps/@43.618630,-75.358577,450m/data=!3m1!1e3!4m5!3m4!1s0x0:0x0!8m2!3d43.618630!4d-75.358577" TargetMode="External"/><Relationship Id="rId40047" Type="http://schemas.openxmlformats.org/officeDocument/2006/relationships/hyperlink" Target="https://www.google.com/maps/@43.543716,-73.325257,450m/data=!3m1!1e3!4m5!3m4!1s0x0:0x0!8m2!3d43.543716!4d-73.325257" TargetMode="External"/><Relationship Id="rId45719" Type="http://schemas.openxmlformats.org/officeDocument/2006/relationships/hyperlink" Target="https://www.google.com/maps/@42.025049,-71.353545,450m/data=!3m1!1e3!4m5!3m4!1s0x0:0x0!8m2!3d42.025049!4d-71.353545" TargetMode="External"/><Relationship Id="rId52935" Type="http://schemas.openxmlformats.org/officeDocument/2006/relationships/hyperlink" Target="https://www.google.com/maps/@44.623428,-75.203352,450m/data=!3m1!1e3!4m5!3m4!1s0x0:0x0!8m2!3d44.623428!4d-75.203352" TargetMode="External"/><Relationship Id="rId46090" Type="http://schemas.openxmlformats.org/officeDocument/2006/relationships/hyperlink" Target="https://www.bing.com/maps?cp=32.833645~-117.131123&amp;style=o&amp;lvl=18&amp;dir=0&amp;sp=point.32.833645_-117.131123_County%20of%20San%20Diego%20COC%20Hybrid" TargetMode="External"/><Relationship Id="rId50486" Type="http://schemas.openxmlformats.org/officeDocument/2006/relationships/hyperlink" Target="https://www.bing.com/maps?cp=38.640220~-75.711068&amp;style=o&amp;lvl=18&amp;dir=0&amp;sp=point.38.640220_-75.711068_Federalsburg%20Energy%20Storage%201%20LLC" TargetMode="External"/><Relationship Id="rId1622" Type="http://schemas.openxmlformats.org/officeDocument/2006/relationships/hyperlink" Target="https://www.bing.com/maps?cp=39.655100~-105.708800&amp;style=o&amp;lvl=18&amp;dir=0&amp;sp=point.39.655100_-105.708800_Cabin%20Creek" TargetMode="External"/><Relationship Id="rId11216" Type="http://schemas.openxmlformats.org/officeDocument/2006/relationships/hyperlink" Target="https://www.bing.com/maps?cp=44.937800~-91.340600&amp;style=o&amp;lvl=18&amp;dir=0&amp;sp=point.44.937800_-91.340600_Wissota" TargetMode="External"/><Relationship Id="rId4845" Type="http://schemas.openxmlformats.org/officeDocument/2006/relationships/hyperlink" Target="https://www.google.com/maps/@39.178100,-76.526800,450m/data=!3m1!1e3!4m5!3m4!1s0x0:0x0!8m2!3d39.178100!4d-76.526800" TargetMode="External"/><Relationship Id="rId14439" Type="http://schemas.openxmlformats.org/officeDocument/2006/relationships/hyperlink" Target="https://www.google.com/maps/@39.694784,-92.046740,450m/data=!3m1!1e3!4m5!3m4!1s0x0:0x0!8m2!3d39.694784!4d-92.046740" TargetMode="External"/><Relationship Id="rId21655" Type="http://schemas.openxmlformats.org/officeDocument/2006/relationships/hyperlink" Target="https://www.google.com/maps/@42.035600,-91.645800,450m/data=!3m1!1e3!4m5!3m4!1s0x0:0x0!8m2!3d42.035600!4d-91.645800" TargetMode="External"/><Relationship Id="rId44802" Type="http://schemas.openxmlformats.org/officeDocument/2006/relationships/hyperlink" Target="https://www.bing.com/maps?cp=44.442361~-94.387250&amp;style=o&amp;lvl=18&amp;dir=0&amp;sp=point.44.442361_-94.387250_Novel%20Martens%20Solar%20LLC(CSG)" TargetMode="External"/><Relationship Id="rId2396" Type="http://schemas.openxmlformats.org/officeDocument/2006/relationships/hyperlink" Target="https://www.bing.com/maps?cp=33.320700~-83.841400&amp;style=o&amp;lvl=18&amp;dir=0&amp;sp=point.33.320700_-83.841400_Lloyd%20Shoals" TargetMode="External"/><Relationship Id="rId24878" Type="http://schemas.openxmlformats.org/officeDocument/2006/relationships/hyperlink" Target="https://www.bing.com/maps?cp=37.175278~-81.961388&amp;style=o&amp;lvl=18&amp;dir=0&amp;sp=point.37.175278_-81.961388_Buchanan%20Generation%20LLC" TargetMode="External"/><Relationship Id="rId35137" Type="http://schemas.openxmlformats.org/officeDocument/2006/relationships/hyperlink" Target="https://www.google.com/maps/@38.421389,-79.591389,450m/data=!3m1!1e3!4m5!3m4!1s0x0:0x0!8m2!3d38.421389!4d-79.591389" TargetMode="External"/><Relationship Id="rId42353" Type="http://schemas.openxmlformats.org/officeDocument/2006/relationships/hyperlink" Target="https://www.google.com/maps/@42.186827,-76.845064,450m/data=!3m1!1e3!4m5!3m4!1s0x0:0x0!8m2!3d42.186827!4d-76.845064" TargetMode="External"/><Relationship Id="rId45576" Type="http://schemas.openxmlformats.org/officeDocument/2006/relationships/hyperlink" Target="https://www.bing.com/maps?cp=40.261377~-89.700876&amp;style=o&amp;lvl=18&amp;dir=0&amp;sp=point.40.261377_-89.700876_Glacier%20Sands%20Wind%20Power,%20LLC" TargetMode="External"/><Relationship Id="rId52792" Type="http://schemas.openxmlformats.org/officeDocument/2006/relationships/hyperlink" Target="https://www.bing.com/maps?cp=45.624209~-94.063634&amp;style=o&amp;lvl=18&amp;dir=0&amp;sp=point.45.624209_-94.063634_USS%20Golden%20Spike%20Solar%20LLC%20CSG" TargetMode="External"/><Relationship Id="rId11073" Type="http://schemas.openxmlformats.org/officeDocument/2006/relationships/hyperlink" Target="https://www.google.com/maps/@46.236690,-91.785532,450m/data=!3m1!1e3!4m5!3m4!1s0x0:0x0!8m2!3d46.236690!4d-91.785532" TargetMode="External"/><Relationship Id="rId13522" Type="http://schemas.openxmlformats.org/officeDocument/2006/relationships/hyperlink" Target="https://www.bing.com/maps?cp=24.563333~-81.734200&amp;style=o&amp;lvl=18&amp;dir=0&amp;sp=point.24.563333_-81.734200_Stock%20Island" TargetMode="External"/><Relationship Id="rId27004" Type="http://schemas.openxmlformats.org/officeDocument/2006/relationships/hyperlink" Target="https://www.bing.com/maps?cp=43.581111~-95.775833&amp;style=o&amp;lvl=18&amp;dir=0&amp;sp=point.43.581111_-95.775833_Wolf%20Wind%20Enterprises%20LLC" TargetMode="External"/><Relationship Id="rId34220" Type="http://schemas.openxmlformats.org/officeDocument/2006/relationships/hyperlink" Target="https://www.bing.com/maps?cp=40.029444~-105.004722&amp;style=o&amp;lvl=18&amp;dir=0&amp;sp=point.40.029444_-105.004722_Front%20Range%20Project" TargetMode="External"/><Relationship Id="rId48799" Type="http://schemas.openxmlformats.org/officeDocument/2006/relationships/hyperlink" Target="https://www.google.com/maps/@26.021310,-97.596284,450m/data=!3m1!1e3!4m5!3m4!1s0x0:0x0!8m2!3d26.021310!4d-97.596284" TargetMode="External"/><Relationship Id="rId16745" Type="http://schemas.openxmlformats.org/officeDocument/2006/relationships/hyperlink" Target="https://www.google.com/maps/@27.860500,-82.390300,450m/data=!3m1!1e3!4m5!3m4!1s0x0:0x0!8m2!3d27.860500!4d-82.390300" TargetMode="External"/><Relationship Id="rId23961" Type="http://schemas.openxmlformats.org/officeDocument/2006/relationships/hyperlink" Target="https://www.google.com/maps/@33.475960,-113.113434,450m/data=!3m1!1e3!4m5!3m4!1s0x0:0x0!8m2!3d33.475960!4d-113.113434" TargetMode="External"/><Relationship Id="rId37443" Type="http://schemas.openxmlformats.org/officeDocument/2006/relationships/hyperlink" Target="https://www.google.com/maps/@44.671581,-93.082555,450m/data=!3m1!1e3!4m5!3m4!1s0x0:0x0!8m2!3d44.671581!4d-93.082555" TargetMode="External"/><Relationship Id="rId14296" Type="http://schemas.openxmlformats.org/officeDocument/2006/relationships/hyperlink" Target="https://www.bing.com/maps?cp=27.788215~-81.869983&amp;style=o&amp;lvl=18&amp;dir=0&amp;sp=point.27.788215_-81.869983_Hines%20Energy%20Complex" TargetMode="External"/><Relationship Id="rId19968" Type="http://schemas.openxmlformats.org/officeDocument/2006/relationships/hyperlink" Target="https://www.bing.com/maps?cp=41.673100~-70.999400&amp;style=o&amp;lvl=18&amp;dir=0&amp;sp=point.41.673100_-70.999400_Dartmouth%20Power%20Associates%20LP" TargetMode="External"/><Relationship Id="rId41839" Type="http://schemas.openxmlformats.org/officeDocument/2006/relationships/hyperlink" Target="https://www.google.com/maps/@41.190589,-74.065114,450m/data=!3m1!1e3!4m5!3m4!1s0x0:0x0!8m2!3d41.190589!4d-74.065114" TargetMode="External"/><Relationship Id="rId4008" Type="http://schemas.openxmlformats.org/officeDocument/2006/relationships/hyperlink" Target="https://www.bing.com/maps?cp=39.457800~-98.112200&amp;style=o&amp;lvl=18&amp;dir=0&amp;sp=point.39.457800_-98.112200_Beloit" TargetMode="External"/><Relationship Id="rId47882" Type="http://schemas.openxmlformats.org/officeDocument/2006/relationships/hyperlink" Target="https://www.bing.com/maps?cp=43.578600~-72.957300&amp;style=o&amp;lvl=18&amp;dir=0&amp;sp=point.43.578600_-72.957300_MacKinnon%20Solar" TargetMode="External"/><Relationship Id="rId10559" Type="http://schemas.openxmlformats.org/officeDocument/2006/relationships/hyperlink" Target="https://www.google.com/maps/@38.536700,-77.280600,450m/data=!3m1!1e3!4m5!3m4!1s0x0:0x0!8m2!3d38.536700!4d-77.280600" TargetMode="External"/><Relationship Id="rId29310" Type="http://schemas.openxmlformats.org/officeDocument/2006/relationships/hyperlink" Target="https://www.bing.com/maps?cp=42.781056~-71.092562&amp;style=o&amp;lvl=18&amp;dir=0&amp;sp=point.42.781056_-71.092562_Haverhill%20Solar%20Power%20Project" TargetMode="External"/><Relationship Id="rId33706" Type="http://schemas.openxmlformats.org/officeDocument/2006/relationships/hyperlink" Target="https://www.bing.com/maps?cp=33.013889~-103.865000&amp;style=o&amp;lvl=18&amp;dir=0&amp;sp=point.33.013889_-103.865000_Anderson%20Wind%20II" TargetMode="External"/><Relationship Id="rId40922" Type="http://schemas.openxmlformats.org/officeDocument/2006/relationships/hyperlink" Target="https://www.bing.com/maps?cp=31.715814~-82.749460&amp;style=o&amp;lvl=18&amp;dir=0&amp;sp=point.31.715814_-82.749460_Snipesville" TargetMode="External"/><Relationship Id="rId20998" Type="http://schemas.openxmlformats.org/officeDocument/2006/relationships/hyperlink" Target="https://www.bing.com/maps?cp=35.354444~-119.661700&amp;style=o&amp;lvl=18&amp;dir=0&amp;sp=point.35.354444_-119.661700_Welport%20Lease%20Project" TargetMode="External"/><Relationship Id="rId31257" Type="http://schemas.openxmlformats.org/officeDocument/2006/relationships/hyperlink" Target="https://www.google.com/maps/@39.747500,-86.183056,450m/data=!3m1!1e3!4m5!3m4!1s0x0:0x0!8m2!3d39.747500!4d-86.183056" TargetMode="External"/><Relationship Id="rId36929" Type="http://schemas.openxmlformats.org/officeDocument/2006/relationships/hyperlink" Target="https://www.google.com/maps/@32.551026,-111.289232,450m/data=!3m1!1e3!4m5!3m4!1s0x0:0x0!8m2!3d32.551026!4d-111.289232" TargetMode="External"/><Relationship Id="rId54404" Type="http://schemas.openxmlformats.org/officeDocument/2006/relationships/hyperlink" Target="https://www.bing.com/maps?cp=41.324298~-89.124103&amp;style=o&amp;lvl=18&amp;dir=0&amp;sp=point.41.324298_-89.124103_City%20of%20Peru%20Water%20Street%20Generating%20Sta" TargetMode="External"/><Relationship Id="rId41696" Type="http://schemas.openxmlformats.org/officeDocument/2006/relationships/hyperlink" Target="https://www.bing.com/maps?cp=42.586363~-72.563491&amp;style=o&amp;lvl=18&amp;dir=0&amp;sp=point.42.586363_-72.563491_Kearsarge%20Montague" TargetMode="External"/><Relationship Id="rId6314" Type="http://schemas.openxmlformats.org/officeDocument/2006/relationships/hyperlink" Target="https://www.bing.com/maps?cp=39.724600~-94.877300&amp;style=o&amp;lvl=18&amp;dir=0&amp;sp=point.39.724600_-94.877300_Lake%20Road%20(MO)" TargetMode="External"/><Relationship Id="rId23124" Type="http://schemas.openxmlformats.org/officeDocument/2006/relationships/hyperlink" Target="https://www.bing.com/maps?cp=40.546667~-79.768333&amp;style=o&amp;lvl=18&amp;dir=0&amp;sp=point.40.546667_-79.768333_Springdale%201%20&amp;%202" TargetMode="External"/><Relationship Id="rId30340" Type="http://schemas.openxmlformats.org/officeDocument/2006/relationships/hyperlink" Target="https://www.bing.com/maps?cp=38.116667~-121.821944&amp;style=o&amp;lvl=18&amp;dir=0&amp;sp=point.38.116667_-121.821944_Montezuma%20Wind%20II" TargetMode="External"/><Relationship Id="rId55178" Type="http://schemas.openxmlformats.org/officeDocument/2006/relationships/hyperlink" Target="https://www.bing.com/maps?cp=39.326810~-76.488780&amp;style=o&amp;lvl=18&amp;dir=0&amp;sp=point.39.326810_-76.488780_Kelso%20Community%20Solar%20II" TargetMode="External"/><Relationship Id="rId12865" Type="http://schemas.openxmlformats.org/officeDocument/2006/relationships/hyperlink" Target="https://www.google.com/maps/@66.606778,-160.014808,450m/data=!3m1!1e3!4m5!3m4!1s0x0:0x0!8m2!3d66.606778!4d-160.014808"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36.087500~-115.050700&amp;style=o&amp;lvl=18&amp;dir=0&amp;sp=point.36.087500_-115.050700_Clark%20(NVE)" TargetMode="External"/><Relationship Id="rId9537" Type="http://schemas.openxmlformats.org/officeDocument/2006/relationships/hyperlink" Target="https://www.google.com/maps/@44.087235,-103.260959,450m/data=!3m1!1e3!4m5!3m4!1s0x0:0x0!8m2!3d44.087235!4d-103.260959" TargetMode="External"/><Relationship Id="rId26347" Type="http://schemas.openxmlformats.org/officeDocument/2006/relationships/hyperlink" Target="https://www.google.com/maps/@44.025600,-96.430300,450m/data=!3m1!1e3!4m5!3m4!1s0x0:0x0!8m2!3d44.025600!4d-96.430300" TargetMode="External"/><Relationship Id="rId33563" Type="http://schemas.openxmlformats.org/officeDocument/2006/relationships/hyperlink" Target="https://www.google.com/maps/@41.209167,-94.103611,450m/data=!3m1!1e3!4m5!3m4!1s0x0:0x0!8m2!3d41.209167!4d-94.103611" TargetMode="External"/><Relationship Id="rId47045" Type="http://schemas.openxmlformats.org/officeDocument/2006/relationships/hyperlink" Target="https://www.google.com/maps/@26.191785,-98.128306,450m/data=!3m1!1e3!4m5!3m4!1s0x0:0x0!8m2!3d26.191785!4d-98.128306" TargetMode="External"/><Relationship Id="rId54261" Type="http://schemas.openxmlformats.org/officeDocument/2006/relationships/hyperlink" Target="https://www.google.com/maps/@39.147208,-95.328009,450m/data=!3m1!1e3!4m5!3m4!1s0x0:0x0!8m2!3d39.147208!4d-95.328009" TargetMode="External"/><Relationship Id="rId36786" Type="http://schemas.openxmlformats.org/officeDocument/2006/relationships/hyperlink" Target="https://www.bing.com/maps?cp=35.318824~-81.623934&amp;style=o&amp;lvl=18&amp;dir=0&amp;sp=point.35.318824_-81.623934_Warbler%20Holdings" TargetMode="External"/><Relationship Id="rId8620" Type="http://schemas.openxmlformats.org/officeDocument/2006/relationships/hyperlink" Target="https://www.bing.com/maps?cp=35.100900~-98.352400&amp;style=o&amp;lvl=18&amp;dir=0&amp;sp=point.35.100900_-98.352400_Southwestern" TargetMode="External"/><Relationship Id="rId18214" Type="http://schemas.openxmlformats.org/officeDocument/2006/relationships/hyperlink" Target="https://www.bing.com/maps?cp=30.286700~-97.735600&amp;style=o&amp;lvl=18&amp;dir=0&amp;sp=point.30.286700_-97.735600_Hal%20C%20Weaver%20Power%20Plant" TargetMode="External"/><Relationship Id="rId25430" Type="http://schemas.openxmlformats.org/officeDocument/2006/relationships/hyperlink" Target="https://www.bing.com/maps?cp=35.720800~-81.662430&amp;style=o&amp;lvl=18&amp;dir=0&amp;sp=point.35.720800_-81.662430_Morganton,%20Parker%20Road" TargetMode="External"/><Relationship Id="rId6171" Type="http://schemas.openxmlformats.org/officeDocument/2006/relationships/hyperlink" Target="https://www.google.com/maps/@48.114262,-96.179176,450m/data=!3m1!1e3!4m5!3m4!1s0x0:0x0!8m2!3d48.114262!4d-96.179176" TargetMode="External"/><Relationship Id="rId28653" Type="http://schemas.openxmlformats.org/officeDocument/2006/relationships/hyperlink" Target="https://www.google.com/maps/@45.167200,-123.251100,450m/data=!3m1!1e3!4m5!3m4!1s0x0:0x0!8m2!3d45.167200!4d-123.251100" TargetMode="External"/><Relationship Id="rId43308" Type="http://schemas.openxmlformats.org/officeDocument/2006/relationships/hyperlink" Target="https://www.bing.com/maps?cp=38.731690~-76.828430&amp;style=o&amp;lvl=18&amp;dir=0&amp;sp=point.38.731690_-76.828430_Bluefin%20Origination%201" TargetMode="External"/><Relationship Id="rId50524" Type="http://schemas.openxmlformats.org/officeDocument/2006/relationships/hyperlink" Target="https://www.bing.com/maps?cp=43.049931~-78.746052&amp;style=o&amp;lvl=18&amp;dir=0&amp;sp=point.43.049931_-78.746052_Amherst%20Community%20Solar" TargetMode="External"/><Relationship Id="rId9394" Type="http://schemas.openxmlformats.org/officeDocument/2006/relationships/hyperlink" Target="https://www.bing.com/maps?cp=33.997200~-81.049400&amp;style=o&amp;lvl=18&amp;dir=0&amp;sp=point.33.997200_-81.049400_Columbia%20Canal%20Hydro" TargetMode="External"/><Relationship Id="rId49351" Type="http://schemas.openxmlformats.org/officeDocument/2006/relationships/hyperlink" Target="https://www.google.com/maps/@30.763140,-87.433200,450m/data=!3m1!1e3!4m5!3m4!1s0x0:0x0!8m2!3d30.763140!4d-87.433200" TargetMode="External"/><Relationship Id="rId53747" Type="http://schemas.openxmlformats.org/officeDocument/2006/relationships/hyperlink" Target="https://www.google.com/maps/@34.855303,-96.229088,450m/data=!3m1!1e3!4m5!3m4!1s0x0:0x0!8m2!3d34.855303!4d-96.229088"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968100~-84.384100&amp;style=o&amp;lvl=18&amp;dir=0&amp;sp=point.33.968100_-84.384100_Morgan%20Falls" TargetMode="External"/><Relationship Id="rId12028" Type="http://schemas.openxmlformats.org/officeDocument/2006/relationships/hyperlink" Target="https://www.bing.com/maps?cp=33.350200~-83.157400&amp;style=o&amp;lvl=18&amp;dir=0&amp;sp=point.33.350200_-83.157400_Wallace%20Dam" TargetMode="External"/><Relationship Id="rId51298" Type="http://schemas.openxmlformats.org/officeDocument/2006/relationships/hyperlink" Target="https://www.bing.com/maps?cp=34.904711~-119.584995&amp;style=o&amp;lvl=18&amp;dir=0&amp;sp=point.34.904711_-119.584995_SEPV%20Cuyama%20Hybrid" TargetMode="External"/><Relationship Id="rId24916" Type="http://schemas.openxmlformats.org/officeDocument/2006/relationships/hyperlink" Target="https://www.bing.com/maps?cp=38.301700~-122.748900&amp;style=o&amp;lvl=18&amp;dir=0&amp;sp=point.38.301700_-122.748900_Sonoma%20Central%20Landfill%20Phase%20II" TargetMode="External"/><Relationship Id="rId5657" Type="http://schemas.openxmlformats.org/officeDocument/2006/relationships/hyperlink" Target="https://www.google.com/maps/@42.806700,-86.055800,450m/data=!3m1!1e3!4m5!3m4!1s0x0:0x0!8m2!3d42.806700!4d-86.055800" TargetMode="External"/><Relationship Id="rId18071" Type="http://schemas.openxmlformats.org/officeDocument/2006/relationships/hyperlink" Target="https://www.google.com/maps/@44.503704,-70.220971,450m/data=!3m1!1e3!4m5!3m4!1s0x0:0x0!8m2!3d44.503704!4d-70.220971" TargetMode="External"/><Relationship Id="rId22467" Type="http://schemas.openxmlformats.org/officeDocument/2006/relationships/hyperlink" Target="https://www.google.com/maps/@41.203300,-95.929200,450m/data=!3m1!1e3!4m5!3m4!1s0x0:0x0!8m2!3d41.203300!4d-95.929200" TargetMode="External"/><Relationship Id="rId43165" Type="http://schemas.openxmlformats.org/officeDocument/2006/relationships/hyperlink" Target="https://www.google.com/maps/@44.093940,-92.749750,450m/data=!3m1!1e3!4m5!3m4!1s0x0:0x0!8m2!3d44.093940!4d-92.749750" TargetMode="External"/><Relationship Id="rId45614" Type="http://schemas.openxmlformats.org/officeDocument/2006/relationships/hyperlink" Target="https://www.bing.com/maps?cp=35.595877~-120.694306&amp;style=o&amp;lvl=18&amp;dir=0&amp;sp=point.35.595877_-120.694306_Firestone%20Walker%20Brewery%20-%20Phase%201" TargetMode="External"/><Relationship Id="rId50381" Type="http://schemas.openxmlformats.org/officeDocument/2006/relationships/hyperlink" Target="https://www.google.com/maps/@40.911223,-77.044973,450m/data=!3m1!1e3!4m5!3m4!1s0x0:0x0!8m2!3d40.911223!4d-77.044973" TargetMode="External"/><Relationship Id="rId52830" Type="http://schemas.openxmlformats.org/officeDocument/2006/relationships/hyperlink" Target="https://www.bing.com/maps?cp=43.270000~-75.190000&amp;style=o&amp;lvl=18&amp;dir=0&amp;sp=point.43.270000_-75.190000_Collins%20(NY)%20(CSG)" TargetMode="External"/><Relationship Id="rId11111" Type="http://schemas.openxmlformats.org/officeDocument/2006/relationships/hyperlink" Target="https://www.google.com/maps/@43.078900,-89.374400,450m/data=!3m1!1e3!4m5!3m4!1s0x0:0x0!8m2!3d43.078900!4d-89.374400" TargetMode="External"/><Relationship Id="rId48837" Type="http://schemas.openxmlformats.org/officeDocument/2006/relationships/hyperlink" Target="https://www.google.com/maps/@31.836200,-102.446100,450m/data=!3m1!1e3!4m5!3m4!1s0x0:0x0!8m2!3d31.836200!4d-102.446100" TargetMode="External"/><Relationship Id="rId4740" Type="http://schemas.openxmlformats.org/officeDocument/2006/relationships/hyperlink" Target="https://www.bing.com/maps?cp=43.495600~-70.447200&amp;style=o&amp;lvl=18&amp;dir=0&amp;sp=point.43.495600_-70.447200_Cataract%20Hydro" TargetMode="External"/><Relationship Id="rId14334" Type="http://schemas.openxmlformats.org/officeDocument/2006/relationships/hyperlink" Target="https://www.bing.com/maps?cp=39.839572~-84.965682&amp;style=o&amp;lvl=18&amp;dir=0&amp;sp=point.39.839572_-84.965682_Richmond" TargetMode="External"/><Relationship Id="rId21550" Type="http://schemas.openxmlformats.org/officeDocument/2006/relationships/hyperlink" Target="https://www.bing.com/maps?cp=31.088011~-91.618853&amp;style=o&amp;lvl=18&amp;dir=0&amp;sp=point.31.088011_-91.618853_Sidney%20A%20Murray%20Jr%20Hydroelectric" TargetMode="External"/><Relationship Id="rId46388" Type="http://schemas.openxmlformats.org/officeDocument/2006/relationships/hyperlink" Target="https://www.bing.com/maps?cp=41.938000~-71.685000&amp;style=o&amp;lvl=18&amp;dir=0&amp;sp=point.41.938000_-71.685000_Ocean%20State%20BTM" TargetMode="External"/><Relationship Id="rId2291" Type="http://schemas.openxmlformats.org/officeDocument/2006/relationships/hyperlink" Target="https://www.google.com/maps/@28.493232,-80.780124,450m/data=!3m1!1e3!4m5!3m4!1s0x0:0x0!8m2!3d28.493232!4d-80.780124" TargetMode="External"/><Relationship Id="rId35032" Type="http://schemas.openxmlformats.org/officeDocument/2006/relationships/hyperlink" Target="https://www.bing.com/maps?cp=34.581944~-78.940000&amp;style=o&amp;lvl=18&amp;dir=0&amp;sp=point.34.581944_-78.940000_FLS%20Solar%20200,%20LLC" TargetMode="External"/><Relationship Id="rId7963" Type="http://schemas.openxmlformats.org/officeDocument/2006/relationships/hyperlink" Target="https://www.google.com/maps/@40.656100,-73.592200,450m/data=!3m1!1e3!4m5!3m4!1s0x0:0x0!8m2!3d40.656100!4d-73.592200" TargetMode="External"/><Relationship Id="rId17557" Type="http://schemas.openxmlformats.org/officeDocument/2006/relationships/hyperlink" Target="https://www.google.com/maps/@35.765000,-117.383300,450m/data=!3m1!1e3!4m5!3m4!1s0x0:0x0!8m2!3d35.765000!4d-117.383300" TargetMode="External"/><Relationship Id="rId24773" Type="http://schemas.openxmlformats.org/officeDocument/2006/relationships/hyperlink" Target="https://www.google.com/maps/@45.868300,-90.584400,450m/data=!3m1!1e3!4m5!3m4!1s0x0:0x0!8m2!3d45.868300!4d-90.584400" TargetMode="External"/><Relationship Id="rId38255" Type="http://schemas.openxmlformats.org/officeDocument/2006/relationships/hyperlink" Target="https://www.google.com/maps/@44.184300,-120.918000,450m/data=!3m1!1e3!4m5!3m4!1s0x0:0x0!8m2!3d44.184300!4d-120.918000" TargetMode="External"/><Relationship Id="rId45471" Type="http://schemas.openxmlformats.org/officeDocument/2006/relationships/hyperlink" Target="https://www.google.com/maps/@26.932675,-99.233708,450m/data=!3m1!1e3!4m5!3m4!1s0x0:0x0!8m2!3d26.932675!4d-99.233708" TargetMode="External"/><Relationship Id="rId47920" Type="http://schemas.openxmlformats.org/officeDocument/2006/relationships/hyperlink" Target="https://www.bing.com/maps?cp=29.227109~-95.430756&amp;style=o&amp;lvl=18&amp;dir=0&amp;sp=point.29.227109_-95.430756_Mark%20One%20Power%20Station" TargetMode="External"/><Relationship Id="rId27996" Type="http://schemas.openxmlformats.org/officeDocument/2006/relationships/hyperlink" Target="https://www.bing.com/maps?cp=32.922294~-112.955940&amp;style=o&amp;lvl=18&amp;dir=0&amp;sp=point.32.922294_-112.955940_Solana%20Generating%20Station" TargetMode="External"/><Relationship Id="rId16640" Type="http://schemas.openxmlformats.org/officeDocument/2006/relationships/hyperlink" Target="https://www.bing.com/maps?cp=33.875900~-118.249100&amp;style=o&amp;lvl=18&amp;dir=0&amp;sp=point.33.875900_-118.249100_Carson%20Cogeneration" TargetMode="External"/><Relationship Id="rId48694" Type="http://schemas.openxmlformats.org/officeDocument/2006/relationships/hyperlink" Target="https://www.bing.com/maps?cp=29.785353~-95.875497&amp;style=o&amp;lvl=18&amp;dir=0&amp;sp=point.29.785353_-95.875497_Stonegate" TargetMode="External"/><Relationship Id="rId1777" Type="http://schemas.openxmlformats.org/officeDocument/2006/relationships/hyperlink" Target="https://www.google.com/maps/@31.400255,-86.476449,450m/data=!3m1!1e3!4m5!3m4!1s0x0:0x0!8m2!3d31.400255!4d-86.476449" TargetMode="External"/><Relationship Id="rId14191" Type="http://schemas.openxmlformats.org/officeDocument/2006/relationships/hyperlink" Target="https://www.google.com/maps/@37.652602,-121.020397,450m/data=!3m1!1e3!4m5!3m4!1s0x0:0x0!8m2!3d37.652602!4d-121.020397" TargetMode="External"/><Relationship Id="rId19863" Type="http://schemas.openxmlformats.org/officeDocument/2006/relationships/hyperlink" Target="https://www.google.com/maps/@38.946100,-92.332800,450m/data=!3m1!1e3!4m5!3m4!1s0x0:0x0!8m2!3d38.946100!4d-92.332800" TargetMode="External"/><Relationship Id="rId34518" Type="http://schemas.openxmlformats.org/officeDocument/2006/relationships/hyperlink" Target="https://www.bing.com/maps?cp=36.122500~-98.992222&amp;style=o&amp;lvl=18&amp;dir=0&amp;sp=point.36.122500_-98.992222_Seiling%20Wind%20II" TargetMode="External"/><Relationship Id="rId41734" Type="http://schemas.openxmlformats.org/officeDocument/2006/relationships/hyperlink" Target="https://www.bing.com/maps?cp=40.830219~-73.352241&amp;style=o&amp;lvl=18&amp;dir=0&amp;sp=point.40.830219_-73.352241_ATT%20Jericho" TargetMode="External"/><Relationship Id="rId32069" Type="http://schemas.openxmlformats.org/officeDocument/2006/relationships/hyperlink" Target="https://www.google.com/maps/@34.847500,-79.128889,450m/data=!3m1!1e3!4m5!3m4!1s0x0:0x0!8m2!3d34.847500!4d-79.128889" TargetMode="External"/><Relationship Id="rId44957" Type="http://schemas.openxmlformats.org/officeDocument/2006/relationships/hyperlink" Target="https://www.google.com/maps/@34.390679,-105.492126,450m/data=!3m1!1e3!4m5!3m4!1s0x0:0x0!8m2!3d34.390679!4d-105.492126" TargetMode="External"/><Relationship Id="rId55216" Type="http://schemas.openxmlformats.org/officeDocument/2006/relationships/hyperlink" Target="https://www.bing.com/maps?cp=42.352110~-76.497820&amp;style=o&amp;lvl=18&amp;dir=0&amp;sp=point.42.352110_-76.497820_NSF%20Danby%20Site%201,%20LLC" TargetMode="External"/><Relationship Id="rId12903" Type="http://schemas.openxmlformats.org/officeDocument/2006/relationships/hyperlink" Target="https://www.google.com/maps/@40.731600,-96.736400,450m/data=!3m1!1e3!4m5!3m4!1s0x0:0x0!8m2!3d40.731600!4d-96.736400" TargetMode="External"/><Relationship Id="rId33601" Type="http://schemas.openxmlformats.org/officeDocument/2006/relationships/hyperlink" Target="https://www.google.com/maps/@39.980000,-75.150556,450m/data=!3m1!1e3!4m5!3m4!1s0x0:0x0!8m2!3d39.980000!4d-75.150556" TargetMode="External"/><Relationship Id="rId7126" Type="http://schemas.openxmlformats.org/officeDocument/2006/relationships/hyperlink" Target="https://www.bing.com/maps?cp=39.562500~-119.525000&amp;style=o&amp;lvl=18&amp;dir=0&amp;sp=point.39.562500_-119.525000_Tracy" TargetMode="External"/><Relationship Id="rId10454" Type="http://schemas.openxmlformats.org/officeDocument/2006/relationships/hyperlink" Target="https://www.bing.com/maps?cp=36.933300~-82.199700&amp;style=o&amp;lvl=18&amp;dir=0&amp;sp=point.36.933300_-82.199700_Clinch%20River" TargetMode="External"/><Relationship Id="rId31152" Type="http://schemas.openxmlformats.org/officeDocument/2006/relationships/hyperlink" Target="https://www.bing.com/maps?cp=40.767222~-111.895000&amp;style=o&amp;lvl=18&amp;dir=0&amp;sp=point.40.767222_-111.895000_Salt%20Palace%20Solar%20Gen%20Plant" TargetMode="External"/><Relationship Id="rId13677" Type="http://schemas.openxmlformats.org/officeDocument/2006/relationships/hyperlink" Target="https://www.google.com/maps/@33.333056,-118.310278,450m/data=!3m1!1e3!4m5!3m4!1s0x0:0x0!8m2!3d33.333056!4d-118.310278" TargetMode="External"/><Relationship Id="rId20893" Type="http://schemas.openxmlformats.org/officeDocument/2006/relationships/hyperlink" Target="https://www.google.com/maps/@40.007590,-105.269204,450m/data=!3m1!1e3!4m5!3m4!1s0x0:0x0!8m2!3d40.007590!4d-105.269204" TargetMode="External"/><Relationship Id="rId27159" Type="http://schemas.openxmlformats.org/officeDocument/2006/relationships/hyperlink" Target="https://www.google.com/maps/@48.083625,-100.921500,450m/data=!3m1!1e3!4m5!3m4!1s0x0:0x0!8m2!3d48.083625!4d-100.921500" TargetMode="External"/><Relationship Id="rId29608" Type="http://schemas.openxmlformats.org/officeDocument/2006/relationships/hyperlink" Target="https://www.bing.com/maps?cp=45.071667~-94.752222&amp;style=o&amp;lvl=18&amp;dir=0&amp;sp=point.45.071667_-94.752222_Danielson%20Wind%20Farms%20LLC" TargetMode="External"/><Relationship Id="rId34375" Type="http://schemas.openxmlformats.org/officeDocument/2006/relationships/hyperlink" Target="https://www.google.com/maps/@41.881000,-93.623056,450m/data=!3m1!1e3!4m5!3m4!1s0x0:0x0!8m2!3d41.881000!4d-93.623056" TargetMode="External"/><Relationship Id="rId36824" Type="http://schemas.openxmlformats.org/officeDocument/2006/relationships/hyperlink" Target="https://www.bing.com/maps?cp=33.053000~-111.340000&amp;style=o&amp;lvl=18&amp;dir=0&amp;sp=point.33.053000_-111.340000_Bonnybrooke%20PV" TargetMode="External"/><Relationship Id="rId41591" Type="http://schemas.openxmlformats.org/officeDocument/2006/relationships/hyperlink" Target="https://www.google.com/maps/@36.521428,-98.034360,450m/data=!3m1!1e3!4m5!3m4!1s0x0:0x0!8m2!3d36.521428!4d-98.034360" TargetMode="External"/><Relationship Id="rId55073" Type="http://schemas.openxmlformats.org/officeDocument/2006/relationships/hyperlink" Target="https://www.google.com/maps/@41.149011,-87.789506,450m/data=!3m1!1e3!4m5!3m4!1s0x0:0x0!8m2!3d41.149011!4d-87.789506" TargetMode="External"/><Relationship Id="rId12760" Type="http://schemas.openxmlformats.org/officeDocument/2006/relationships/hyperlink" Target="https://www.bing.com/maps?cp=66.837778~-162.556944&amp;style=o&amp;lvl=18&amp;dir=0&amp;sp=point.66.837778_-162.556944_Kotzebue%20Hybrid" TargetMode="External"/><Relationship Id="rId37598" Type="http://schemas.openxmlformats.org/officeDocument/2006/relationships/hyperlink" Target="https://www.bing.com/maps?cp=40.599743~-75.108622&amp;style=o&amp;lvl=18&amp;dir=0&amp;sp=point.40.599743_-75.108622_Holland%20Solar" TargetMode="External"/><Relationship Id="rId9432" Type="http://schemas.openxmlformats.org/officeDocument/2006/relationships/hyperlink" Target="https://www.bing.com/maps?cp=34.261320~-81.330852&amp;style=o&amp;lvl=18&amp;dir=0&amp;sp=point.34.261320_-81.330852_Parr%20Hydro" TargetMode="External"/><Relationship Id="rId19026" Type="http://schemas.openxmlformats.org/officeDocument/2006/relationships/hyperlink" Target="https://www.bing.com/maps?cp=45.443100~-89.734200&amp;style=o&amp;lvl=18&amp;dir=0&amp;sp=point.45.443100_-89.734200_Packaging%20of%20America%20Tomahawk%20Mill" TargetMode="External"/><Relationship Id="rId26242" Type="http://schemas.openxmlformats.org/officeDocument/2006/relationships/hyperlink" Target="https://www.bing.com/maps?cp=37.864100~-99.752800&amp;style=o&amp;lvl=18&amp;dir=0&amp;sp=point.37.864100_-99.752800_Spearville" TargetMode="External"/><Relationship Id="rId30638" Type="http://schemas.openxmlformats.org/officeDocument/2006/relationships/hyperlink" Target="https://www.bing.com/maps?cp=33.921667~-118.124444&amp;style=o&amp;lvl=18&amp;dir=0&amp;sp=point.33.921667_-118.124444_ISH%20Solar%20Hospital%20Downey" TargetMode="External"/><Relationship Id="rId15983" Type="http://schemas.openxmlformats.org/officeDocument/2006/relationships/hyperlink" Target="https://www.google.com/maps/@28.027400,-82.016400,450m/data=!3m1!1e3!4m5!3m4!1s0x0:0x0!8m2!3d28.027400!4d-82.016400" TargetMode="External"/><Relationship Id="rId29465" Type="http://schemas.openxmlformats.org/officeDocument/2006/relationships/hyperlink" Target="https://www.google.com/maps/@40.494804,-74.399511,450m/data=!3m1!1e3!4m5!3m4!1s0x0:0x0!8m2!3d40.494804!4d-74.399511" TargetMode="External"/><Relationship Id="rId36681" Type="http://schemas.openxmlformats.org/officeDocument/2006/relationships/hyperlink" Target="https://www.google.com/maps/@27.634167,-80.791111,450m/data=!3m1!1e3!4m5!3m4!1s0x0:0x0!8m2!3d27.634167!4d-80.791111" TargetMode="External"/><Relationship Id="rId51336" Type="http://schemas.openxmlformats.org/officeDocument/2006/relationships/hyperlink" Target="https://www.bing.com/maps?cp=39.806053~-90.224433&amp;style=o&amp;lvl=18&amp;dir=0&amp;sp=point.39.806053_-90.224433_Prairie%20Creek%20Solar" TargetMode="External"/><Relationship Id="rId54559" Type="http://schemas.openxmlformats.org/officeDocument/2006/relationships/hyperlink" Target="https://www.google.com/maps/@36.459317,-119.297846,450m/data=!3m1!1e3!4m5!3m4!1s0x0:0x0!8m2!3d36.459317!4d-119.297846" TargetMode="External"/><Relationship Id="rId3246" Type="http://schemas.openxmlformats.org/officeDocument/2006/relationships/hyperlink" Target="https://www.bing.com/maps?cp=41.665000~-86.132200&amp;style=o&amp;lvl=18&amp;dir=0&amp;sp=point.41.665000_-86.132200_Twin%20Branch" TargetMode="External"/><Relationship Id="rId20056" Type="http://schemas.openxmlformats.org/officeDocument/2006/relationships/hyperlink" Target="https://www.bing.com/maps?cp=37.180441~-80.542767&amp;style=o&amp;lvl=18&amp;dir=0&amp;sp=point.37.180441_-80.542767_Radford%20Army%20Ammunition%20Plant" TargetMode="External"/><Relationship Id="rId22505" Type="http://schemas.openxmlformats.org/officeDocument/2006/relationships/hyperlink" Target="https://www.google.com/maps/@29.724750,-95.176479,450m/data=!3m1!1e3!4m5!3m4!1s0x0:0x0!8m2!3d29.724750!4d-95.176479" TargetMode="External"/><Relationship Id="rId43203" Type="http://schemas.openxmlformats.org/officeDocument/2006/relationships/hyperlink" Target="https://www.google.com/maps/@41.679000,-71.905000,450m/data=!3m1!1e3!4m5!3m4!1s0x0:0x0!8m2!3d41.679000!4d-71.905000" TargetMode="External"/><Relationship Id="rId8918" Type="http://schemas.openxmlformats.org/officeDocument/2006/relationships/hyperlink" Target="https://www.bing.com/maps?cp=44.722400~-122.251100&amp;style=o&amp;lvl=18&amp;dir=0&amp;sp=point.44.722400_-122.251100_Detroit" TargetMode="External"/><Relationship Id="rId25728" Type="http://schemas.openxmlformats.org/officeDocument/2006/relationships/hyperlink" Target="https://www.bing.com/maps?cp=37.107300~-120.248500&amp;style=o&amp;lvl=18&amp;dir=0&amp;sp=point.37.107300_-120.248500_Chowchilla%20II" TargetMode="External"/><Relationship Id="rId32944" Type="http://schemas.openxmlformats.org/officeDocument/2006/relationships/hyperlink" Target="https://www.bing.com/maps?cp=32.182500~-110.863333&amp;style=o&amp;lvl=18&amp;dir=0&amp;sp=point.32.182500_-110.863333_Actus%20Lend%20Lease%20DMAFB" TargetMode="External"/><Relationship Id="rId6469" Type="http://schemas.openxmlformats.org/officeDocument/2006/relationships/hyperlink" Target="https://www.google.com/maps/@39.073315,-93.714748,450m/data=!3m1!1e3!4m5!3m4!1s0x0:0x0!8m2!3d39.073315!4d-93.714748" TargetMode="External"/><Relationship Id="rId23279" Type="http://schemas.openxmlformats.org/officeDocument/2006/relationships/hyperlink" Target="https://www.google.com/maps/@41.393315,-87.943612,450m/data=!3m1!1e3!4m5!3m4!1s0x0:0x0!8m2!3d41.393315!4d-87.943612" TargetMode="External"/><Relationship Id="rId30495" Type="http://schemas.openxmlformats.org/officeDocument/2006/relationships/hyperlink" Target="https://www.google.com/maps/@41.420556,-76.049167,450m/data=!3m1!1e3!4m5!3m4!1s0x0:0x0!8m2!3d41.420556!4d-76.049167" TargetMode="External"/><Relationship Id="rId46426" Type="http://schemas.openxmlformats.org/officeDocument/2006/relationships/hyperlink" Target="https://www.bing.com/maps?cp=31.089722~-97.729279&amp;style=o&amp;lvl=18&amp;dir=0&amp;sp=point.31.089722_-97.729279_WAL407" TargetMode="External"/><Relationship Id="rId51193" Type="http://schemas.openxmlformats.org/officeDocument/2006/relationships/hyperlink" Target="https://www.google.com/maps/@40.526261,-74.844085,450m/data=!3m1!1e3!4m5!3m4!1s0x0:0x0!8m2!3d40.526261!4d-74.844085" TargetMode="External"/><Relationship Id="rId53642" Type="http://schemas.openxmlformats.org/officeDocument/2006/relationships/hyperlink" Target="https://www.bing.com/maps?cp=39.498440~-89.930204&amp;style=o&amp;lvl=18&amp;dir=0&amp;sp=point.39.498440_-89.930204_Lotus%20Wind" TargetMode="External"/><Relationship Id="rId24811" Type="http://schemas.openxmlformats.org/officeDocument/2006/relationships/hyperlink" Target="https://www.google.com/maps/@36.270072,-119.648055,450m/data=!3m1!1e3!4m5!3m4!1s0x0:0x0!8m2!3d36.270072!4d-119.648055" TargetMode="External"/><Relationship Id="rId49649" Type="http://schemas.openxmlformats.org/officeDocument/2006/relationships/hyperlink" Target="https://www.google.com/maps/@40.924020,-89.631960,450m/data=!3m1!1e3!4m5!3m4!1s0x0:0x0!8m2!3d40.924020!4d-89.631960" TargetMode="External"/><Relationship Id="rId5552" Type="http://schemas.openxmlformats.org/officeDocument/2006/relationships/hyperlink" Target="https://www.bing.com/maps?cp=46.106278~-88.334531&amp;style=o&amp;lvl=18&amp;dir=0&amp;sp=point.46.106278_-88.334531_Crystal%20Falls" TargetMode="External"/><Relationship Id="rId15146" Type="http://schemas.openxmlformats.org/officeDocument/2006/relationships/hyperlink" Target="https://www.bing.com/maps?cp=45.086900~-87.689200&amp;style=o&amp;lvl=18&amp;dir=0&amp;sp=point.45.086900_-87.689200_West%20Marinette%2034" TargetMode="External"/><Relationship Id="rId22362" Type="http://schemas.openxmlformats.org/officeDocument/2006/relationships/hyperlink" Target="https://www.bing.com/maps?cp=42.818300~-82.485600&amp;style=o&amp;lvl=18&amp;dir=0&amp;sp=point.42.818300_-82.485600_Cargill%20Salt" TargetMode="External"/><Relationship Id="rId8775" Type="http://schemas.openxmlformats.org/officeDocument/2006/relationships/hyperlink" Target="https://www.google.com/maps/@42.224847,-121.795496,450m/data=!3m1!1e3!4m5!3m4!1s0x0:0x0!8m2!3d42.224847!4d-121.795496" TargetMode="External"/><Relationship Id="rId18369" Type="http://schemas.openxmlformats.org/officeDocument/2006/relationships/hyperlink" Target="https://www.google.com/maps/@46.954071,-123.761086,450m/data=!3m1!1e3!4m5!3m4!1s0x0:0x0!8m2!3d46.954071!4d-123.761086" TargetMode="External"/><Relationship Id="rId25585" Type="http://schemas.openxmlformats.org/officeDocument/2006/relationships/hyperlink" Target="https://www.google.com/maps/@37.731500,-121.116000,450m/data=!3m1!1e3!4m5!3m4!1s0x0:0x0!8m2!3d37.731500!4d-121.116000" TargetMode="External"/><Relationship Id="rId43060" Type="http://schemas.openxmlformats.org/officeDocument/2006/relationships/hyperlink" Target="https://www.bing.com/maps?cp=38.022486~-122.273663&amp;style=o&amp;lvl=18&amp;dir=0&amp;sp=point.38.022486_-122.273663_Bio-Rad" TargetMode="External"/><Relationship Id="rId48732" Type="http://schemas.openxmlformats.org/officeDocument/2006/relationships/hyperlink" Target="https://www.bing.com/maps?cp=32.351230~-102.557700&amp;style=o&amp;lvl=18&amp;dir=0&amp;sp=point.32.351230_-102.557700_Tumbleweed" TargetMode="External"/><Relationship Id="rId39067" Type="http://schemas.openxmlformats.org/officeDocument/2006/relationships/hyperlink" Target="https://www.google.com/maps/@40.789990,-73.953689,450m/data=!3m1!1e3!4m5!3m4!1s0x0:0x0!8m2!3d40.789990!4d-73.953689" TargetMode="External"/><Relationship Id="rId46283" Type="http://schemas.openxmlformats.org/officeDocument/2006/relationships/hyperlink" Target="https://www.google.com/maps/@30.910000,-101.263000,450m/data=!3m1!1e3!4m5!3m4!1s0x0:0x0!8m2!3d30.910000!4d-101.263000" TargetMode="External"/><Relationship Id="rId50679" Type="http://schemas.openxmlformats.org/officeDocument/2006/relationships/hyperlink" Target="https://www.google.com/maps/@29.839700,-95.536850,450m/data=!3m1!1e3!4m5!3m4!1s0x0:0x0!8m2!3d29.839700!4d-95.536850" TargetMode="External"/><Relationship Id="rId1815" Type="http://schemas.openxmlformats.org/officeDocument/2006/relationships/hyperlink" Target="https://www.google.com/maps/@41.659046,-73.491984,450m/data=!3m1!1e3!4m5!3m4!1s0x0:0x0!8m2!3d41.659046!4d-73.491984" TargetMode="External"/><Relationship Id="rId11409" Type="http://schemas.openxmlformats.org/officeDocument/2006/relationships/hyperlink" Target="https://www.google.com/maps/@43.865600,-89.951400,450m/data=!3m1!1e3!4m5!3m4!1s0x0:0x0!8m2!3d43.865600!4d-89.951400" TargetMode="External"/><Relationship Id="rId19901" Type="http://schemas.openxmlformats.org/officeDocument/2006/relationships/hyperlink" Target="https://www.google.com/maps/@38.249400,-122.039400,450m/data=!3m1!1e3!4m5!3m4!1s0x0:0x0!8m2!3d38.249400!4d-122.039400" TargetMode="External"/><Relationship Id="rId32107" Type="http://schemas.openxmlformats.org/officeDocument/2006/relationships/hyperlink" Target="https://www.google.com/maps/@35.350081,-77.475106,450m/data=!3m1!1e3!4m5!3m4!1s0x0:0x0!8m2!3d35.350081!4d-77.475106" TargetMode="External"/><Relationship Id="rId17452" Type="http://schemas.openxmlformats.org/officeDocument/2006/relationships/hyperlink" Target="https://www.bing.com/maps?cp=45.155400~-67.401200&amp;style=o&amp;lvl=18&amp;dir=0&amp;sp=point.45.155400_-67.401200_Woodland%20Pulp,%20LLC" TargetMode="External"/><Relationship Id="rId21848" Type="http://schemas.openxmlformats.org/officeDocument/2006/relationships/hyperlink" Target="https://www.bing.com/maps?cp=42.928100~-76.840800&amp;style=o&amp;lvl=18&amp;dir=0&amp;sp=point.42.928100_-76.840800_Seneca%20Energy" TargetMode="External"/><Relationship Id="rId2589" Type="http://schemas.openxmlformats.org/officeDocument/2006/relationships/hyperlink" Target="https://www.google.com/maps/@21.388997,-157.961518,450m/data=!3m1!1e3!4m5!3m4!1s0x0:0x0!8m2!3d21.388997!4d-157.961518" TargetMode="External"/><Relationship Id="rId27891" Type="http://schemas.openxmlformats.org/officeDocument/2006/relationships/hyperlink" Target="https://www.google.com/maps/@43.393000,-93.091000,450m/data=!3m1!1e3!4m5!3m4!1s0x0:0x0!8m2!3d43.393000!4d-93.091000" TargetMode="External"/><Relationship Id="rId38150" Type="http://schemas.openxmlformats.org/officeDocument/2006/relationships/hyperlink" Target="https://www.bing.com/maps?cp=40.591154~-83.178491&amp;style=o&amp;lvl=18&amp;dir=0&amp;sp=point.40.591154_-83.178491_Whirlpool%20Corporation%20-%20Marion%20Wind%20Farm" TargetMode="External"/><Relationship Id="rId40097" Type="http://schemas.openxmlformats.org/officeDocument/2006/relationships/hyperlink" Target="https://www.google.com/maps/@43.912882,-96.193221,450m/data=!3m1!1e3!4m5!3m4!1s0x0:0x0!8m2!3d43.912882!4d-96.193221" TargetMode="External"/><Relationship Id="rId42546" Type="http://schemas.openxmlformats.org/officeDocument/2006/relationships/hyperlink" Target="https://www.bing.com/maps?cp=41.012786~-81.764344&amp;style=o&amp;lvl=18&amp;dir=0&amp;sp=point.41.012786_-81.764344_DG%20AMP%201048%20Wadsworth" TargetMode="External"/><Relationship Id="rId45769" Type="http://schemas.openxmlformats.org/officeDocument/2006/relationships/hyperlink" Target="https://www.google.com/maps/@43.341000,-76.354000,450m/data=!3m1!1e3!4m5!3m4!1s0x0:0x0!8m2!3d43.341000!4d-76.354000" TargetMode="External"/><Relationship Id="rId52985" Type="http://schemas.openxmlformats.org/officeDocument/2006/relationships/hyperlink" Target="https://www.google.com/maps/@39.193664,-77.118697,450m/data=!3m1!1e3!4m5!3m4!1s0x0:0x0!8m2!3d39.193664!4d-77.118697" TargetMode="External"/><Relationship Id="rId1672" Type="http://schemas.openxmlformats.org/officeDocument/2006/relationships/hyperlink" Target="https://www.bing.com/maps?cp=38.824444~-104.833333&amp;style=o&amp;lvl=18&amp;dir=0&amp;sp=point.38.824444_-104.833333_South%20Plant%20(CO)" TargetMode="External"/><Relationship Id="rId11266" Type="http://schemas.openxmlformats.org/officeDocument/2006/relationships/hyperlink" Target="https://www.bing.com/maps?cp=43.384200~-87.868900&amp;style=o&amp;lvl=18&amp;dir=0&amp;sp=point.43.384200_-87.868900_Port%20Washington%20Generating%20Station" TargetMode="External"/><Relationship Id="rId13715" Type="http://schemas.openxmlformats.org/officeDocument/2006/relationships/hyperlink" Target="https://www.google.com/maps/@37.686085,-96.964982,450m/data=!3m1!1e3!4m5!3m4!1s0x0:0x0!8m2!3d37.686085!4d-96.964982" TargetMode="External"/><Relationship Id="rId20931" Type="http://schemas.openxmlformats.org/officeDocument/2006/relationships/hyperlink" Target="https://www.google.com/maps/@43.623300,-88.729700,450m/data=!3m1!1e3!4m5!3m4!1s0x0:0x0!8m2!3d43.623300!4d-88.729700" TargetMode="External"/><Relationship Id="rId34413" Type="http://schemas.openxmlformats.org/officeDocument/2006/relationships/hyperlink" Target="https://www.google.com/maps/@35.422500,-119.629167,450m/data=!3m1!1e3!4m5!3m4!1s0x0:0x0!8m2!3d35.422500!4d-119.629167" TargetMode="External"/><Relationship Id="rId16938" Type="http://schemas.openxmlformats.org/officeDocument/2006/relationships/hyperlink" Target="https://www.bing.com/maps?cp=29.622500~-95.045800&amp;style=o&amp;lvl=18&amp;dir=0&amp;sp=point.29.622500_-95.045800_Bayou%20Cogen%20Plant" TargetMode="External"/><Relationship Id="rId55111" Type="http://schemas.openxmlformats.org/officeDocument/2006/relationships/hyperlink" Target="https://www.google.com/maps/@29.057397,-97.788019,450m/data=!3m1!1e3!4m5!3m4!1s0x0:0x0!8m2!3d29.057397!4d-97.788019" TargetMode="External"/><Relationship Id="rId4895" Type="http://schemas.openxmlformats.org/officeDocument/2006/relationships/hyperlink" Target="https://www.google.com/maps/@38.544400,-76.686100,450m/data=!3m1!1e3!4m5!3m4!1s0x0:0x0!8m2!3d38.544400!4d-76.686100" TargetMode="External"/><Relationship Id="rId14489" Type="http://schemas.openxmlformats.org/officeDocument/2006/relationships/hyperlink" Target="https://www.google.com/maps/@33.998600,-118.221900,450m/data=!3m1!1e3!4m5!3m4!1s0x0:0x0!8m2!3d33.998600!4d-118.221900" TargetMode="External"/><Relationship Id="rId35187" Type="http://schemas.openxmlformats.org/officeDocument/2006/relationships/hyperlink" Target="https://www.google.com/maps/@40.920000,-94.671667,450m/data=!3m1!1e3!4m5!3m4!1s0x0:0x0!8m2!3d40.920000!4d-94.671667" TargetMode="External"/><Relationship Id="rId37636" Type="http://schemas.openxmlformats.org/officeDocument/2006/relationships/hyperlink" Target="https://www.bing.com/maps?cp=36.058000~-77.623000&amp;style=o&amp;lvl=18&amp;dir=0&amp;sp=point.36.058000_-77.623000_Leggett%20Solar,%20LLC" TargetMode="External"/><Relationship Id="rId44852" Type="http://schemas.openxmlformats.org/officeDocument/2006/relationships/hyperlink" Target="https://www.bing.com/maps?cp=30.967159~-84.625537&amp;style=o&amp;lvl=18&amp;dir=0&amp;sp=point.30.967159_-84.625537_Bainbridge%20Solar"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0.366400,-96.190000,450m/data=!3m1!1e3!4m5!3m4!1s0x0:0x0!8m2!3d40.366400!4d-96.190000" TargetMode="External"/><Relationship Id="rId13572" Type="http://schemas.openxmlformats.org/officeDocument/2006/relationships/hyperlink" Target="https://www.bing.com/maps?cp=41.448230~-72.834884&amp;style=o&amp;lvl=18&amp;dir=0&amp;sp=point.41.448230_-72.834884_A%20L%20Pierce" TargetMode="External"/><Relationship Id="rId29503" Type="http://schemas.openxmlformats.org/officeDocument/2006/relationships/hyperlink" Target="https://www.google.com/maps/@37.678800,-77.567800,450m/data=!3m1!1e3!4m5!3m4!1s0x0:0x0!8m2!3d37.678800!4d-77.567800" TargetMode="External"/><Relationship Id="rId27054" Type="http://schemas.openxmlformats.org/officeDocument/2006/relationships/hyperlink" Target="https://www.bing.com/maps?cp=44.388889~-105.460833&amp;style=o&amp;lvl=18&amp;dir=0&amp;sp=point.44.388889_-105.460833_Dry%20Fork%20Station" TargetMode="External"/><Relationship Id="rId34270" Type="http://schemas.openxmlformats.org/officeDocument/2006/relationships/hyperlink" Target="https://www.bing.com/maps?cp=39.720000~-86.193056&amp;style=o&amp;lvl=18&amp;dir=0&amp;sp=point.39.720000_-86.193056_Belmont" TargetMode="External"/><Relationship Id="rId39942" Type="http://schemas.openxmlformats.org/officeDocument/2006/relationships/hyperlink" Target="https://www.bing.com/maps?cp=33.713489~-117.852086&amp;style=o&amp;lvl=18&amp;dir=0&amp;sp=point.33.713489_-117.852086_HEBT%20Irvine%201" TargetMode="External"/><Relationship Id="rId16795" Type="http://schemas.openxmlformats.org/officeDocument/2006/relationships/hyperlink" Target="https://www.google.com/maps/@42.781779,-73.696096,450m/data=!3m1!1e3!4m5!3m4!1s0x0:0x0!8m2!3d42.781779!4d-73.696096" TargetMode="External"/><Relationship Id="rId37493" Type="http://schemas.openxmlformats.org/officeDocument/2006/relationships/hyperlink" Target="https://www.google.com/maps/@44.475433,-93.198308,450m/data=!3m1!1e3!4m5!3m4!1s0x0:0x0!8m2!3d44.475433!4d-93.198308" TargetMode="External"/><Relationship Id="rId41889" Type="http://schemas.openxmlformats.org/officeDocument/2006/relationships/hyperlink" Target="https://www.google.com/maps/@38.191000,-83.544000,450m/data=!3m1!1e3!4m5!3m4!1s0x0:0x0!8m2!3d38.191000!4d-83.544000" TargetMode="External"/><Relationship Id="rId52148" Type="http://schemas.openxmlformats.org/officeDocument/2006/relationships/hyperlink" Target="https://www.bing.com/maps?cp=44.948500~-69.652300&amp;style=o&amp;lvl=18&amp;dir=0&amp;sp=point.44.948500_-69.652300_Athens%20AT01" TargetMode="External"/><Relationship Id="rId6507" Type="http://schemas.openxmlformats.org/officeDocument/2006/relationships/hyperlink" Target="https://www.google.com/maps/@37.384700,-89.660600,450m/data=!3m1!1e3!4m5!3m4!1s0x0:0x0!8m2!3d37.384700!4d-89.660600" TargetMode="External"/><Relationship Id="rId23317" Type="http://schemas.openxmlformats.org/officeDocument/2006/relationships/hyperlink" Target="https://www.google.com/maps/@31.890700,-96.113100,450m/data=!3m1!1e3!4m5!3m4!1s0x0:0x0!8m2!3d31.890700!4d-96.113100" TargetMode="External"/><Relationship Id="rId30533" Type="http://schemas.openxmlformats.org/officeDocument/2006/relationships/hyperlink" Target="https://www.google.com/maps/@38.885709,-77.028373,450m/data=!3m1!1e3!4m5!3m4!1s0x0:0x0!8m2!3d38.885709!4d-77.028373" TargetMode="External"/><Relationship Id="rId4058" Type="http://schemas.openxmlformats.org/officeDocument/2006/relationships/hyperlink" Target="https://www.bing.com/maps?cp=37.037344~-95.612689&amp;style=o&amp;lvl=18&amp;dir=0&amp;sp=point.37.037344_-95.612689_Coffeyville" TargetMode="External"/><Relationship Id="rId44015" Type="http://schemas.openxmlformats.org/officeDocument/2006/relationships/hyperlink" Target="https://www.google.com/maps/@35.414719,-97.373445,450m/data=!3m1!1e3!4m5!3m4!1s0x0:0x0!8m2!3d35.414719!4d-97.373445" TargetMode="External"/><Relationship Id="rId51231" Type="http://schemas.openxmlformats.org/officeDocument/2006/relationships/hyperlink" Target="https://www.google.com/maps/@34.842388,-118.286187,450m/data=!3m1!1e3!4m5!3m4!1s0x0:0x0!8m2!3d34.842388!4d-118.286187" TargetMode="External"/><Relationship Id="rId29360" Type="http://schemas.openxmlformats.org/officeDocument/2006/relationships/hyperlink" Target="https://www.bing.com/maps?cp=47.455833~-122.042778&amp;style=o&amp;lvl=18&amp;dir=0&amp;sp=point.47.455833_-122.042778_Cedar%20Hills" TargetMode="External"/><Relationship Id="rId33756" Type="http://schemas.openxmlformats.org/officeDocument/2006/relationships/hyperlink" Target="https://www.bing.com/maps?cp=34.136111~-118.701944&amp;style=o&amp;lvl=18&amp;dir=0&amp;sp=point.34.136111_-118.701944_Las%20Virgenes%20Municipal%20Water%20District" TargetMode="External"/><Relationship Id="rId40972" Type="http://schemas.openxmlformats.org/officeDocument/2006/relationships/hyperlink" Target="https://www.bing.com/maps?cp=42.773716~-82.479331&amp;style=o&amp;lvl=18&amp;dir=0&amp;sp=point.42.773716_-82.479331_Blue%20Water%20Energy%20Center" TargetMode="External"/><Relationship Id="rId47238" Type="http://schemas.openxmlformats.org/officeDocument/2006/relationships/hyperlink" Target="https://www.bing.com/maps?cp=42.810873~-89.101535&amp;style=o&amp;lvl=18&amp;dir=0&amp;sp=point.42.810873_-89.101535_North%20Rock" TargetMode="External"/><Relationship Id="rId54454" Type="http://schemas.openxmlformats.org/officeDocument/2006/relationships/hyperlink" Target="https://www.bing.com/maps?cp=34.608000~-118.109000&amp;style=o&amp;lvl=18&amp;dir=0&amp;sp=point.34.608000_-118.109000_Lockheed%20Martin%20Palmdale%20Solar%20PV" TargetMode="External"/><Relationship Id="rId22400" Type="http://schemas.openxmlformats.org/officeDocument/2006/relationships/hyperlink" Target="https://www.bing.com/maps?cp=42.764456~-82.747087&amp;style=o&amp;lvl=18&amp;dir=0&amp;sp=point.42.764456_-82.747087_Pine%20Tree%20Acres" TargetMode="External"/><Relationship Id="rId36979" Type="http://schemas.openxmlformats.org/officeDocument/2006/relationships/hyperlink" Target="https://www.google.com/maps/@42.228622,-73.344463,450m/data=!3m1!1e3!4m5!3m4!1s0x0:0x0!8m2!3d42.228622!4d-73.344463" TargetMode="External"/><Relationship Id="rId3141" Type="http://schemas.openxmlformats.org/officeDocument/2006/relationships/hyperlink" Target="https://www.google.com/maps/@39.806868,-89.641653,450m/data=!3m1!1e3!4m5!3m4!1s0x0:0x0!8m2!3d39.806868!4d-89.641653" TargetMode="External"/><Relationship Id="rId8813" Type="http://schemas.openxmlformats.org/officeDocument/2006/relationships/hyperlink" Target="https://www.google.com/maps/@44.694374,-121.231379,450m/data=!3m1!1e3!4m5!3m4!1s0x0:0x0!8m2!3d44.694374!4d-121.231379" TargetMode="External"/><Relationship Id="rId18407" Type="http://schemas.openxmlformats.org/officeDocument/2006/relationships/hyperlink" Target="https://www.google.com/maps/@33.163300,-115.616700,450m/data=!3m1!1e3!4m5!3m4!1s0x0:0x0!8m2!3d33.163300!4d-115.616700" TargetMode="External"/><Relationship Id="rId25623" Type="http://schemas.openxmlformats.org/officeDocument/2006/relationships/hyperlink" Target="https://www.google.com/maps/@32.347800,-81.181700,450m/data=!3m1!1e3!4m5!3m4!1s0x0:0x0!8m2!3d32.347800!4d-81.181700" TargetMode="External"/><Relationship Id="rId6364" Type="http://schemas.openxmlformats.org/officeDocument/2006/relationships/hyperlink" Target="https://www.bing.com/maps?cp=38.264408~-94.344385&amp;style=o&amp;lvl=18&amp;dir=0&amp;sp=point.38.264408_-94.344385_Butler%20Municipal%20Power%20Plant" TargetMode="External"/><Relationship Id="rId23174" Type="http://schemas.openxmlformats.org/officeDocument/2006/relationships/hyperlink" Target="https://www.bing.com/maps?cp=40.470500~-88.398700&amp;style=o&amp;lvl=18&amp;dir=0&amp;sp=point.40.470500_-88.398700_Gibson%20City%20Energy%20Center%20LLC" TargetMode="External"/><Relationship Id="rId30390" Type="http://schemas.openxmlformats.org/officeDocument/2006/relationships/hyperlink" Target="https://www.bing.com/maps?cp=42.586667~-73.275000&amp;style=o&amp;lvl=18&amp;dir=0&amp;sp=point.42.586667_-73.275000_Berkshire%20Wind%20Power%20Project" TargetMode="External"/><Relationship Id="rId39105" Type="http://schemas.openxmlformats.org/officeDocument/2006/relationships/hyperlink" Target="https://www.google.com/maps/@40.500969,-105.131430,450m/data=!3m1!1e3!4m5!3m4!1s0x0:0x0!8m2!3d40.500969!4d-105.131430" TargetMode="External"/><Relationship Id="rId46321" Type="http://schemas.openxmlformats.org/officeDocument/2006/relationships/hyperlink" Target="https://www.google.com/maps/@41.590000,-71.094200,450m/data=!3m1!1e3!4m5!3m4!1s0x0:0x0!8m2!3d41.590000!4d-71.094200" TargetMode="External"/><Relationship Id="rId50717" Type="http://schemas.openxmlformats.org/officeDocument/2006/relationships/hyperlink" Target="https://www.google.com/maps/@37.547300,-95.817700,450m/data=!3m1!1e3!4m5!3m4!1s0x0:0x0!8m2!3d37.547300!4d-95.817700" TargetMode="External"/><Relationship Id="rId9587" Type="http://schemas.openxmlformats.org/officeDocument/2006/relationships/hyperlink" Target="https://www.google.com/maps/@44.038400,-99.446300,450m/data=!3m1!1e3!4m5!3m4!1s0x0:0x0!8m2!3d44.038400!4d-99.446300" TargetMode="External"/><Relationship Id="rId26397" Type="http://schemas.openxmlformats.org/officeDocument/2006/relationships/hyperlink" Target="https://www.google.com/maps/@42.708300,-89.020800,450m/data=!3m1!1e3!4m5!3m4!1s0x0:0x0!8m2!3d42.708300!4d-89.020800" TargetMode="External"/><Relationship Id="rId28846" Type="http://schemas.openxmlformats.org/officeDocument/2006/relationships/hyperlink" Target="https://www.bing.com/maps?cp=64.932089~-161.167103&amp;style=o&amp;lvl=18&amp;dir=0&amp;sp=point.64.932089_-161.167103_Koyuk" TargetMode="External"/><Relationship Id="rId49544" Type="http://schemas.openxmlformats.org/officeDocument/2006/relationships/hyperlink" Target="https://www.bing.com/maps?cp=26.068600~-80.198400&amp;style=o&amp;lvl=18&amp;dir=0&amp;sp=point.26.068600_-80.198400_Dania%20Beach%207" TargetMode="External"/><Relationship Id="rId47095" Type="http://schemas.openxmlformats.org/officeDocument/2006/relationships/hyperlink" Target="https://www.google.com/maps/@27.610637,-99.462215,450m/data=!3m1!1e3!4m5!3m4!1s0x0:0x0!8m2!3d27.610637!4d-99.462215" TargetMode="External"/><Relationship Id="rId946" Type="http://schemas.openxmlformats.org/officeDocument/2006/relationships/hyperlink" Target="https://www.bing.com/maps?cp=40.990840~-121.498243&amp;style=o&amp;lvl=18&amp;dir=0&amp;sp=point.40.990840_-121.498243_Pit%201" TargetMode="External"/><Relationship Id="rId2627" Type="http://schemas.openxmlformats.org/officeDocument/2006/relationships/hyperlink" Target="https://www.google.com/maps/@41.211400,-101.668100,450m/data=!3m1!1e3!4m5!3m4!1s0x0:0x0!8m2!3d41.211400!4d-101.668100" TargetMode="External"/><Relationship Id="rId15041" Type="http://schemas.openxmlformats.org/officeDocument/2006/relationships/hyperlink" Target="https://www.google.com/maps/@42.825790,-99.777467,450m/data=!3m1!1e3!4m5!3m4!1s0x0:0x0!8m2!3d42.825790!4d-99.777467" TargetMode="External"/><Relationship Id="rId40135" Type="http://schemas.openxmlformats.org/officeDocument/2006/relationships/hyperlink" Target="https://www.google.com/maps/@33.632910,-95.390710,450m/data=!3m1!1e3!4m5!3m4!1s0x0:0x0!8m2!3d33.632910!4d-95.390710" TargetMode="External"/><Relationship Id="rId8670" Type="http://schemas.openxmlformats.org/officeDocument/2006/relationships/hyperlink" Target="https://www.bing.com/maps?cp=36.467500~-95.041389&amp;style=o&amp;lvl=18&amp;dir=0&amp;sp=point.36.467500_-95.041389_Pensacola" TargetMode="External"/><Relationship Id="rId18264" Type="http://schemas.openxmlformats.org/officeDocument/2006/relationships/hyperlink" Target="https://www.bing.com/maps?cp=35.452577~-118.985313&amp;style=o&amp;lvl=18&amp;dir=0&amp;sp=point.35.452577_-118.985313_Sycamore%20Cogeneration" TargetMode="External"/><Relationship Id="rId25480" Type="http://schemas.openxmlformats.org/officeDocument/2006/relationships/hyperlink" Target="https://www.bing.com/maps?cp=41.287400~-110.555600&amp;style=o&amp;lvl=18&amp;dir=0&amp;sp=point.41.287400_-110.555600_TransAlta%20Wyoming%20Wind" TargetMode="External"/><Relationship Id="rId45807" Type="http://schemas.openxmlformats.org/officeDocument/2006/relationships/hyperlink" Target="https://www.google.com/maps/@35.226913,-97.360353,450m/data=!3m1!1e3!4m5!3m4!1s0x0:0x0!8m2!3d35.226913!4d-97.360353" TargetMode="External"/><Relationship Id="rId1710" Type="http://schemas.openxmlformats.org/officeDocument/2006/relationships/hyperlink" Target="https://www.bing.com/maps?cp=38.064700~-103.215900&amp;style=o&amp;lvl=18&amp;dir=0&amp;sp=point.38.064700_-103.215900_Las%20Animas" TargetMode="External"/><Relationship Id="rId11304" Type="http://schemas.openxmlformats.org/officeDocument/2006/relationships/hyperlink" Target="https://www.bing.com/maps?cp=43.715142~-87.705863&amp;style=o&amp;lvl=18&amp;dir=0&amp;sp=point.43.715142_-87.705863_Edgewater" TargetMode="External"/><Relationship Id="rId43358" Type="http://schemas.openxmlformats.org/officeDocument/2006/relationships/hyperlink" Target="https://www.bing.com/maps?cp=42.227120~-72.522200&amp;style=o&amp;lvl=18&amp;dir=0&amp;sp=point.42.227120_-72.522200_Granby%20Solar,%20LLC%20CSG" TargetMode="External"/><Relationship Id="rId50574" Type="http://schemas.openxmlformats.org/officeDocument/2006/relationships/hyperlink" Target="https://www.bing.com/maps?cp=29.559520~-95.390380&amp;style=o&amp;lvl=18&amp;dir=0&amp;sp=point.29.559520_-95.390380_HEB00063" TargetMode="External"/><Relationship Id="rId4933" Type="http://schemas.openxmlformats.org/officeDocument/2006/relationships/hyperlink" Target="https://www.google.com/maps/@38.778600,-76.076900,450m/data=!3m1!1e3!4m5!3m4!1s0x0:0x0!8m2!3d38.778600!4d-76.076900" TargetMode="External"/><Relationship Id="rId14527" Type="http://schemas.openxmlformats.org/officeDocument/2006/relationships/hyperlink" Target="https://www.google.com/maps/@38.740540,-77.508061,450m/data=!3m1!1e3!4m5!3m4!1s0x0:0x0!8m2!3d38.740540!4d-77.508061" TargetMode="External"/><Relationship Id="rId32002" Type="http://schemas.openxmlformats.org/officeDocument/2006/relationships/hyperlink" Target="https://www.bing.com/maps?cp=37.252778~-121.934167&amp;style=o&amp;lvl=18&amp;dir=0&amp;sp=point.37.252778_-121.934167_Xilinx%20San%20Jose" TargetMode="External"/><Relationship Id="rId53797" Type="http://schemas.openxmlformats.org/officeDocument/2006/relationships/hyperlink" Target="https://www.google.com/maps/@34.593851,-96.290485,450m/data=!3m1!1e3!4m5!3m4!1s0x0:0x0!8m2!3d34.593851!4d-96.290485" TargetMode="External"/><Relationship Id="rId2484" Type="http://schemas.openxmlformats.org/officeDocument/2006/relationships/hyperlink" Target="https://www.bing.com/maps?cp=34.714000~-83.352200&amp;style=o&amp;lvl=18&amp;dir=0&amp;sp=point.34.714000_-83.352200_Tugalo" TargetMode="External"/><Relationship Id="rId12078" Type="http://schemas.openxmlformats.org/officeDocument/2006/relationships/hyperlink" Target="https://www.bing.com/maps?cp=44.290128~-105.381482&amp;style=o&amp;lvl=18&amp;dir=0&amp;sp=point.44.290128_-105.381482_Wyodak" TargetMode="External"/><Relationship Id="rId21743" Type="http://schemas.openxmlformats.org/officeDocument/2006/relationships/hyperlink" Target="https://www.google.com/maps/@42.908815,-83.725085,450m/data=!3m1!1e3!4m5!3m4!1s0x0:0x0!8m2!3d42.908815!4d-83.725085" TargetMode="External"/><Relationship Id="rId28009" Type="http://schemas.openxmlformats.org/officeDocument/2006/relationships/hyperlink" Target="https://www.google.com/maps/@38.503167,-101.161472,450m/data=!3m1!1e3!4m5!3m4!1s0x0:0x0!8m2!3d38.503167!4d-101.161472" TargetMode="External"/><Relationship Id="rId35225" Type="http://schemas.openxmlformats.org/officeDocument/2006/relationships/hyperlink" Target="https://www.google.com/maps/@33.925556,-83.263889,450m/data=!3m1!1e3!4m5!3m4!1s0x0:0x0!8m2!3d33.925556!4d-83.263889" TargetMode="External"/><Relationship Id="rId42441" Type="http://schemas.openxmlformats.org/officeDocument/2006/relationships/hyperlink" Target="https://www.google.com/maps/@32.493750,-84.861326,450m/data=!3m1!1e3!4m5!3m4!1s0x0:0x0!8m2!3d32.493750!4d-84.861326" TargetMode="External"/><Relationship Id="rId24966" Type="http://schemas.openxmlformats.org/officeDocument/2006/relationships/hyperlink" Target="https://www.bing.com/maps?cp=42.462800~-85.696100&amp;style=o&amp;lvl=18&amp;dir=0&amp;sp=point.42.462800_-85.696100_Otsego%20Mill%20Power%20Plant" TargetMode="External"/><Relationship Id="rId38448" Type="http://schemas.openxmlformats.org/officeDocument/2006/relationships/hyperlink" Target="https://www.bing.com/maps?cp=35.223700~-117.977000&amp;style=o&amp;lvl=18&amp;dir=0&amp;sp=point.35.223700_-117.977000_Eland%20Solar%20&amp;%20Storage%20Center,%20Phase%201%20Hy" TargetMode="External"/><Relationship Id="rId45664" Type="http://schemas.openxmlformats.org/officeDocument/2006/relationships/hyperlink" Target="https://www.bing.com/maps?cp=42.165720~-89.036860&amp;style=o&amp;lvl=18&amp;dir=0&amp;sp=point.42.165720_-89.036860_Rockford%20CSG" TargetMode="External"/><Relationship Id="rId52880" Type="http://schemas.openxmlformats.org/officeDocument/2006/relationships/hyperlink" Target="https://www.bing.com/maps?cp=42.659000~-76.935000&amp;style=o&amp;lvl=18&amp;dir=0&amp;sp=point.42.659000_-76.935000_NSF%20Torrey%20Site%201"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9.424400~-92.483700&amp;style=o&amp;lvl=18&amp;dir=0&amp;sp=point.39.424400_-92.483700_Moberly" TargetMode="External"/><Relationship Id="rId11161" Type="http://schemas.openxmlformats.org/officeDocument/2006/relationships/hyperlink" Target="https://www.google.com/maps/@45.223611,-91.127222,450m/data=!3m1!1e3!4m5!3m4!1s0x0:0x0!8m2!3d45.223611!4d-91.127222" TargetMode="External"/><Relationship Id="rId16833" Type="http://schemas.openxmlformats.org/officeDocument/2006/relationships/hyperlink" Target="https://www.google.com/maps/@39.324611,-82.974039,450m/data=!3m1!1e3!4m5!3m4!1s0x0:0x0!8m2!3d39.324611!4d-82.974039" TargetMode="External"/><Relationship Id="rId48887" Type="http://schemas.openxmlformats.org/officeDocument/2006/relationships/hyperlink" Target="https://www.google.com/maps/@38.750000,-121.550000,450m/data=!3m1!1e3!4m5!3m4!1s0x0:0x0!8m2!3d38.750000!4d-121.550000" TargetMode="External"/><Relationship Id="rId4790" Type="http://schemas.openxmlformats.org/officeDocument/2006/relationships/hyperlink" Target="https://www.bing.com/maps?cp=44.629517~-69.583527&amp;style=o&amp;lvl=18&amp;dir=0&amp;sp=point.44.629517_-69.583527_Shawmut" TargetMode="External"/><Relationship Id="rId14384" Type="http://schemas.openxmlformats.org/officeDocument/2006/relationships/hyperlink" Target="https://www.bing.com/maps?cp=27.641667~-81.962500&amp;style=o&amp;lvl=18&amp;dir=0&amp;sp=point.27.641667_-81.962500_Midulla%20Generating%20Station" TargetMode="External"/><Relationship Id="rId37531" Type="http://schemas.openxmlformats.org/officeDocument/2006/relationships/hyperlink" Target="https://www.google.com/maps/@40.189425,-74.154483,450m/data=!3m1!1e3!4m5!3m4!1s0x0:0x0!8m2!3d40.189425!4d-74.154483" TargetMode="External"/><Relationship Id="rId41927" Type="http://schemas.openxmlformats.org/officeDocument/2006/relationships/hyperlink" Target="https://www.google.com/maps/@38.957180,-92.377600,450m/data=!3m1!1e3!4m5!3m4!1s0x0:0x0!8m2!3d38.957180!4d-92.377600" TargetMode="External"/><Relationship Id="rId35082" Type="http://schemas.openxmlformats.org/officeDocument/2006/relationships/hyperlink" Target="https://www.bing.com/maps?cp=36.079167~-79.199722&amp;style=o&amp;lvl=18&amp;dir=0&amp;sp=point.36.079167_-79.199722_Stout%20Farm" TargetMode="External"/><Relationship Id="rId47970" Type="http://schemas.openxmlformats.org/officeDocument/2006/relationships/hyperlink" Target="https://www.bing.com/maps?cp=34.421000~-81.393000&amp;style=o&amp;lvl=18&amp;dir=0&amp;sp=point.34.421000_-81.393000_Midway%20Green%20Solar" TargetMode="External"/><Relationship Id="rId55409" Type="http://schemas.openxmlformats.org/officeDocument/2006/relationships/hyperlink" Target="https://www.google.com/maps/@46.899340,-96.859548,450m/data=!3m1!1e3!4m5!3m4!1s0x0:0x0!8m2!3d46.899340!4d-96.859548" TargetMode="External"/><Relationship Id="rId7319" Type="http://schemas.openxmlformats.org/officeDocument/2006/relationships/hyperlink" Target="https://www.google.com/maps/@39.462500,-75.535800,450m/data=!3m1!1e3!4m5!3m4!1s0x0:0x0!8m2!3d39.462500!4d-75.535800" TargetMode="External"/><Relationship Id="rId10647" Type="http://schemas.openxmlformats.org/officeDocument/2006/relationships/hyperlink" Target="https://www.google.com/maps/@47.540110,-121.837020,450m/data=!3m1!1e3!4m5!3m4!1s0x0:0x0!8m2!3d47.540110!4d-121.837020" TargetMode="External"/><Relationship Id="rId24129" Type="http://schemas.openxmlformats.org/officeDocument/2006/relationships/hyperlink" Target="https://www.google.com/maps/@33.588300,-85.973100,450m/data=!3m1!1e3!4m5!3m4!1s0x0:0x0!8m2!3d33.588300!4d-85.973100" TargetMode="External"/><Relationship Id="rId31345" Type="http://schemas.openxmlformats.org/officeDocument/2006/relationships/hyperlink" Target="https://www.google.com/maps/@40.263000,-103.806900,450m/data=!3m1!1e3!4m5!3m4!1s0x0:0x0!8m2!3d40.263000!4d-103.806900" TargetMode="External"/><Relationship Id="rId16690" Type="http://schemas.openxmlformats.org/officeDocument/2006/relationships/hyperlink" Target="https://www.bing.com/maps?cp=44.797500~-69.886700&amp;style=o&amp;lvl=18&amp;dir=0&amp;sp=point.44.797500_-69.886700_Anson%20Abenaki%20Hydros" TargetMode="External"/><Relationship Id="rId52043" Type="http://schemas.openxmlformats.org/officeDocument/2006/relationships/hyperlink" Target="https://www.google.com/maps/@26.450000,-98.480000,450m/data=!3m1!1e3!4m5!3m4!1s0x0:0x0!8m2!3d26.450000!4d-98.480000" TargetMode="External"/><Relationship Id="rId34568" Type="http://schemas.openxmlformats.org/officeDocument/2006/relationships/hyperlink" Target="https://www.bing.com/maps?cp=35.069722~-78.116111&amp;style=o&amp;lvl=18&amp;dir=0&amp;sp=point.35.069722_-78.116111_Faison%20Solar" TargetMode="External"/><Relationship Id="rId41784" Type="http://schemas.openxmlformats.org/officeDocument/2006/relationships/hyperlink" Target="https://www.bing.com/maps?cp=40.902825~-73.868738&amp;style=o&amp;lvl=18&amp;dir=0&amp;sp=point.40.902825_-73.868738_Montefiore%20Mount%20Vernon%20Hospital" TargetMode="External"/><Relationship Id="rId55266" Type="http://schemas.openxmlformats.org/officeDocument/2006/relationships/hyperlink" Target="https://www.bing.com/maps?cp=36.116506~-79.546580&amp;style=o&amp;lvl=18&amp;dir=0&amp;sp=point.36.116506_-79.546580_Frieden" TargetMode="External"/><Relationship Id="rId6402" Type="http://schemas.openxmlformats.org/officeDocument/2006/relationships/hyperlink" Target="https://www.bing.com/maps?cp=37.176646~-94.299431&amp;style=o&amp;lvl=18&amp;dir=0&amp;sp=point.37.176646_-94.299431_Carthage" TargetMode="External"/><Relationship Id="rId23212" Type="http://schemas.openxmlformats.org/officeDocument/2006/relationships/hyperlink" Target="https://www.bing.com/maps?cp=42.110577~-71.453468&amp;style=o&amp;lvl=18&amp;dir=0&amp;sp=point.42.110577_-71.453468_ANP%20Bellingham%20Energy%20Project" TargetMode="External"/><Relationship Id="rId9625" Type="http://schemas.openxmlformats.org/officeDocument/2006/relationships/hyperlink" Target="https://www.google.com/maps/@35.101791,-85.229467,450m/data=!3m1!1e3!4m5!3m4!1s0x0:0x0!8m2!3d35.101791!4d-85.229467" TargetMode="External"/><Relationship Id="rId12953" Type="http://schemas.openxmlformats.org/officeDocument/2006/relationships/hyperlink" Target="https://www.google.com/maps/@43.357066,-115.451517,450m/data=!3m1!1e3!4m5!3m4!1s0x0:0x0!8m2!3d43.357066!4d-115.451517" TargetMode="External"/><Relationship Id="rId19219" Type="http://schemas.openxmlformats.org/officeDocument/2006/relationships/hyperlink" Target="https://www.google.com/maps/@38.660300,-90.131700,450m/data=!3m1!1e3!4m5!3m4!1s0x0:0x0!8m2!3d38.660300!4d-90.131700" TargetMode="External"/><Relationship Id="rId26435" Type="http://schemas.openxmlformats.org/officeDocument/2006/relationships/hyperlink" Target="https://www.google.com/maps/@42.436804,-113.925536,450m/data=!3m1!1e3!4m5!3m4!1s0x0:0x0!8m2!3d42.436804!4d-113.925536" TargetMode="External"/><Relationship Id="rId33651" Type="http://schemas.openxmlformats.org/officeDocument/2006/relationships/hyperlink" Target="https://www.google.com/maps/@35.889419,-114.957912,450m/data=!3m1!1e3!4m5!3m4!1s0x0:0x0!8m2!3d35.889419!4d-114.957912" TargetMode="External"/><Relationship Id="rId7176" Type="http://schemas.openxmlformats.org/officeDocument/2006/relationships/hyperlink" Target="https://www.bing.com/maps?cp=43.667927~-72.303642&amp;style=o&amp;lvl=18&amp;dir=0&amp;sp=point.43.667927_-72.303642_Wilder" TargetMode="External"/><Relationship Id="rId29658" Type="http://schemas.openxmlformats.org/officeDocument/2006/relationships/hyperlink" Target="https://www.bing.com/maps?cp=41.795000~-80.910000&amp;style=o&amp;lvl=18&amp;dir=0&amp;sp=point.41.795000_-80.910000_Geneva" TargetMode="External"/><Relationship Id="rId36874" Type="http://schemas.openxmlformats.org/officeDocument/2006/relationships/hyperlink" Target="https://www.bing.com/maps?cp=41.801670~-70.704630&amp;style=o&amp;lvl=18&amp;dir=0&amp;sp=point.41.801670_-70.704630_Wareham%20MA%201%20Community%20Solar" TargetMode="External"/><Relationship Id="rId47133" Type="http://schemas.openxmlformats.org/officeDocument/2006/relationships/hyperlink" Target="https://www.google.com/maps/@43.596913,-72.970431,450m/data=!3m1!1e3!4m5!3m4!1s0x0:0x0!8m2!3d43.596913!4d-72.970431" TargetMode="External"/><Relationship Id="rId51529" Type="http://schemas.openxmlformats.org/officeDocument/2006/relationships/hyperlink" Target="https://www.google.com/maps/@36.603690,-120.375732,450m/data=!3m1!1e3!4m5!3m4!1s0x0:0x0!8m2!3d36.603690!4d-120.375732" TargetMode="External"/><Relationship Id="rId3439" Type="http://schemas.openxmlformats.org/officeDocument/2006/relationships/hyperlink" Target="https://www.google.com/maps/@40.396500,-91.371900,450m/data=!3m1!1e3!4m5!3m4!1s0x0:0x0!8m2!3d40.396500!4d-91.371900" TargetMode="External"/><Relationship Id="rId18302" Type="http://schemas.openxmlformats.org/officeDocument/2006/relationships/hyperlink" Target="https://www.bing.com/maps?cp=28.510500~-96.770600&amp;style=o&amp;lvl=18&amp;dir=0&amp;sp=point.28.510500_-96.770600_Union%20Carbide%20Seadrift%20Cogen" TargetMode="External"/><Relationship Id="rId20249" Type="http://schemas.openxmlformats.org/officeDocument/2006/relationships/hyperlink" Target="https://www.google.com/maps/@40.217963,-75.298823,450m/data=!3m1!1e3!4m5!3m4!1s0x0:0x0!8m2!3d40.217963!4d-75.298823" TargetMode="External"/><Relationship Id="rId39000" Type="http://schemas.openxmlformats.org/officeDocument/2006/relationships/hyperlink" Target="https://www.bing.com/maps?cp=46.512697~-87.510741&amp;style=o&amp;lvl=18&amp;dir=0&amp;sp=point.46.512697_-87.510741_F.D.%20Kuester%20Generating%20Station" TargetMode="External"/><Relationship Id="rId50612" Type="http://schemas.openxmlformats.org/officeDocument/2006/relationships/hyperlink" Target="https://www.bing.com/maps?cp=28.851871~-96.996805&amp;style=o&amp;lvl=18&amp;dir=0&amp;sp=point.28.851871_-96.996805_HEB00092" TargetMode="External"/><Relationship Id="rId28741" Type="http://schemas.openxmlformats.org/officeDocument/2006/relationships/hyperlink" Target="https://www.google.com/maps/@48.630300,-98.316900,450m/data=!3m1!1e3!4m5!3m4!1s0x0:0x0!8m2!3d48.630300!4d-98.316900" TargetMode="External"/><Relationship Id="rId9482" Type="http://schemas.openxmlformats.org/officeDocument/2006/relationships/hyperlink" Target="https://www.bing.com/maps?cp=32.208871~-80.698754&amp;style=o&amp;lvl=18&amp;dir=0&amp;sp=point.32.208871_-80.698754_Hilton%20Head" TargetMode="External"/><Relationship Id="rId19076" Type="http://schemas.openxmlformats.org/officeDocument/2006/relationships/hyperlink" Target="https://www.bing.com/maps?cp=36.521900~-82.543100&amp;style=o&amp;lvl=18&amp;dir=0&amp;sp=point.36.521900_-82.543100_Tennessee%20Eastman%20Operations" TargetMode="External"/><Relationship Id="rId26292" Type="http://schemas.openxmlformats.org/officeDocument/2006/relationships/hyperlink" Target="https://www.bing.com/maps?cp=42.116900~-95.129200&amp;style=o&amp;lvl=18&amp;dir=0&amp;sp=point.42.116900_-95.129200_Victory%20Wind%20Farm" TargetMode="External"/><Relationship Id="rId30688" Type="http://schemas.openxmlformats.org/officeDocument/2006/relationships/hyperlink" Target="https://www.bing.com/maps?cp=33.865000~-101.843333&amp;style=o&amp;lvl=18&amp;dir=0&amp;sp=point.33.865000_-101.843333_Antelope%20Station" TargetMode="External"/><Relationship Id="rId46619" Type="http://schemas.openxmlformats.org/officeDocument/2006/relationships/hyperlink" Target="https://www.google.com/maps/@31.080808,-97.457755,450m/data=!3m1!1e3!4m5!3m4!1s0x0:0x0!8m2!3d31.080808!4d-97.457755" TargetMode="External"/><Relationship Id="rId51386" Type="http://schemas.openxmlformats.org/officeDocument/2006/relationships/hyperlink" Target="https://www.bing.com/maps?cp=34.617810~-98.982610&amp;style=o&amp;lvl=18&amp;dir=0&amp;sp=point.34.617810_-98.982610_North%20Fork%20Solar%20Project" TargetMode="External"/><Relationship Id="rId53835" Type="http://schemas.openxmlformats.org/officeDocument/2006/relationships/hyperlink" Target="https://www.google.com/maps/@44.601280,-75.354020,450m/data=!3m1!1e3!4m5!3m4!1s0x0:0x0!8m2!3d44.601280!4d-75.354020" TargetMode="External"/><Relationship Id="rId841" Type="http://schemas.openxmlformats.org/officeDocument/2006/relationships/hyperlink" Target="https://www.google.com/maps/@38.771764,-120.813239,450m/data=!3m1!1e3!4m5!3m4!1s0x0:0x0!8m2!3d38.771764!4d-120.813239" TargetMode="External"/><Relationship Id="rId2522" Type="http://schemas.openxmlformats.org/officeDocument/2006/relationships/hyperlink" Target="https://www.bing.com/maps?cp=31.847697~-83.941996&amp;style=o&amp;lvl=18&amp;dir=0&amp;sp=point.31.847697_-83.941996_Lake%20Blackshear%20Project" TargetMode="External"/><Relationship Id="rId12116" Type="http://schemas.openxmlformats.org/officeDocument/2006/relationships/hyperlink" Target="https://www.bing.com/maps?cp=42.619800~-72.737600&amp;style=o&amp;lvl=18&amp;dir=0&amp;sp=point.42.619800_-72.737600_Deerfield%204" TargetMode="External"/><Relationship Id="rId5745" Type="http://schemas.openxmlformats.org/officeDocument/2006/relationships/hyperlink" Target="https://www.google.com/maps/@46.726627,-92.448619,450m/data=!3m1!1e3!4m5!3m4!1s0x0:0x0!8m2!3d46.726627!4d-92.448619" TargetMode="External"/><Relationship Id="rId15339" Type="http://schemas.openxmlformats.org/officeDocument/2006/relationships/hyperlink" Target="https://www.google.com/maps/@35.657800,-89.396400,450m/data=!3m1!1e3!4m5!3m4!1s0x0:0x0!8m2!3d35.657800!4d-89.396400" TargetMode="External"/><Relationship Id="rId22555" Type="http://schemas.openxmlformats.org/officeDocument/2006/relationships/hyperlink" Target="https://www.google.com/maps/@33.195763,-97.802547,450m/data=!3m1!1e3!4m5!3m4!1s0x0:0x0!8m2!3d33.195763!4d-97.802547" TargetMode="External"/><Relationship Id="rId40030" Type="http://schemas.openxmlformats.org/officeDocument/2006/relationships/hyperlink" Target="https://www.bing.com/maps?cp=35.385700~-81.172000&amp;style=o&amp;lvl=18&amp;dir=0&amp;sp=point.35.385700_-81.172000_Gaston%20County%20Renewable%20Energy%20Center" TargetMode="External"/><Relationship Id="rId45702" Type="http://schemas.openxmlformats.org/officeDocument/2006/relationships/hyperlink" Target="https://www.bing.com/maps?cp=37.911715~-121.198650&amp;style=o&amp;lvl=18&amp;dir=0&amp;sp=point.37.911715_-121.198650_Amazon%20-%20Stockton%20-%20Roof%20(SCK1)%20-%20(CA)" TargetMode="External"/><Relationship Id="rId3296" Type="http://schemas.openxmlformats.org/officeDocument/2006/relationships/hyperlink" Target="https://www.bing.com/maps?cp=40.780300~-86.760000&amp;style=o&amp;lvl=18&amp;dir=0&amp;sp=point.40.780300_-86.760000_Norway%20(IN)" TargetMode="External"/><Relationship Id="rId36037" Type="http://schemas.openxmlformats.org/officeDocument/2006/relationships/hyperlink" Target="https://www.google.com/maps/@34.097728,-117.544529,450m/data=!3m1!1e3!4m5!3m4!1s0x0:0x0!8m2!3d34.097728!4d-117.544529" TargetMode="External"/><Relationship Id="rId43253" Type="http://schemas.openxmlformats.org/officeDocument/2006/relationships/hyperlink" Target="https://www.google.com/maps/@39.141852,-84.510740,450m/data=!3m1!1e3!4m5!3m4!1s0x0:0x0!8m2!3d39.141852!4d-84.510740" TargetMode="External"/><Relationship Id="rId8968" Type="http://schemas.openxmlformats.org/officeDocument/2006/relationships/hyperlink" Target="https://www.bing.com/maps?cp=45.940200~-119.298800&amp;style=o&amp;lvl=18&amp;dir=0&amp;sp=point.45.940200_-119.298800_McNary" TargetMode="External"/><Relationship Id="rId25778" Type="http://schemas.openxmlformats.org/officeDocument/2006/relationships/hyperlink" Target="https://www.bing.com/maps?cp=43.980278~-96.223333&amp;style=o&amp;lvl=18&amp;dir=0&amp;sp=point.43.980278_-96.223333_Tofteland%20Windfarm%20LLC" TargetMode="External"/><Relationship Id="rId32994" Type="http://schemas.openxmlformats.org/officeDocument/2006/relationships/hyperlink" Target="https://www.bing.com/maps?cp=35.600000~-115.400000&amp;style=o&amp;lvl=18&amp;dir=0&amp;sp=point.35.600000_-115.400000_Stateline%20Solar" TargetMode="External"/><Relationship Id="rId46476" Type="http://schemas.openxmlformats.org/officeDocument/2006/relationships/hyperlink" Target="https://www.bing.com/maps?cp=42.370433~-74.038047&amp;style=o&amp;lvl=18&amp;dir=0&amp;sp=point.42.370433_-74.038047_Freehold(CSG)" TargetMode="External"/><Relationship Id="rId48925" Type="http://schemas.openxmlformats.org/officeDocument/2006/relationships/hyperlink" Target="https://www.google.com/maps/@33.807900,-116.494000,450m/data=!3m1!1e3!4m5!3m4!1s0x0:0x0!8m2!3d33.807900!4d-116.494000" TargetMode="External"/><Relationship Id="rId53692" Type="http://schemas.openxmlformats.org/officeDocument/2006/relationships/hyperlink" Target="https://www.bing.com/maps?cp=36.322000~-119.351000&amp;style=o&amp;lvl=18&amp;dir=0&amp;sp=point.36.322000_-119.351000_Tulare%20Akers%20Professional%20Center" TargetMode="External"/><Relationship Id="rId14422" Type="http://schemas.openxmlformats.org/officeDocument/2006/relationships/hyperlink" Target="https://www.bing.com/maps?cp=43.595101~-83.899860&amp;style=o&amp;lvl=18&amp;dir=0&amp;sp=point.43.595101_-83.899860_Henry%20Station" TargetMode="External"/><Relationship Id="rId35120" Type="http://schemas.openxmlformats.org/officeDocument/2006/relationships/hyperlink" Target="https://www.bing.com/maps?cp=35.115278~-119.317778&amp;style=o&amp;lvl=18&amp;dir=0&amp;sp=point.35.115278_-119.317778_Maricopa%20West%20Solar%20PV,%20LLC" TargetMode="External"/><Relationship Id="rId17645" Type="http://schemas.openxmlformats.org/officeDocument/2006/relationships/hyperlink" Target="https://www.google.com/maps/@42.501360,-120.989440,450m/data=!3m1!1e3!4m5!3m4!1s0x0:0x0!8m2!3d42.501360!4d-120.989440" TargetMode="External"/><Relationship Id="rId24861" Type="http://schemas.openxmlformats.org/officeDocument/2006/relationships/hyperlink" Target="https://www.google.com/maps/@37.613256,-100.378197,450m/data=!3m1!1e3!4m5!3m4!1s0x0:0x0!8m2!3d37.613256!4d-100.378197" TargetMode="External"/><Relationship Id="rId49699" Type="http://schemas.openxmlformats.org/officeDocument/2006/relationships/hyperlink" Target="https://www.google.com/maps/@44.856372,-89.654017,450m/data=!3m1!1e3!4m5!3m4!1s0x0:0x0!8m2!3d44.856372!4d-89.654017" TargetMode="External"/><Relationship Id="rId15196" Type="http://schemas.openxmlformats.org/officeDocument/2006/relationships/hyperlink" Target="https://www.bing.com/maps?cp=39.569771~-90.436020&amp;style=o&amp;lvl=18&amp;dir=0&amp;sp=point.39.569771_-90.436020_Alsey" TargetMode="External"/><Relationship Id="rId38343" Type="http://schemas.openxmlformats.org/officeDocument/2006/relationships/hyperlink" Target="https://www.google.com/maps/@20.793700,-156.433900,450m/data=!3m1!1e3!4m5!3m4!1s0x0:0x0!8m2!3d20.793700!4d-156.433900" TargetMode="External"/><Relationship Id="rId42739" Type="http://schemas.openxmlformats.org/officeDocument/2006/relationships/hyperlink" Target="https://www.google.com/maps/@40.071128,-74.983057,450m/data=!3m1!1e3!4m5!3m4!1s0x0:0x0!8m2!3d40.071128!4d-74.983057" TargetMode="External"/><Relationship Id="rId48782" Type="http://schemas.openxmlformats.org/officeDocument/2006/relationships/hyperlink" Target="https://www.bing.com/maps?cp=26.168074~-97.654049&amp;style=o&amp;lvl=18&amp;dir=0&amp;sp=point.26.168074_-97.654049_Vaquero" TargetMode="External"/><Relationship Id="rId1865" Type="http://schemas.openxmlformats.org/officeDocument/2006/relationships/hyperlink" Target="https://www.google.com/maps/@41.383300,-73.171400,450m/data=!3m1!1e3!4m5!3m4!1s0x0:0x0!8m2!3d41.383300!4d-73.171400" TargetMode="External"/><Relationship Id="rId13908" Type="http://schemas.openxmlformats.org/officeDocument/2006/relationships/hyperlink" Target="https://www.bing.com/maps?cp=46.562800~-87.568600&amp;style=o&amp;lvl=18&amp;dir=0&amp;sp=point.46.562800_-87.568600_Hoist" TargetMode="External"/><Relationship Id="rId34606" Type="http://schemas.openxmlformats.org/officeDocument/2006/relationships/hyperlink" Target="https://www.bing.com/maps?cp=41.189167~-74.591667&amp;style=o&amp;lvl=18&amp;dir=0&amp;sp=point.41.189167_-74.591667_G&amp;S%20Wantage%20Solar%20LLC" TargetMode="External"/><Relationship Id="rId41822" Type="http://schemas.openxmlformats.org/officeDocument/2006/relationships/hyperlink" Target="https://www.bing.com/maps?cp=40.313573~-74.484700&amp;style=o&amp;lvl=18&amp;dir=0&amp;sp=point.40.313573_-74.484700_USAA%20Black%20Bear%20Energy" TargetMode="External"/><Relationship Id="rId11459" Type="http://schemas.openxmlformats.org/officeDocument/2006/relationships/hyperlink" Target="https://www.google.com/maps/@45.533600,-92.022400,450m/data=!3m1!1e3!4m5!3m4!1s0x0:0x0!8m2!3d45.533600!4d-92.022400" TargetMode="External"/><Relationship Id="rId19951" Type="http://schemas.openxmlformats.org/officeDocument/2006/relationships/hyperlink" Target="https://www.google.com/maps/@37.820805,-77.446246,450m/data=!3m1!1e3!4m5!3m4!1s0x0:0x0!8m2!3d37.820805!4d-77.446246" TargetMode="External"/><Relationship Id="rId32157" Type="http://schemas.openxmlformats.org/officeDocument/2006/relationships/hyperlink" Target="https://www.google.com/maps/@39.519935,-75.029038,450m/data=!3m1!1e3!4m5!3m4!1s0x0:0x0!8m2!3d39.519935!4d-75.029038" TargetMode="External"/><Relationship Id="rId55304" Type="http://schemas.openxmlformats.org/officeDocument/2006/relationships/hyperlink" Target="https://www.bing.com/maps?cp=44.910349~-92.313751&amp;style=o&amp;lvl=18&amp;dir=0&amp;sp=point.44.910349_-92.313751_Next%20Generation" TargetMode="External"/><Relationship Id="rId21898" Type="http://schemas.openxmlformats.org/officeDocument/2006/relationships/hyperlink" Target="https://www.bing.com/maps?cp=32.176100~-85.027200&amp;style=o&amp;lvl=18&amp;dir=0&amp;sp=point.32.176100_-85.027200_Mead%20Coated%20Board" TargetMode="External"/><Relationship Id="rId37829" Type="http://schemas.openxmlformats.org/officeDocument/2006/relationships/hyperlink" Target="https://www.google.com/maps/@42.102447,-71.697711,450m/data=!3m1!1e3!4m5!3m4!1s0x0:0x0!8m2!3d42.102447!4d-71.697711" TargetMode="External"/><Relationship Id="rId42596" Type="http://schemas.openxmlformats.org/officeDocument/2006/relationships/hyperlink" Target="https://www.bing.com/maps?cp=33.568000~-112.305917&amp;style=o&amp;lvl=18&amp;dir=0&amp;sp=point.33.568000_-112.305917_El%20Sol%20BESS" TargetMode="External"/><Relationship Id="rId10542" Type="http://schemas.openxmlformats.org/officeDocument/2006/relationships/hyperlink" Target="https://www.bing.com/maps?cp=37.950000~-76.711000&amp;style=o&amp;lvl=18&amp;dir=0&amp;sp=point.37.950000_-76.711000_Northern%20Neck" TargetMode="External"/><Relationship Id="rId7214" Type="http://schemas.openxmlformats.org/officeDocument/2006/relationships/hyperlink" Target="https://www.bing.com/maps?cp=43.110550~-71.948890&amp;style=o&amp;lvl=18&amp;dir=0&amp;sp=point.43.110550_-71.948890_Jackman" TargetMode="External"/><Relationship Id="rId13765" Type="http://schemas.openxmlformats.org/officeDocument/2006/relationships/hyperlink" Target="https://www.google.com/maps/@37.637600,-95.470400,450m/data=!3m1!1e3!4m5!3m4!1s0x0:0x0!8m2!3d37.637600!4d-95.470400" TargetMode="External"/><Relationship Id="rId20981" Type="http://schemas.openxmlformats.org/officeDocument/2006/relationships/hyperlink" Target="https://www.google.com/maps/@53.879600,-166.553200,450m/data=!3m1!1e3!4m5!3m4!1s0x0:0x0!8m2!3d53.879600!4d-166.553200" TargetMode="External"/><Relationship Id="rId24024" Type="http://schemas.openxmlformats.org/officeDocument/2006/relationships/hyperlink" Target="https://www.bing.com/maps?cp=34.709400~-84.917500&amp;style=o&amp;lvl=18&amp;dir=0&amp;sp=point.34.709400_-84.917500_Thomas%20A%20Smith%20Energy%20Facility" TargetMode="External"/><Relationship Id="rId31240" Type="http://schemas.openxmlformats.org/officeDocument/2006/relationships/hyperlink" Target="https://www.bing.com/maps?cp=43.385833~-92.759444&amp;style=o&amp;lvl=18&amp;dir=0&amp;sp=point.43.385833_-92.759444_Buffalo%20Center%20Wind%20LLC" TargetMode="External"/><Relationship Id="rId36912" Type="http://schemas.openxmlformats.org/officeDocument/2006/relationships/hyperlink" Target="https://www.bing.com/maps?cp=29.883214~-95.111345&amp;style=o&amp;lvl=18&amp;dir=0&amp;sp=point.29.883214_-95.111345_Chamon" TargetMode="External"/><Relationship Id="rId27247" Type="http://schemas.openxmlformats.org/officeDocument/2006/relationships/hyperlink" Target="https://www.google.com/maps/@37.309700,-78.058900,450m/data=!3m1!1e3!4m5!3m4!1s0x0:0x0!8m2!3d37.309700!4d-78.058900" TargetMode="External"/><Relationship Id="rId34463" Type="http://schemas.openxmlformats.org/officeDocument/2006/relationships/hyperlink" Target="https://www.google.com/maps/@39.922222,-74.806667,450m/data=!3m1!1e3!4m5!3m4!1s0x0:0x0!8m2!3d39.922222!4d-74.806667" TargetMode="External"/><Relationship Id="rId16988" Type="http://schemas.openxmlformats.org/officeDocument/2006/relationships/hyperlink" Target="https://www.bing.com/maps?cp=42.717800~-84.483600&amp;style=o&amp;lvl=18&amp;dir=0&amp;sp=point.42.717800_-84.483600_T%20B%20Simon%20Power%20Plant" TargetMode="External"/><Relationship Id="rId37686" Type="http://schemas.openxmlformats.org/officeDocument/2006/relationships/hyperlink" Target="https://www.bing.com/maps?cp=38.284425~-104.523951&amp;style=o&amp;lvl=18&amp;dir=0&amp;sp=point.38.284425_-104.523951_CEC%20Solar" TargetMode="External"/><Relationship Id="rId55161" Type="http://schemas.openxmlformats.org/officeDocument/2006/relationships/hyperlink" Target="https://www.google.com/maps/@32.825042,-96.862938,450m/data=!3m1!1e3!4m5!3m4!1s0x0:0x0!8m2!3d32.825042!4d-96.862938"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3.660200~-82.196100&amp;style=o&amp;lvl=18&amp;dir=0&amp;sp=point.33.660200_-82.196100_J%20Strom%20Thurmond" TargetMode="External"/><Relationship Id="rId19114" Type="http://schemas.openxmlformats.org/officeDocument/2006/relationships/hyperlink" Target="https://www.bing.com/maps?cp=39.747500~-80.854700&amp;style=o&amp;lvl=18&amp;dir=0&amp;sp=point.39.747500_-80.854700_Axiall%20Natrium%20Plant" TargetMode="External"/><Relationship Id="rId7071" Type="http://schemas.openxmlformats.org/officeDocument/2006/relationships/hyperlink" Target="https://www.google.com/maps/@41.988069,-96.915994,450m/data=!3m1!1e3!4m5!3m4!1s0x0:0x0!8m2!3d41.988069!4d-96.915994" TargetMode="External"/><Relationship Id="rId26330" Type="http://schemas.openxmlformats.org/officeDocument/2006/relationships/hyperlink" Target="https://www.bing.com/maps?cp=26.698600~-80.374700&amp;style=o&amp;lvl=18&amp;dir=0&amp;sp=point.26.698600_-80.374700_West%20County%20Energy%20Center" TargetMode="External"/><Relationship Id="rId30726" Type="http://schemas.openxmlformats.org/officeDocument/2006/relationships/hyperlink" Target="https://www.bing.com/maps?cp=40.554341~-74.468014&amp;style=o&amp;lvl=18&amp;dir=0&amp;sp=point.40.554341_-74.468014_L'Oreal%20Piscataway" TargetMode="External"/><Relationship Id="rId44208" Type="http://schemas.openxmlformats.org/officeDocument/2006/relationships/hyperlink" Target="https://www.bing.com/maps?cp=40.216382~-79.647108&amp;style=o&amp;lvl=18&amp;dir=0&amp;sp=point.40.216382_-79.647108_Hunker%20Solar%20River,%20LLC" TargetMode="External"/><Relationship Id="rId51424" Type="http://schemas.openxmlformats.org/officeDocument/2006/relationships/hyperlink" Target="https://www.bing.com/maps?cp=42.850000~-78.850000&amp;style=o&amp;lvl=18&amp;dir=0&amp;sp=point.42.850000_-78.850000_Elk%20Street%20Solar" TargetMode="External"/><Relationship Id="rId29553" Type="http://schemas.openxmlformats.org/officeDocument/2006/relationships/hyperlink" Target="https://www.google.com/maps/@36.716944,-105.609440,450m/data=!3m1!1e3!4m5!3m4!1s0x0:0x0!8m2!3d36.716944!4d-105.609440" TargetMode="External"/><Relationship Id="rId33949" Type="http://schemas.openxmlformats.org/officeDocument/2006/relationships/hyperlink" Target="https://www.google.com/maps/@43.126944,-72.776111,450m/data=!3m1!1e3!4m5!3m4!1s0x0:0x0!8m2!3d43.126944!4d-72.776111" TargetMode="External"/><Relationship Id="rId39992" Type="http://schemas.openxmlformats.org/officeDocument/2006/relationships/hyperlink" Target="https://www.bing.com/maps?cp=30.266028~-97.686139&amp;style=o&amp;lvl=18&amp;dir=0&amp;sp=point.30.266028_-97.686139_Kingsberry%20Energy%20Storage%20System" TargetMode="External"/><Relationship Id="rId52198" Type="http://schemas.openxmlformats.org/officeDocument/2006/relationships/hyperlink" Target="https://www.bing.com/maps?cp=40.146214~-104.548727&amp;style=o&amp;lvl=18&amp;dir=0&amp;sp=point.40.146214_-104.548727_Keenesburg%20Battery%20Storage" TargetMode="External"/><Relationship Id="rId54647" Type="http://schemas.openxmlformats.org/officeDocument/2006/relationships/hyperlink" Target="https://www.google.com/maps/@43.897977,-73.421355,450m/data=!3m1!1e3!4m5!3m4!1s0x0:0x0!8m2!3d43.897977!4d-73.421355" TargetMode="External"/><Relationship Id="rId3334" Type="http://schemas.openxmlformats.org/officeDocument/2006/relationships/hyperlink" Target="https://www.bing.com/maps?cp=40.096900~-85.971400&amp;style=o&amp;lvl=18&amp;dir=0&amp;sp=point.40.096900_-85.971400_Noblesville" TargetMode="External"/><Relationship Id="rId20144" Type="http://schemas.openxmlformats.org/officeDocument/2006/relationships/hyperlink" Target="https://www.bing.com/maps?cp=33.643300~-117.955600&amp;style=o&amp;lvl=18&amp;dir=0&amp;sp=point.33.643300_-117.955600_Plant%20No%202%20Orange%20County" TargetMode="External"/><Relationship Id="rId25816" Type="http://schemas.openxmlformats.org/officeDocument/2006/relationships/hyperlink" Target="https://www.bing.com/maps?cp=46.178940~-123.172039&amp;style=o&amp;lvl=18&amp;dir=0&amp;sp=point.46.178940_-123.172039_Port%20Westward" TargetMode="External"/><Relationship Id="rId6557" Type="http://schemas.openxmlformats.org/officeDocument/2006/relationships/hyperlink" Target="https://www.google.com/maps/@39.122800,-93.206400,450m/data=!3m1!1e3!4m5!3m4!1s0x0:0x0!8m2!3d39.122800!4d-93.206400" TargetMode="External"/><Relationship Id="rId23367" Type="http://schemas.openxmlformats.org/officeDocument/2006/relationships/hyperlink" Target="https://www.google.com/maps/@37.028600,-88.395800,450m/data=!3m1!1e3!4m5!3m4!1s0x0:0x0!8m2!3d37.028600!4d-88.395800" TargetMode="External"/><Relationship Id="rId30583" Type="http://schemas.openxmlformats.org/officeDocument/2006/relationships/hyperlink" Target="https://www.google.com/maps/@43.991667,-91.877777,450m/data=!3m1!1e3!4m5!3m4!1s0x0:0x0!8m2!3d43.991667!4d-91.877777" TargetMode="External"/><Relationship Id="rId46514" Type="http://schemas.openxmlformats.org/officeDocument/2006/relationships/hyperlink" Target="https://www.bing.com/maps?cp=29.558105~-95.761271&amp;style=o&amp;lvl=18&amp;dir=0&amp;sp=point.29.558105_-95.761271_WAL546" TargetMode="External"/><Relationship Id="rId53730" Type="http://schemas.openxmlformats.org/officeDocument/2006/relationships/hyperlink" Target="https://www.bing.com/maps?cp=45.086000~-94.183000&amp;style=o&amp;lvl=18&amp;dir=0&amp;sp=point.45.086000_-94.183000_DIVOCSG%202%20LLC" TargetMode="External"/><Relationship Id="rId12011" Type="http://schemas.openxmlformats.org/officeDocument/2006/relationships/hyperlink" Target="https://www.google.com/maps/@41.216400,-87.026100,450m/data=!3m1!1e3!4m5!3m4!1s0x0:0x0!8m2!3d41.216400!4d-87.026100" TargetMode="External"/><Relationship Id="rId44065" Type="http://schemas.openxmlformats.org/officeDocument/2006/relationships/hyperlink" Target="https://www.google.com/maps/@40.856520,-73.847370,450m/data=!3m1!1e3!4m5!3m4!1s0x0:0x0!8m2!3d40.856520!4d-73.847370" TargetMode="External"/><Relationship Id="rId49737" Type="http://schemas.openxmlformats.org/officeDocument/2006/relationships/hyperlink" Target="https://www.google.com/maps/@42.020050,-89.362630,450m/data=!3m1!1e3!4m5!3m4!1s0x0:0x0!8m2!3d42.020050!4d-89.362630" TargetMode="External"/><Relationship Id="rId51281" Type="http://schemas.openxmlformats.org/officeDocument/2006/relationships/hyperlink" Target="https://www.google.com/maps/@37.768190,-121.966600,450m/data=!3m1!1e3!4m5!3m4!1s0x0:0x0!8m2!3d37.768190!4d-121.966600" TargetMode="External"/><Relationship Id="rId47288" Type="http://schemas.openxmlformats.org/officeDocument/2006/relationships/hyperlink" Target="https://www.bing.com/maps?cp=30.667878~-91.391706&amp;style=o&amp;lvl=18&amp;dir=0&amp;sp=point.30.667878_-91.391706_Oxbow%20Solar%201" TargetMode="External"/><Relationship Id="rId3191" Type="http://schemas.openxmlformats.org/officeDocument/2006/relationships/hyperlink" Target="https://www.google.com/maps/@38.334786,-90.158939,450m/data=!3m1!1e3!4m5!3m4!1s0x0:0x0!8m2!3d38.334786!4d-90.158939" TargetMode="External"/><Relationship Id="rId5640" Type="http://schemas.openxmlformats.org/officeDocument/2006/relationships/hyperlink" Target="https://www.bing.com/maps?cp=46.506250~-84.349267&amp;style=o&amp;lvl=18&amp;dir=0&amp;sp=point.46.506250_-84.349267_Saint%20Marys%20Falls" TargetMode="External"/><Relationship Id="rId15234" Type="http://schemas.openxmlformats.org/officeDocument/2006/relationships/hyperlink" Target="https://www.bing.com/maps?cp=35.731400~-80.601900&amp;style=o&amp;lvl=18&amp;dir=0&amp;sp=point.35.731400_-80.601900_Rowan" TargetMode="External"/><Relationship Id="rId22450" Type="http://schemas.openxmlformats.org/officeDocument/2006/relationships/hyperlink" Target="https://www.bing.com/maps?cp=29.072800~-95.745000&amp;style=o&amp;lvl=18&amp;dir=0&amp;sp=point.29.072800_-95.745000_Sweeny%20Cogen%20Facility" TargetMode="External"/><Relationship Id="rId40328" Type="http://schemas.openxmlformats.org/officeDocument/2006/relationships/hyperlink" Target="https://www.bing.com/maps?cp=40.665380~-75.144467&amp;style=o&amp;lvl=18&amp;dir=0&amp;sp=point.40.665380_-75.144467_Stryker%2022,%20L.L.C." TargetMode="External"/><Relationship Id="rId8863" Type="http://schemas.openxmlformats.org/officeDocument/2006/relationships/hyperlink" Target="https://www.google.com/maps/@44.285977,-122.041352,450m/data=!3m1!1e3!4m5!3m4!1s0x0:0x0!8m2!3d44.285977!4d-122.041352" TargetMode="External"/><Relationship Id="rId18457" Type="http://schemas.openxmlformats.org/officeDocument/2006/relationships/hyperlink" Target="https://www.google.com/maps/@40.417200,-86.912200,450m/data=!3m1!1e3!4m5!3m4!1s0x0:0x0!8m2!3d40.417200!4d-86.912200" TargetMode="External"/><Relationship Id="rId25673" Type="http://schemas.openxmlformats.org/officeDocument/2006/relationships/hyperlink" Target="https://www.google.com/maps/@41.509200,-83.360600,450m/data=!3m1!1e3!4m5!3m4!1s0x0:0x0!8m2!3d41.509200!4d-83.360600" TargetMode="External"/><Relationship Id="rId48820" Type="http://schemas.openxmlformats.org/officeDocument/2006/relationships/hyperlink" Target="https://www.bing.com/maps?cp=31.836200~-102.446100&amp;style=o&amp;lvl=18&amp;dir=0&amp;sp=point.31.836200_-102.446100_Westover" TargetMode="External"/><Relationship Id="rId1903" Type="http://schemas.openxmlformats.org/officeDocument/2006/relationships/hyperlink" Target="https://www.google.com/maps/@41.554944,-72.579075,450m/data=!3m1!1e3!4m5!3m4!1s0x0:0x0!8m2!3d41.554944!4d-72.579075" TargetMode="External"/><Relationship Id="rId28896" Type="http://schemas.openxmlformats.org/officeDocument/2006/relationships/hyperlink" Target="https://www.bing.com/maps?cp=60.530142~-165.108575&amp;style=o&amp;lvl=18&amp;dir=0&amp;sp=point.60.530142_-165.108575_Toksook%20Bay" TargetMode="External"/><Relationship Id="rId39155" Type="http://schemas.openxmlformats.org/officeDocument/2006/relationships/hyperlink" Target="https://www.google.com/maps/@44.457874,-93.124648,450m/data=!3m1!1e3!4m5!3m4!1s0x0:0x0!8m2!3d44.457874!4d-93.124648" TargetMode="External"/><Relationship Id="rId46371" Type="http://schemas.openxmlformats.org/officeDocument/2006/relationships/hyperlink" Target="https://www.google.com/maps/@33.926240,-116.994420,450m/data=!3m1!1e3!4m5!3m4!1s0x0:0x0!8m2!3d33.926240!4d-116.994420" TargetMode="External"/><Relationship Id="rId50767" Type="http://schemas.openxmlformats.org/officeDocument/2006/relationships/hyperlink" Target="https://www.google.com/maps/@32.310300,-90.859867,450m/data=!3m1!1e3!4m5!3m4!1s0x0:0x0!8m2!3d32.310300!4d-90.859867" TargetMode="External"/><Relationship Id="rId49594" Type="http://schemas.openxmlformats.org/officeDocument/2006/relationships/hyperlink" Target="https://www.bing.com/maps?cp=46.619837~-92.388888&amp;style=o&amp;lvl=18&amp;dir=0&amp;sp=point.46.619837_-92.388888_MP%20CSG%201%20LLC" TargetMode="External"/><Relationship Id="rId996" Type="http://schemas.openxmlformats.org/officeDocument/2006/relationships/hyperlink" Target="https://www.bing.com/maps?cp=38.497914~-120.218110&amp;style=o&amp;lvl=18&amp;dir=0&amp;sp=point.38.497914_-120.218110_Salt%20Springs" TargetMode="External"/><Relationship Id="rId2677" Type="http://schemas.openxmlformats.org/officeDocument/2006/relationships/hyperlink" Target="https://www.google.com/maps/@42.777800,-112.876400,450m/data=!3m1!1e3!4m5!3m4!1s0x0:0x0!8m2!3d42.777800!4d-112.876400" TargetMode="External"/><Relationship Id="rId15091" Type="http://schemas.openxmlformats.org/officeDocument/2006/relationships/hyperlink" Target="https://www.google.com/maps/@41.460900,-84.527000,450m/data=!3m1!1e3!4m5!3m4!1s0x0:0x0!8m2!3d41.460900!4d-84.527000" TargetMode="External"/><Relationship Id="rId17540" Type="http://schemas.openxmlformats.org/officeDocument/2006/relationships/hyperlink" Target="https://www.bing.com/maps?cp=34.380100~-118.499900&amp;style=o&amp;lvl=18&amp;dir=0&amp;sp=point.34.380100_-118.499900_CES%20Placerita%20Power%20Plant" TargetMode="External"/><Relationship Id="rId21936" Type="http://schemas.openxmlformats.org/officeDocument/2006/relationships/hyperlink" Target="https://www.bing.com/maps?cp=33.811100~-84.392800&amp;style=o&amp;lvl=18&amp;dir=0&amp;sp=point.33.811100_-84.392800_Shepherd%20Center" TargetMode="External"/><Relationship Id="rId35418" Type="http://schemas.openxmlformats.org/officeDocument/2006/relationships/hyperlink" Target="https://www.bing.com/maps?cp=36.137219~-120.224445&amp;style=o&amp;lvl=18&amp;dir=0&amp;sp=point.36.137219_-120.224445_CDCR%20(CA)%20-%20Pleasant%20Valley%20State%20Prison" TargetMode="External"/><Relationship Id="rId42634" Type="http://schemas.openxmlformats.org/officeDocument/2006/relationships/hyperlink" Target="https://www.bing.com/maps?cp=42.290526~-72.709436&amp;style=o&amp;lvl=18&amp;dir=0&amp;sp=point.42.290526_-72.709436_Syncarpha%20Northampton%20Hybrid%20CSG" TargetMode="External"/><Relationship Id="rId40185" Type="http://schemas.openxmlformats.org/officeDocument/2006/relationships/hyperlink" Target="https://www.google.com/maps/@45.033000,-123.094000,450m/data=!3m1!1e3!4m5!3m4!1s0x0:0x0!8m2!3d45.033000!4d-123.094000" TargetMode="External"/><Relationship Id="rId13803" Type="http://schemas.openxmlformats.org/officeDocument/2006/relationships/hyperlink" Target="https://www.google.com/maps/@44.415000,-110.573900,450m/data=!3m1!1e3!4m5!3m4!1s0x0:0x0!8m2!3d44.415000!4d-110.573900" TargetMode="External"/><Relationship Id="rId45857" Type="http://schemas.openxmlformats.org/officeDocument/2006/relationships/hyperlink" Target="https://www.google.com/maps/@45.479972,-92.776389,450m/data=!3m1!1e3!4m5!3m4!1s0x0:0x0!8m2!3d45.479972!4d-92.776389" TargetMode="External"/><Relationship Id="rId1760" Type="http://schemas.openxmlformats.org/officeDocument/2006/relationships/hyperlink" Target="https://www.bing.com/maps?cp=40.364996~-105.236032&amp;style=o&amp;lvl=18&amp;dir=0&amp;sp=point.40.364996_-105.236032_Flatiron" TargetMode="External"/><Relationship Id="rId8026" Type="http://schemas.openxmlformats.org/officeDocument/2006/relationships/hyperlink" Target="https://www.bing.com/maps?cp=43.142973~-79.021958&amp;style=o&amp;lvl=18&amp;dir=0&amp;sp=point.43.142973_-79.021958_Lewiston%20Niagara" TargetMode="External"/><Relationship Id="rId11354" Type="http://schemas.openxmlformats.org/officeDocument/2006/relationships/hyperlink" Target="https://www.bing.com/maps?cp=45.279400~-88.199700&amp;style=o&amp;lvl=18&amp;dir=0&amp;sp=point.45.279400_-88.199700_High%20Falls%20(WI)" TargetMode="External"/><Relationship Id="rId34501" Type="http://schemas.openxmlformats.org/officeDocument/2006/relationships/hyperlink" Target="https://www.google.com/maps/@41.672500,-71.705833,450m/data=!3m1!1e3!4m5!3m4!1s0x0:0x0!8m2!3d41.672500!4d-71.705833" TargetMode="External"/><Relationship Id="rId4983" Type="http://schemas.openxmlformats.org/officeDocument/2006/relationships/hyperlink" Target="https://www.google.com/maps/@42.191900,-72.609700,450m/data=!3m1!1e3!4m5!3m4!1s0x0:0x0!8m2!3d42.191900!4d-72.609700" TargetMode="External"/><Relationship Id="rId14577" Type="http://schemas.openxmlformats.org/officeDocument/2006/relationships/hyperlink" Target="https://www.google.com/maps/@56.962983,-133.922557,450m/data=!3m1!1e3!4m5!3m4!1s0x0:0x0!8m2!3d56.962983!4d-133.922557" TargetMode="External"/><Relationship Id="rId21793" Type="http://schemas.openxmlformats.org/officeDocument/2006/relationships/hyperlink" Target="https://www.google.com/maps/@41.657200,-91.540000,450m/data=!3m1!1e3!4m5!3m4!1s0x0:0x0!8m2!3d41.657200!4d-91.540000" TargetMode="External"/><Relationship Id="rId32052" Type="http://schemas.openxmlformats.org/officeDocument/2006/relationships/hyperlink" Target="https://www.bing.com/maps?cp=34.726944~-79.335278&amp;style=o&amp;lvl=18&amp;dir=0&amp;sp=point.34.726944_-79.335278_Watts%20Farm" TargetMode="External"/><Relationship Id="rId37724" Type="http://schemas.openxmlformats.org/officeDocument/2006/relationships/hyperlink" Target="https://www.bing.com/maps?cp=33.243261~-111.892354&amp;style=o&amp;lvl=18&amp;dir=0&amp;sp=point.33.243261_-111.892354_Intel%20-%20Ocotillo%20Campus%20Solar" TargetMode="External"/><Relationship Id="rId44940" Type="http://schemas.openxmlformats.org/officeDocument/2006/relationships/hyperlink" Target="https://www.bing.com/maps?cp=34.356550~-105.436760&amp;style=o&amp;lvl=18&amp;dir=0&amp;sp=point.34.356550_-105.436760_Clines%20Corners%20Wind%20Farm%20LLC" TargetMode="External"/><Relationship Id="rId28059" Type="http://schemas.openxmlformats.org/officeDocument/2006/relationships/hyperlink" Target="https://www.google.com/maps/@44.325300,-95.814200,450m/data=!3m1!1e3!4m5!3m4!1s0x0:0x0!8m2!3d44.325300!4d-95.814200" TargetMode="External"/><Relationship Id="rId35275" Type="http://schemas.openxmlformats.org/officeDocument/2006/relationships/hyperlink" Target="https://www.google.com/maps/@43.626389,-72.975556,450m/data=!3m1!1e3!4m5!3m4!1s0x0:0x0!8m2!3d43.626389!4d-72.975556" TargetMode="External"/><Relationship Id="rId42491" Type="http://schemas.openxmlformats.org/officeDocument/2006/relationships/hyperlink" Target="https://www.google.com/maps/@26.364153,-97.780439,450m/data=!3m1!1e3!4m5!3m4!1s0x0:0x0!8m2!3d26.364153!4d-97.780439" TargetMode="External"/><Relationship Id="rId38498" Type="http://schemas.openxmlformats.org/officeDocument/2006/relationships/hyperlink" Target="https://www.bing.com/maps?cp=44.164677~-92.241187&amp;style=o&amp;lvl=18&amp;dir=0&amp;sp=point.44.164677_-92.241187_Carina%20Community%20Solar"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33.333056~-118.310278&amp;style=o&amp;lvl=18&amp;dir=0&amp;sp=point.33.333056_-118.310278_Pebbly%20Beach%20Generating%20Station%20Hybrid" TargetMode="External"/><Relationship Id="rId27142" Type="http://schemas.openxmlformats.org/officeDocument/2006/relationships/hyperlink" Target="https://www.bing.com/maps?cp=20.766700~-156.923300&amp;style=o&amp;lvl=18&amp;dir=0&amp;sp=point.20.766700_-156.923300_Lanai%20Solar-Electric%20Plant" TargetMode="External"/><Relationship Id="rId31538" Type="http://schemas.openxmlformats.org/officeDocument/2006/relationships/hyperlink" Target="https://www.bing.com/maps?cp=41.809167~-72.254167&amp;style=o&amp;lvl=18&amp;dir=0&amp;sp=point.41.809167_-72.254167_UCONN%20Cogen%20Facility" TargetMode="External"/><Relationship Id="rId16883" Type="http://schemas.openxmlformats.org/officeDocument/2006/relationships/hyperlink" Target="https://www.google.com/maps/@38.974022,-95.235078,450m/data=!3m1!1e3!4m5!3m4!1s0x0:0x0!8m2!3d38.974022!4d-95.235078" TargetMode="External"/><Relationship Id="rId52236" Type="http://schemas.openxmlformats.org/officeDocument/2006/relationships/hyperlink" Target="https://www.bing.com/maps?cp=32.818471~-96.853215&amp;style=o&amp;lvl=18&amp;dir=0&amp;sp=point.32.818471_-96.853215_OTHERBenEKDallas" TargetMode="External"/><Relationship Id="rId37581" Type="http://schemas.openxmlformats.org/officeDocument/2006/relationships/hyperlink" Target="https://www.google.com/maps/@40.047769,-74.616461,450m/data=!3m1!1e3!4m5!3m4!1s0x0:0x0!8m2!3d40.047769!4d-74.616461" TargetMode="External"/><Relationship Id="rId41977" Type="http://schemas.openxmlformats.org/officeDocument/2006/relationships/hyperlink" Target="https://www.google.com/maps/@36.197067,-80.806725,450m/data=!3m1!1e3!4m5!3m4!1s0x0:0x0!8m2!3d36.197067!4d-80.806725" TargetMode="External"/><Relationship Id="rId55459" Type="http://schemas.openxmlformats.org/officeDocument/2006/relationships/hyperlink" Target="https://www.google.com/maps/@41.831080,-87.721580,450m/data=!3m1!1e3!4m5!3m4!1s0x0:0x0!8m2!3d41.831080!4d-87.721580" TargetMode="External"/><Relationship Id="rId23405" Type="http://schemas.openxmlformats.org/officeDocument/2006/relationships/hyperlink" Target="https://www.google.com/maps/@41.828700,-89.405400,450m/data=!3m1!1e3!4m5!3m4!1s0x0:0x0!8m2!3d41.828700!4d-89.405400" TargetMode="External"/><Relationship Id="rId30621" Type="http://schemas.openxmlformats.org/officeDocument/2006/relationships/hyperlink" Target="https://www.google.com/maps/@35.026683,-118.234811,450m/data=!3m1!1e3!4m5!3m4!1s0x0:0x0!8m2!3d35.026683!4d-118.234811" TargetMode="External"/><Relationship Id="rId4146" Type="http://schemas.openxmlformats.org/officeDocument/2006/relationships/hyperlink" Target="https://www.bing.com/maps?cp=39.358200~-99.841700&amp;style=o&amp;lvl=18&amp;dir=0&amp;sp=point.39.358200_-99.841700_Hill%20City" TargetMode="External"/><Relationship Id="rId9818" Type="http://schemas.openxmlformats.org/officeDocument/2006/relationships/hyperlink" Target="https://www.bing.com/maps?cp=35.619673~-84.785527&amp;style=o&amp;lvl=18&amp;dir=0&amp;sp=point.35.619673_-84.785527_Watts%20Bar%20Hydro" TargetMode="External"/><Relationship Id="rId10697" Type="http://schemas.openxmlformats.org/officeDocument/2006/relationships/hyperlink" Target="https://www.google.com/maps/@46.974912,-122.635795,450m/data=!3m1!1e3!4m5!3m4!1s0x0:0x0!8m2!3d46.974912!4d-122.635795" TargetMode="External"/><Relationship Id="rId26628" Type="http://schemas.openxmlformats.org/officeDocument/2006/relationships/hyperlink" Target="https://www.bing.com/maps?cp=38.930300~-99.361700&amp;style=o&amp;lvl=18&amp;dir=0&amp;sp=point.38.930300_-99.361700_Goodman%20Energy%20Center" TargetMode="External"/><Relationship Id="rId33844" Type="http://schemas.openxmlformats.org/officeDocument/2006/relationships/hyperlink" Target="https://www.bing.com/maps?cp=40.127500~-74.710833&amp;style=o&amp;lvl=18&amp;dir=0&amp;sp=point.40.127500_-74.710833_Parkland%20Landfill%20Solar" TargetMode="External"/><Relationship Id="rId44103" Type="http://schemas.openxmlformats.org/officeDocument/2006/relationships/hyperlink" Target="https://www.google.com/maps/@44.272392,-92.556960,450m/data=!3m1!1e3!4m5!3m4!1s0x0:0x0!8m2!3d44.272392!4d-92.556960" TargetMode="External"/><Relationship Id="rId7369" Type="http://schemas.openxmlformats.org/officeDocument/2006/relationships/hyperlink" Target="https://www.google.com/maps/@41.573361,-73.964570,450m/data=!3m1!1e3!4m5!3m4!1s0x0:0x0!8m2!3d41.573361!4d-73.964570" TargetMode="External"/><Relationship Id="rId24179" Type="http://schemas.openxmlformats.org/officeDocument/2006/relationships/hyperlink" Target="https://www.google.com/maps/@30.321700,-91.234700,450m/data=!3m1!1e3!4m5!3m4!1s0x0:0x0!8m2!3d30.321700!4d-91.234700" TargetMode="External"/><Relationship Id="rId31395" Type="http://schemas.openxmlformats.org/officeDocument/2006/relationships/hyperlink" Target="https://www.google.com/maps/@34.623056,-117.112500,450m/data=!3m1!1e3!4m5!3m4!1s0x0:0x0!8m2!3d34.623056!4d-117.112500" TargetMode="External"/><Relationship Id="rId47326" Type="http://schemas.openxmlformats.org/officeDocument/2006/relationships/hyperlink" Target="https://www.bing.com/maps?cp=41.797106~-70.741597&amp;style=o&amp;lvl=18&amp;dir=0&amp;sp=point.41.797106_-70.741597_71%20Charlotte%20Furnace%20Rd%20Hybrid(CSG)" TargetMode="External"/><Relationship Id="rId54542" Type="http://schemas.openxmlformats.org/officeDocument/2006/relationships/hyperlink" Target="https://www.bing.com/maps?cp=37.377200~-121.971721&amp;style=o&amp;lvl=18&amp;dir=0&amp;sp=point.37.377200_-121.971721_CoreSite%20Real%20Estate%203045%20Stender,%20LP" TargetMode="External"/><Relationship Id="rId52093" Type="http://schemas.openxmlformats.org/officeDocument/2006/relationships/hyperlink" Target="https://www.google.com/maps/@39.221979,-76.483169,450m/data=!3m1!1e3!4m5!3m4!1s0x0:0x0!8m2!3d39.221979!4d-76.483169" TargetMode="External"/><Relationship Id="rId6452" Type="http://schemas.openxmlformats.org/officeDocument/2006/relationships/hyperlink" Target="https://www.bing.com/maps?cp=39.140600~-92.680000&amp;style=o&amp;lvl=18&amp;dir=0&amp;sp=point.39.140600_-92.680000_Fayette" TargetMode="External"/><Relationship Id="rId8901" Type="http://schemas.openxmlformats.org/officeDocument/2006/relationships/hyperlink" Target="https://www.google.com/maps/@45.644100,-121.941009,450m/data=!3m1!1e3!4m5!3m4!1s0x0:0x0!8m2!3d45.644100!4d-121.941009" TargetMode="External"/><Relationship Id="rId25711" Type="http://schemas.openxmlformats.org/officeDocument/2006/relationships/hyperlink" Target="https://www.google.com/maps/@37.107300,-120.248500,450m/data=!3m1!1e3!4m5!3m4!1s0x0:0x0!8m2!3d37.107300!4d-120.248500" TargetMode="External"/><Relationship Id="rId16046" Type="http://schemas.openxmlformats.org/officeDocument/2006/relationships/hyperlink" Target="https://www.bing.com/maps?cp=40.817037~-73.066265&amp;style=o&amp;lvl=18&amp;dir=0&amp;sp=point.40.817037_-73.066265_Holtsville" TargetMode="External"/><Relationship Id="rId23262" Type="http://schemas.openxmlformats.org/officeDocument/2006/relationships/hyperlink" Target="https://www.bing.com/maps?cp=34.592300~-92.216600&amp;style=o&amp;lvl=18&amp;dir=0&amp;sp=point.34.592300_-92.216600_Harry%20L.%20Oswald" TargetMode="External"/><Relationship Id="rId28934" Type="http://schemas.openxmlformats.org/officeDocument/2006/relationships/hyperlink" Target="https://www.bing.com/maps?cp=44.675980~-72.101300&amp;style=o&amp;lvl=18&amp;dir=0&amp;sp=point.44.675980_-72.101300_Sheffield%20Wind" TargetMode="External"/><Relationship Id="rId50805" Type="http://schemas.openxmlformats.org/officeDocument/2006/relationships/hyperlink" Target="https://www.google.com/maps/@29.575316,-95.636882,450m/data=!3m1!1e3!4m5!3m4!1s0x0:0x0!8m2!3d29.575316!4d-95.636882" TargetMode="External"/><Relationship Id="rId9675" Type="http://schemas.openxmlformats.org/officeDocument/2006/relationships/hyperlink" Target="https://www.google.com/maps/@36.315600,-86.400600,450m/data=!3m1!1e3!4m5!3m4!1s0x0:0x0!8m2!3d36.315600!4d-86.400600" TargetMode="External"/><Relationship Id="rId19269" Type="http://schemas.openxmlformats.org/officeDocument/2006/relationships/hyperlink" Target="https://www.google.com/maps/@42.850556,-88.069722,450m/data=!3m1!1e3!4m5!3m4!1s0x0:0x0!8m2!3d42.850556!4d-88.069722" TargetMode="External"/><Relationship Id="rId26485" Type="http://schemas.openxmlformats.org/officeDocument/2006/relationships/hyperlink" Target="https://www.google.com/maps/@41.891100,-88.271100,450m/data=!3m1!1e3!4m5!3m4!1s0x0:0x0!8m2!3d41.891100!4d-88.271100" TargetMode="External"/><Relationship Id="rId47183" Type="http://schemas.openxmlformats.org/officeDocument/2006/relationships/hyperlink" Target="https://www.google.com/maps/@41.572320,-91.543020,450m/data=!3m1!1e3!4m5!3m4!1s0x0:0x0!8m2!3d41.572320!4d-91.543020" TargetMode="External"/><Relationship Id="rId49632" Type="http://schemas.openxmlformats.org/officeDocument/2006/relationships/hyperlink" Target="https://www.bing.com/maps?cp=33.126562~-81.999369&amp;style=o&amp;lvl=18&amp;dir=0&amp;sp=point.33.126562_-81.999369_Bird%20Dog%20Solar" TargetMode="External"/><Relationship Id="rId2715" Type="http://schemas.openxmlformats.org/officeDocument/2006/relationships/hyperlink" Target="https://www.google.com/maps/@42.841608,-114.903611,450m/data=!3m1!1e3!4m5!3m4!1s0x0:0x0!8m2!3d42.841608!4d-114.903611" TargetMode="External"/><Relationship Id="rId12309" Type="http://schemas.openxmlformats.org/officeDocument/2006/relationships/hyperlink" Target="https://www.google.com/maps/@47.957511,-118.977323,450m/data=!3m1!1e3!4m5!3m4!1s0x0:0x0!8m2!3d47.957511!4d-118.977323" TargetMode="External"/><Relationship Id="rId51579" Type="http://schemas.openxmlformats.org/officeDocument/2006/relationships/hyperlink" Target="https://www.google.com/maps/@35.388245,-78.540283,450m/data=!3m1!1e3!4m5!3m4!1s0x0:0x0!8m2!3d35.388245!4d-78.540283" TargetMode="External"/><Relationship Id="rId5938" Type="http://schemas.openxmlformats.org/officeDocument/2006/relationships/hyperlink" Target="https://www.bing.com/maps?cp=43.657900~-94.464700&amp;style=o&amp;lvl=18&amp;dir=0&amp;sp=point.43.657900_-94.464700_Fairmont%20(MN)" TargetMode="External"/><Relationship Id="rId18352" Type="http://schemas.openxmlformats.org/officeDocument/2006/relationships/hyperlink" Target="https://www.bing.com/maps?cp=36.781700~-78.923600&amp;style=o&amp;lvl=18&amp;dir=0&amp;sp=point.36.781700_-78.923600_Halifax%20(VA)" TargetMode="External"/><Relationship Id="rId22748" Type="http://schemas.openxmlformats.org/officeDocument/2006/relationships/hyperlink" Target="https://www.bing.com/maps?cp=41.801700~-71.518600&amp;style=o&amp;lvl=18&amp;dir=0&amp;sp=point.41.801700_-71.518600_Rhode%20Island%20State%20Energy%20Center" TargetMode="External"/><Relationship Id="rId33007" Type="http://schemas.openxmlformats.org/officeDocument/2006/relationships/hyperlink" Target="https://www.google.com/maps/@21.328056,-158.040000,450m/data=!3m1!1e3!4m5!3m4!1s0x0:0x0!8m2!3d21.328056!4d-158.040000" TargetMode="External"/><Relationship Id="rId40223" Type="http://schemas.openxmlformats.org/officeDocument/2006/relationships/hyperlink" Target="https://www.google.com/maps/@41.793230,-91.891790,450m/data=!3m1!1e3!4m5!3m4!1s0x0:0x0!8m2!3d41.793230!4d-91.891790" TargetMode="External"/><Relationship Id="rId3489" Type="http://schemas.openxmlformats.org/officeDocument/2006/relationships/hyperlink" Target="https://www.google.com/maps/@41.444224,-94.766474,450m/data=!3m1!1e3!4m5!3m4!1s0x0:0x0!8m2!3d41.444224!4d-94.766474" TargetMode="External"/><Relationship Id="rId20299" Type="http://schemas.openxmlformats.org/officeDocument/2006/relationships/hyperlink" Target="https://www.google.com/maps/@35.226900,-119.629400,450m/data=!3m1!1e3!4m5!3m4!1s0x0:0x0!8m2!3d35.226900!4d-119.629400" TargetMode="External"/><Relationship Id="rId39050" Type="http://schemas.openxmlformats.org/officeDocument/2006/relationships/hyperlink" Target="https://www.bing.com/maps?cp=40.775397~-73.830918&amp;style=o&amp;lvl=18&amp;dir=0&amp;sp=point.40.775397_-73.830918_NY%20Times%20Daily%20Production%20Facility" TargetMode="External"/><Relationship Id="rId43446" Type="http://schemas.openxmlformats.org/officeDocument/2006/relationships/hyperlink" Target="https://www.bing.com/maps?cp=40.280904~-103.619110&amp;style=o&amp;lvl=18&amp;dir=0&amp;sp=point.40.280904_-103.619110_Mtn.%20Solar%203%20CSG" TargetMode="External"/><Relationship Id="rId50662" Type="http://schemas.openxmlformats.org/officeDocument/2006/relationships/hyperlink" Target="https://www.bing.com/maps?cp=29.839700~-95.536850&amp;style=o&amp;lvl=18&amp;dir=0&amp;sp=point.29.839700_-95.536850_HEBHoustonDistributionCenter" TargetMode="External"/><Relationship Id="rId28791" Type="http://schemas.openxmlformats.org/officeDocument/2006/relationships/hyperlink" Target="https://www.google.com/maps/@48.510000,-112.109700,450m/data=!3m1!1e3!4m5!3m4!1s0x0:0x0!8m2!3d48.510000!4d-112.109700" TargetMode="External"/><Relationship Id="rId46669" Type="http://schemas.openxmlformats.org/officeDocument/2006/relationships/hyperlink" Target="https://www.google.com/maps/@42.168820,-72.394380,450m/data=!3m1!1e3!4m5!3m4!1s0x0:0x0!8m2!3d42.168820!4d-72.394380" TargetMode="External"/><Relationship Id="rId53885" Type="http://schemas.openxmlformats.org/officeDocument/2006/relationships/hyperlink" Target="https://www.google.com/maps/@35.783200,-119.865200,450m/data=!3m1!1e3!4m5!3m4!1s0x0:0x0!8m2!3d35.783200!4d-119.865200" TargetMode="External"/><Relationship Id="rId14615" Type="http://schemas.openxmlformats.org/officeDocument/2006/relationships/hyperlink" Target="https://www.google.com/maps/@70.482600,-157.425200,450m/data=!3m1!1e3!4m5!3m4!1s0x0:0x0!8m2!3d70.482600!4d-157.425200" TargetMode="External"/><Relationship Id="rId21831" Type="http://schemas.openxmlformats.org/officeDocument/2006/relationships/hyperlink" Target="https://www.google.com/maps/@42.928100,-76.840800,450m/data=!3m1!1e3!4m5!3m4!1s0x0:0x0!8m2!3d42.928100!4d-76.8408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1.624501~-85.065237&amp;style=o&amp;lvl=18&amp;dir=0&amp;sp=point.31.624501_-85.065237_Walter%20F%20George" TargetMode="External"/><Relationship Id="rId12166" Type="http://schemas.openxmlformats.org/officeDocument/2006/relationships/hyperlink" Target="https://www.bing.com/maps?cp=34.306100~-81.330800&amp;style=o&amp;lvl=18&amp;dir=0&amp;sp=point.34.306100_-81.330800_Fairfield%20Pumped%20Storage" TargetMode="External"/><Relationship Id="rId17838" Type="http://schemas.openxmlformats.org/officeDocument/2006/relationships/hyperlink" Target="https://www.bing.com/maps?cp=44.358047~-71.544900&amp;style=o&amp;lvl=18&amp;dir=0&amp;sp=point.44.358047_-71.544900_NE%20Renewable%20Whitefield,%20LLC" TargetMode="External"/><Relationship Id="rId35313" Type="http://schemas.openxmlformats.org/officeDocument/2006/relationships/hyperlink" Target="https://www.google.com/maps/@44.183526,-123.200454,450m/data=!3m1!1e3!4m5!3m4!1s0x0:0x0!8m2!3d44.183526!4d-123.200454" TargetMode="External"/><Relationship Id="rId40080" Type="http://schemas.openxmlformats.org/officeDocument/2006/relationships/hyperlink" Target="https://www.bing.com/maps?cp=28.790186~-81.089015&amp;style=o&amp;lvl=18&amp;dir=0&amp;sp=point.28.790186_-81.089015_Seminole%20Energy" TargetMode="External"/><Relationship Id="rId5795" Type="http://schemas.openxmlformats.org/officeDocument/2006/relationships/hyperlink" Target="https://www.google.com/maps/@47.934400,-91.763900,450m/data=!3m1!1e3!4m5!3m4!1s0x0:0x0!8m2!3d47.934400!4d-91.763900" TargetMode="External"/><Relationship Id="rId15389" Type="http://schemas.openxmlformats.org/officeDocument/2006/relationships/hyperlink" Target="https://www.google.com/maps/@40.770690,-95.376830,450m/data=!3m1!1e3!4m5!3m4!1s0x0:0x0!8m2!3d40.770690!4d-95.376830" TargetMode="External"/><Relationship Id="rId38536" Type="http://schemas.openxmlformats.org/officeDocument/2006/relationships/hyperlink" Target="https://www.bing.com/maps?cp=35.837841~-78.668900&amp;style=o&amp;lvl=18&amp;dir=0&amp;sp=point.35.837841_-78.668900_Century%20Drive%20Solar%20Farm" TargetMode="External"/><Relationship Id="rId45752" Type="http://schemas.openxmlformats.org/officeDocument/2006/relationships/hyperlink" Target="https://www.bing.com/maps?cp=48.156140~-122.150200&amp;style=o&amp;lvl=18&amp;dir=0&amp;sp=point.48.156140_-122.150200_Arlington%20Microgrid" TargetMode="External"/><Relationship Id="rId36087" Type="http://schemas.openxmlformats.org/officeDocument/2006/relationships/hyperlink" Target="https://www.google.com/maps/@26.411689,-98.571554,450m/data=!3m1!1e3!4m5!3m4!1s0x0:0x0!8m2!3d26.411689!4d-98.571554" TargetMode="External"/><Relationship Id="rId48975" Type="http://schemas.openxmlformats.org/officeDocument/2006/relationships/hyperlink" Target="https://www.google.com/maps/@33.320560,-100.981664,450m/data=!3m1!1e3!4m5!3m4!1s0x0:0x0!8m2!3d33.320560!4d-100.981664" TargetMode="External"/><Relationship Id="rId16921" Type="http://schemas.openxmlformats.org/officeDocument/2006/relationships/hyperlink" Target="https://www.google.com/maps/@40.554700,-116.617500,450m/data=!3m1!1e3!4m5!3m4!1s0x0:0x0!8m2!3d40.554700!4d-116.617500" TargetMode="External"/><Relationship Id="rId14472" Type="http://schemas.openxmlformats.org/officeDocument/2006/relationships/hyperlink" Target="https://www.bing.com/maps?cp=36.028611~-76.571944&amp;style=o&amp;lvl=18&amp;dir=0&amp;sp=point.36.028611_-76.571944_Edenton%20Generators" TargetMode="External"/><Relationship Id="rId35170" Type="http://schemas.openxmlformats.org/officeDocument/2006/relationships/hyperlink" Target="https://www.bing.com/maps?cp=44.888889~-74.103333&amp;style=o&amp;lvl=18&amp;dir=0&amp;sp=point.44.888889_-74.103333_Jericho%20Rise%20Wind%20Farm%20LLC" TargetMode="External"/><Relationship Id="rId17695" Type="http://schemas.openxmlformats.org/officeDocument/2006/relationships/hyperlink" Target="https://www.google.com/maps/@36.713100,-121.768600,450m/data=!3m1!1e3!4m5!3m4!1s0x0:0x0!8m2!3d36.713100!4d-121.768600" TargetMode="External"/><Relationship Id="rId38393" Type="http://schemas.openxmlformats.org/officeDocument/2006/relationships/hyperlink" Target="https://www.google.com/maps/@45.556056,-94.117112,450m/data=!3m1!1e3!4m5!3m4!1s0x0:0x0!8m2!3d45.556056!4d-94.117112" TargetMode="External"/><Relationship Id="rId53048" Type="http://schemas.openxmlformats.org/officeDocument/2006/relationships/hyperlink" Target="https://www.bing.com/maps?cp=45.123935~-89.175363&amp;style=o&amp;lvl=18&amp;dir=0&amp;sp=point.45.123935_-89.175363_Antigo-Forrest%20Street%20Solar%20Project" TargetMode="External"/><Relationship Id="rId10735" Type="http://schemas.openxmlformats.org/officeDocument/2006/relationships/hyperlink" Target="https://www.google.com/maps/@47.946900,-119.865300,450m/data=!3m1!1e3!4m5!3m4!1s0x0:0x0!8m2!3d47.946900!4d-119.865300" TargetMode="External"/><Relationship Id="rId42789" Type="http://schemas.openxmlformats.org/officeDocument/2006/relationships/hyperlink" Target="https://www.google.com/maps/@44.163296,-120.524077,450m/data=!3m1!1e3!4m5!3m4!1s0x0:0x0!8m2!3d44.163296!4d-120.524077" TargetMode="External"/><Relationship Id="rId7407" Type="http://schemas.openxmlformats.org/officeDocument/2006/relationships/hyperlink" Target="https://www.google.com/maps/@40.663500,-74.005100,450m/data=!3m1!1e3!4m5!3m4!1s0x0:0x0!8m2!3d40.663500!4d-74.005100" TargetMode="External"/><Relationship Id="rId24217" Type="http://schemas.openxmlformats.org/officeDocument/2006/relationships/hyperlink" Target="https://www.google.com/maps/@32.649700,-86.740000,450m/data=!3m1!1e3!4m5!3m4!1s0x0:0x0!8m2!3d32.649700!4d-86.740000" TargetMode="External"/><Relationship Id="rId31433" Type="http://schemas.openxmlformats.org/officeDocument/2006/relationships/hyperlink" Target="https://www.google.com/maps/@70.200000,-148.466667,450m/data=!3m1!1e3!4m5!3m4!1s0x0:0x0!8m2!3d70.200000!4d-148.466667" TargetMode="External"/><Relationship Id="rId52131" Type="http://schemas.openxmlformats.org/officeDocument/2006/relationships/hyperlink" Target="https://www.google.com/maps/@41.330899,-74.403420,450m/data=!3m1!1e3!4m5!3m4!1s0x0:0x0!8m2!3d41.330899!4d-74.403420" TargetMode="External"/><Relationship Id="rId13958" Type="http://schemas.openxmlformats.org/officeDocument/2006/relationships/hyperlink" Target="https://www.bing.com/maps?cp=40.956932~-72.877411&amp;style=o&amp;lvl=18&amp;dir=0&amp;sp=point.40.956932_-72.877411_Wading%20River" TargetMode="External"/><Relationship Id="rId34656" Type="http://schemas.openxmlformats.org/officeDocument/2006/relationships/hyperlink" Target="https://www.bing.com/maps?cp=26.451111~-98.177500&amp;style=o&amp;lvl=18&amp;dir=0&amp;sp=point.26.451111_-98.177500_Red%20Gate%20Power%20Plant" TargetMode="External"/><Relationship Id="rId41872" Type="http://schemas.openxmlformats.org/officeDocument/2006/relationships/hyperlink" Target="https://www.bing.com/maps?cp=32.386000~-102.949000&amp;style=o&amp;lvl=18&amp;dir=0&amp;sp=point.32.386000_-102.949000_Jumbo%20Hill%20Wind%20Project" TargetMode="External"/><Relationship Id="rId23300" Type="http://schemas.openxmlformats.org/officeDocument/2006/relationships/hyperlink" Target="https://www.bing.com/maps?cp=38.671600~-87.293100&amp;style=o&amp;lvl=18&amp;dir=0&amp;sp=point.38.671600_-87.293100_Wheatland%20Generating%20Facility" TargetMode="External"/><Relationship Id="rId37879" Type="http://schemas.openxmlformats.org/officeDocument/2006/relationships/hyperlink" Target="https://www.google.com/maps/@42.525486,-70.878239,450m/data=!3m1!1e3!4m5!3m4!1s0x0:0x0!8m2!3d42.525486!4d-70.878239" TargetMode="External"/><Relationship Id="rId48138" Type="http://schemas.openxmlformats.org/officeDocument/2006/relationships/hyperlink" Target="https://www.bing.com/maps?cp=39.556360~-119.436650&amp;style=o&amp;lvl=18&amp;dir=0&amp;sp=point.39.556360_-119.436650_Chukar%20Battery%20Energy%20Storage%20System" TargetMode="External"/><Relationship Id="rId55354" Type="http://schemas.openxmlformats.org/officeDocument/2006/relationships/hyperlink" Target="https://www.bing.com/maps?cp=41.690131~-70.008775&amp;style=o&amp;lvl=18&amp;dir=0&amp;sp=point.41.690131_-70.008775_0%20Middle" TargetMode="External"/><Relationship Id="rId4041" Type="http://schemas.openxmlformats.org/officeDocument/2006/relationships/hyperlink" Target="https://www.google.com/maps/@39.373966,-97.127211,450m/data=!3m1!1e3!4m5!3m4!1s0x0:0x0!8m2!3d39.373966!4d-97.127211" TargetMode="External"/><Relationship Id="rId7264" Type="http://schemas.openxmlformats.org/officeDocument/2006/relationships/hyperlink" Target="https://www.bing.com/maps?cp=40.837500~-74.024400&amp;style=o&amp;lvl=18&amp;dir=0&amp;sp=point.40.837500_-74.024400_Bergen%20Generating%20Station" TargetMode="External"/><Relationship Id="rId9713" Type="http://schemas.openxmlformats.org/officeDocument/2006/relationships/hyperlink" Target="https://www.google.com/maps/@36.027800,-87.986100,450m/data=!3m1!1e3!4m5!3m4!1s0x0:0x0!8m2!3d36.027800!4d-87.986100" TargetMode="External"/><Relationship Id="rId10592" Type="http://schemas.openxmlformats.org/officeDocument/2006/relationships/hyperlink" Target="https://www.bing.com/maps?cp=36.599430~-78.300500&amp;style=o&amp;lvl=18&amp;dir=0&amp;sp=point.36.599430_-78.300500_John%20H%20Kerr" TargetMode="External"/><Relationship Id="rId19307" Type="http://schemas.openxmlformats.org/officeDocument/2006/relationships/hyperlink" Target="https://www.google.com/maps/@41.744973,-71.458415,450m/data=!3m1!1e3!4m5!3m4!1s0x0:0x0!8m2!3d41.744973!4d-71.458415" TargetMode="External"/><Relationship Id="rId24074" Type="http://schemas.openxmlformats.org/officeDocument/2006/relationships/hyperlink" Target="https://www.bing.com/maps?cp=39.580000~-81.656400&amp;style=o&amp;lvl=18&amp;dir=0&amp;sp=point.39.580000_-81.656400_Washington%20Energy%20Facility" TargetMode="External"/><Relationship Id="rId26523" Type="http://schemas.openxmlformats.org/officeDocument/2006/relationships/hyperlink" Target="https://www.google.com/maps/@40.885556,-86.704444,450m/data=!3m1!1e3!4m5!3m4!1s0x0:0x0!8m2!3d40.885556!4d-86.704444" TargetMode="External"/><Relationship Id="rId30919" Type="http://schemas.openxmlformats.org/officeDocument/2006/relationships/hyperlink" Target="https://www.google.com/maps/@41.621667,-109.811944,450m/data=!3m1!1e3!4m5!3m4!1s0x0:0x0!8m2!3d41.621667!4d-109.811944" TargetMode="External"/><Relationship Id="rId31290" Type="http://schemas.openxmlformats.org/officeDocument/2006/relationships/hyperlink" Target="https://www.bing.com/maps?cp=44.471944~-71.175278&amp;style=o&amp;lvl=18&amp;dir=0&amp;sp=point.44.471944_-71.175278_Burgess%20BioPower" TargetMode="External"/><Relationship Id="rId47221" Type="http://schemas.openxmlformats.org/officeDocument/2006/relationships/hyperlink" Target="https://www.google.com/maps/@33.980601,-117.375494,450m/data=!3m1!1e3!4m5!3m4!1s0x0:0x0!8m2!3d33.980601!4d-117.375494" TargetMode="External"/><Relationship Id="rId51617" Type="http://schemas.openxmlformats.org/officeDocument/2006/relationships/hyperlink" Target="https://www.google.com/maps/@41.340020,-79.723720,450m/data=!3m1!1e3!4m5!3m4!1s0x0:0x0!8m2!3d41.340020!4d-79.723720" TargetMode="External"/><Relationship Id="rId29746" Type="http://schemas.openxmlformats.org/officeDocument/2006/relationships/hyperlink" Target="https://www.bing.com/maps?cp=35.793056~-115.350280&amp;style=o&amp;lvl=18&amp;dir=0&amp;sp=point.35.793056_-115.350280_Silver%20State%20Solar%20Power%20North" TargetMode="External"/><Relationship Id="rId36962" Type="http://schemas.openxmlformats.org/officeDocument/2006/relationships/hyperlink" Target="https://www.bing.com/maps?cp=34.541000~-117.061000&amp;style=o&amp;lvl=18&amp;dir=0&amp;sp=point.34.541000_-117.061000_Longboat%20Solar,%20LLC" TargetMode="External"/><Relationship Id="rId27297" Type="http://schemas.openxmlformats.org/officeDocument/2006/relationships/hyperlink" Target="https://www.google.com/maps/@37.309700,-78.058900,450m/data=!3m1!1e3!4m5!3m4!1s0x0:0x0!8m2!3d37.309700!4d-78.058900" TargetMode="External"/><Relationship Id="rId3527" Type="http://schemas.openxmlformats.org/officeDocument/2006/relationships/hyperlink" Target="https://www.google.com/maps/@42.298210,-91.011974,450m/data=!3m1!1e3!4m5!3m4!1s0x0:0x0!8m2!3d42.298210!4d-91.011974" TargetMode="External"/><Relationship Id="rId20337" Type="http://schemas.openxmlformats.org/officeDocument/2006/relationships/hyperlink" Target="https://www.google.com/maps/@39.587100,-75.634300,450m/data=!3m1!1e3!4m5!3m4!1s0x0:0x0!8m2!3d39.587100!4d-75.634300" TargetMode="External"/><Relationship Id="rId50700" Type="http://schemas.openxmlformats.org/officeDocument/2006/relationships/hyperlink" Target="https://www.bing.com/maps?cp=29.839700~-95.536850&amp;style=o&amp;lvl=18&amp;dir=0&amp;sp=point.29.839700_-95.536850_HEBHoustonDistributionCenter" TargetMode="External"/><Relationship Id="rId1078" Type="http://schemas.openxmlformats.org/officeDocument/2006/relationships/hyperlink" Target="https://www.bing.com/maps?cp=32.673097~-115.392026&amp;style=o&amp;lvl=18&amp;dir=0&amp;sp=point.32.673097_-115.392026_Drop%205%20(CA)" TargetMode="External"/><Relationship Id="rId9570" Type="http://schemas.openxmlformats.org/officeDocument/2006/relationships/hyperlink" Target="https://www.bing.com/maps?cp=43.065300~-98.553900&amp;style=o&amp;lvl=18&amp;dir=0&amp;sp=point.43.065300_-98.553900_Fort%20Randall" TargetMode="External"/><Relationship Id="rId19164" Type="http://schemas.openxmlformats.org/officeDocument/2006/relationships/hyperlink" Target="https://www.bing.com/maps?cp=44.170600~-72.099400&amp;style=o&amp;lvl=18&amp;dir=0&amp;sp=point.44.170600_-72.099400_Boltonville%20Hydro%20Associates" TargetMode="External"/><Relationship Id="rId26380" Type="http://schemas.openxmlformats.org/officeDocument/2006/relationships/hyperlink" Target="https://www.bing.com/maps?cp=39.929400~-83.012000&amp;style=o&amp;lvl=18&amp;dir=0&amp;sp=point.39.929400_-83.012000_Renick%20Run%20Pumping%20Station%2003-04" TargetMode="External"/><Relationship Id="rId30776" Type="http://schemas.openxmlformats.org/officeDocument/2006/relationships/hyperlink" Target="https://www.bing.com/maps?cp=48.232500~-103.952780&amp;style=o&amp;lvl=18&amp;dir=0&amp;sp=point.48.232500_-103.952780_Pioneer%20Generation%20Station" TargetMode="External"/><Relationship Id="rId41035" Type="http://schemas.openxmlformats.org/officeDocument/2006/relationships/hyperlink" Target="https://www.google.com/maps/@35.252000,-78.369000,450m/data=!3m1!1e3!4m5!3m4!1s0x0:0x0!8m2!3d35.252000!4d-78.369000" TargetMode="External"/><Relationship Id="rId46707" Type="http://schemas.openxmlformats.org/officeDocument/2006/relationships/hyperlink" Target="https://www.google.com/maps/@34.870764,-118.319500,450m/data=!3m1!1e3!4m5!3m4!1s0x0:0x0!8m2!3d34.870764!4d-118.319500" TargetMode="External"/><Relationship Id="rId53923" Type="http://schemas.openxmlformats.org/officeDocument/2006/relationships/hyperlink" Target="https://www.google.com/maps/@32.414193,-99.107744,450m/data=!3m1!1e3!4m5!3m4!1s0x0:0x0!8m2!3d32.414193!4d-99.107744" TargetMode="External"/><Relationship Id="rId44258" Type="http://schemas.openxmlformats.org/officeDocument/2006/relationships/hyperlink" Target="https://www.bing.com/maps?cp=37.706490~-122.164710&amp;style=o&amp;lvl=18&amp;dir=0&amp;sp=point.37.706490_-122.164710_KSR028%20Merced%20Fuel%20Cell" TargetMode="External"/><Relationship Id="rId51474" Type="http://schemas.openxmlformats.org/officeDocument/2006/relationships/hyperlink" Target="https://www.bing.com/maps?cp=27.945756~-82.067228&amp;style=o&amp;lvl=18&amp;dir=0&amp;sp=point.27.945756_-82.067228_English%20Creek%20Solar" TargetMode="External"/><Relationship Id="rId2610" Type="http://schemas.openxmlformats.org/officeDocument/2006/relationships/hyperlink" Target="https://www.bing.com/maps?cp=19.705200~-155.062500&amp;style=o&amp;lvl=18&amp;dir=0&amp;sp=point.19.705200_-155.062500_Kanoelehua" TargetMode="External"/><Relationship Id="rId12204" Type="http://schemas.openxmlformats.org/officeDocument/2006/relationships/hyperlink" Target="https://www.bing.com/maps?cp=34.025600~-82.595300&amp;style=o&amp;lvl=18&amp;dir=0&amp;sp=point.34.025600_-82.595300_Richard%20B%20Russell" TargetMode="External"/><Relationship Id="rId33999" Type="http://schemas.openxmlformats.org/officeDocument/2006/relationships/hyperlink" Target="https://www.google.com/maps/@35.254184,-101.186622,450m/data=!3m1!1e3!4m5!3m4!1s0x0:0x0!8m2!3d35.254184!4d-101.186622" TargetMode="External"/><Relationship Id="rId54697" Type="http://schemas.openxmlformats.org/officeDocument/2006/relationships/hyperlink" Target="https://www.google.com/maps/@39.386859,-79.387450,450m/data=!3m1!1e3!4m5!3m4!1s0x0:0x0!8m2!3d39.386859!4d-79.387450" TargetMode="External"/><Relationship Id="rId5833" Type="http://schemas.openxmlformats.org/officeDocument/2006/relationships/hyperlink" Target="https://www.google.com/maps/@44.781000,-93.042000,450m/data=!3m1!1e3!4m5!3m4!1s0x0:0x0!8m2!3d44.781000!4d-93.042000" TargetMode="External"/><Relationship Id="rId15427" Type="http://schemas.openxmlformats.org/officeDocument/2006/relationships/hyperlink" Target="https://www.google.com/maps/@46.895000,-96.734700,450m/data=!3m1!1e3!4m5!3m4!1s0x0:0x0!8m2!3d46.895000!4d-96.734700" TargetMode="External"/><Relationship Id="rId22643" Type="http://schemas.openxmlformats.org/officeDocument/2006/relationships/hyperlink" Target="https://www.google.com/maps/@35.543800,-89.198000,450m/data=!3m1!1e3!4m5!3m4!1s0x0:0x0!8m2!3d35.543800!4d-89.198000" TargetMode="External"/><Relationship Id="rId36125" Type="http://schemas.openxmlformats.org/officeDocument/2006/relationships/hyperlink" Target="https://www.google.com/maps/@42.216634,-72.315526,450m/data=!3m1!1e3!4m5!3m4!1s0x0:0x0!8m2!3d42.216634!4d-72.315526" TargetMode="External"/><Relationship Id="rId43341" Type="http://schemas.openxmlformats.org/officeDocument/2006/relationships/hyperlink" Target="https://www.google.com/maps/@29.645360,-95.451690,450m/data=!3m1!1e3!4m5!3m4!1s0x0:0x0!8m2!3d29.645360!4d-95.451690" TargetMode="External"/><Relationship Id="rId3384" Type="http://schemas.openxmlformats.org/officeDocument/2006/relationships/hyperlink" Target="https://www.bing.com/maps?cp=42.047400~-92.859444&amp;style=o&amp;lvl=18&amp;dir=0&amp;sp=point.42.047400_-92.859444_Marshalltown" TargetMode="External"/><Relationship Id="rId20194" Type="http://schemas.openxmlformats.org/officeDocument/2006/relationships/hyperlink" Target="https://www.bing.com/maps?cp=41.670300~-87.480300&amp;style=o&amp;lvl=18&amp;dir=0&amp;sp=point.41.670300_-87.480300_Whiting%20Refinery" TargetMode="External"/><Relationship Id="rId25866" Type="http://schemas.openxmlformats.org/officeDocument/2006/relationships/hyperlink" Target="https://www.bing.com/maps?cp=46.649740~-97.009530&amp;style=o&amp;lvl=18&amp;dir=0&amp;sp=point.46.649740_-97.009530_Kindred%20School" TargetMode="External"/><Relationship Id="rId14510" Type="http://schemas.openxmlformats.org/officeDocument/2006/relationships/hyperlink" Target="https://www.bing.com/maps?cp=38.740540~-77.508061&amp;style=o&amp;lvl=18&amp;dir=0&amp;sp=point.38.740540_-77.508061_Godwin%20Drive%20Plant" TargetMode="External"/><Relationship Id="rId39348" Type="http://schemas.openxmlformats.org/officeDocument/2006/relationships/hyperlink" Target="https://www.bing.com/maps?cp=40.746778~-73.972226&amp;style=o&amp;lvl=18&amp;dir=0&amp;sp=point.40.746778_-73.972226_NYU%20LANGONE%20HEALTH" TargetMode="External"/><Relationship Id="rId46564" Type="http://schemas.openxmlformats.org/officeDocument/2006/relationships/hyperlink" Target="https://www.bing.com/maps?cp=29.573168~-95.283899&amp;style=o&amp;lvl=18&amp;dir=0&amp;sp=point.29.573168_-95.283899_WAL872" TargetMode="External"/><Relationship Id="rId53780" Type="http://schemas.openxmlformats.org/officeDocument/2006/relationships/hyperlink" Target="https://www.bing.com/maps?cp=34.593196~-96.295937&amp;style=o&amp;lvl=18&amp;dir=0&amp;sp=point.34.593196_-96.295937_Centrahoma%20West" TargetMode="External"/><Relationship Id="rId12061" Type="http://schemas.openxmlformats.org/officeDocument/2006/relationships/hyperlink" Target="https://www.google.com/maps/@40.621400,-95.776400,450m/data=!3m1!1e3!4m5!3m4!1s0x0:0x0!8m2!3d40.621400!4d-95.776400" TargetMode="External"/><Relationship Id="rId49787" Type="http://schemas.openxmlformats.org/officeDocument/2006/relationships/hyperlink" Target="https://www.google.com/maps/@37.453830,-77.956820,450m/data=!3m1!1e3!4m5!3m4!1s0x0:0x0!8m2!3d37.453830!4d-77.956820" TargetMode="External"/><Relationship Id="rId5690" Type="http://schemas.openxmlformats.org/officeDocument/2006/relationships/hyperlink" Target="https://www.bing.com/maps?cp=43.465900~-83.327800&amp;style=o&amp;lvl=18&amp;dir=0&amp;sp=point.43.465900_-83.327800_Caro" TargetMode="External"/><Relationship Id="rId15284" Type="http://schemas.openxmlformats.org/officeDocument/2006/relationships/hyperlink" Target="https://www.bing.com/maps?cp=38.118100~-78.213900&amp;style=o&amp;lvl=18&amp;dir=0&amp;sp=point.38.118100_-78.213900_Louisa%20Generation%20Facility" TargetMode="External"/><Relationship Id="rId17733" Type="http://schemas.openxmlformats.org/officeDocument/2006/relationships/hyperlink" Target="https://www.google.com/maps/@45.253700,-68.627920,450m/data=!3m1!1e3!4m5!3m4!1s0x0:0x0!8m2!3d45.253700!4d-68.627920" TargetMode="External"/><Relationship Id="rId38431" Type="http://schemas.openxmlformats.org/officeDocument/2006/relationships/hyperlink" Target="https://www.google.com/maps/@35.543738,-78.176725,450m/data=!3m1!1e3!4m5!3m4!1s0x0:0x0!8m2!3d35.543738!4d-78.176725" TargetMode="External"/><Relationship Id="rId42827" Type="http://schemas.openxmlformats.org/officeDocument/2006/relationships/hyperlink" Target="https://www.google.com/maps/@42.164000,-88.462500,450m/data=!3m1!1e3!4m5!3m4!1s0x0:0x0!8m2!3d42.164000!4d-88.462500" TargetMode="External"/><Relationship Id="rId40378" Type="http://schemas.openxmlformats.org/officeDocument/2006/relationships/hyperlink" Target="https://www.bing.com/maps?cp=39.596300~-116.894200&amp;style=o&amp;lvl=18&amp;dir=0&amp;sp=point.39.596300_-116.894200_McGinness%20Hills%203" TargetMode="External"/><Relationship Id="rId48870" Type="http://schemas.openxmlformats.org/officeDocument/2006/relationships/hyperlink" Target="https://www.bing.com/maps?cp=41.345272~-74.561334&amp;style=o&amp;lvl=18&amp;dir=0&amp;sp=point.41.345272_-74.561334_CEC,%20LLC%20Westtown%20B" TargetMode="External"/><Relationship Id="rId1953" Type="http://schemas.openxmlformats.org/officeDocument/2006/relationships/hyperlink" Target="https://www.google.com/maps/@39.738860,-75.503840,450m/data=!3m1!1e3!4m5!3m4!1s0x0:0x0!8m2!3d39.738860!4d-75.503840" TargetMode="External"/><Relationship Id="rId11547" Type="http://schemas.openxmlformats.org/officeDocument/2006/relationships/hyperlink" Target="https://www.google.com/maps/@42.837800,-105.776900,450m/data=!3m1!1e3!4m5!3m4!1s0x0:0x0!8m2!3d42.837800!4d-105.776900" TargetMode="External"/><Relationship Id="rId41910" Type="http://schemas.openxmlformats.org/officeDocument/2006/relationships/hyperlink" Target="https://www.bing.com/maps?cp=33.424279~-111.928220&amp;style=o&amp;lvl=18&amp;dir=0&amp;sp=point.33.424279_-111.928220_AZ%20State%20University%20-%20Tempe%20Campus%20Solar" TargetMode="External"/><Relationship Id="rId8219" Type="http://schemas.openxmlformats.org/officeDocument/2006/relationships/hyperlink" Target="https://www.google.com/maps/@35.597500,-80.965800,450m/data=!3m1!1e3!4m5!3m4!1s0x0:0x0!8m2!3d35.597500!4d-80.965800" TargetMode="External"/><Relationship Id="rId17590" Type="http://schemas.openxmlformats.org/officeDocument/2006/relationships/hyperlink" Target="https://www.bing.com/maps?cp=38.159000~-75.704000&amp;style=o&amp;lvl=18&amp;dir=0&amp;sp=point.38.159000_-75.704000_Eastern%20Correctional%20Institute" TargetMode="External"/><Relationship Id="rId21986" Type="http://schemas.openxmlformats.org/officeDocument/2006/relationships/hyperlink" Target="https://www.bing.com/maps?cp=34.746250~-78.807292&amp;style=o&amp;lvl=18&amp;dir=0&amp;sp=point.34.746250_-78.807292_Smithfield%20Farmland%20Corp%20Bladen" TargetMode="External"/><Relationship Id="rId25029" Type="http://schemas.openxmlformats.org/officeDocument/2006/relationships/hyperlink" Target="https://www.google.com/maps/@36.407800,-114.960600,450m/data=!3m1!1e3!4m5!3m4!1s0x0:0x0!8m2!3d36.407800!4d-114.960600" TargetMode="External"/><Relationship Id="rId32245" Type="http://schemas.openxmlformats.org/officeDocument/2006/relationships/hyperlink" Target="https://www.google.com/maps/@34.848611,-118.352778,450m/data=!3m1!1e3!4m5!3m4!1s0x0:0x0!8m2!3d34.848611!4d-118.352778" TargetMode="External"/><Relationship Id="rId37917" Type="http://schemas.openxmlformats.org/officeDocument/2006/relationships/hyperlink" Target="https://www.google.com/maps/@35.274000,-78.022000,450m/data=!3m1!1e3!4m5!3m4!1s0x0:0x0!8m2!3d35.274000!4d-78.022000" TargetMode="External"/><Relationship Id="rId35468" Type="http://schemas.openxmlformats.org/officeDocument/2006/relationships/hyperlink" Target="https://www.bing.com/maps?cp=43.014600~-88.799200&amp;style=o&amp;lvl=18&amp;dir=0&amp;sp=point.43.014600_-88.799200_Jefferson%20Solar%20Park" TargetMode="External"/><Relationship Id="rId42684" Type="http://schemas.openxmlformats.org/officeDocument/2006/relationships/hyperlink" Target="https://www.bing.com/maps?cp=35.905578~-78.192464&amp;style=o&amp;lvl=18&amp;dir=0&amp;sp=point.35.905578_-78.192464_Spring%20Hope%20Solar%203,%20LLC" TargetMode="External"/><Relationship Id="rId7302" Type="http://schemas.openxmlformats.org/officeDocument/2006/relationships/hyperlink" Target="https://www.bing.com/maps?cp=40.621700~-74.207200&amp;style=o&amp;lvl=18&amp;dir=0&amp;sp=point.40.621700_-74.207200_PSEG%20Linden%20Generating%20Station" TargetMode="External"/><Relationship Id="rId10630" Type="http://schemas.openxmlformats.org/officeDocument/2006/relationships/hyperlink" Target="https://www.bing.com/maps?cp=45.962770~-122.335467&amp;style=o&amp;lvl=18&amp;dir=0&amp;sp=point.45.962770_-122.335467_Yale" TargetMode="External"/><Relationship Id="rId24112" Type="http://schemas.openxmlformats.org/officeDocument/2006/relationships/hyperlink" Target="https://www.bing.com/maps?cp=42.272800~-73.849200&amp;style=o&amp;lvl=18&amp;dir=0&amp;sp=point.42.272800_-73.849200_Athens%20Generating%20Plant" TargetMode="External"/><Relationship Id="rId13853" Type="http://schemas.openxmlformats.org/officeDocument/2006/relationships/hyperlink" Target="https://www.google.com/maps/@31.254600,-88.029900,450m/data=!3m1!1e3!4m5!3m4!1s0x0:0x0!8m2!3d31.254600!4d-88.029900" TargetMode="External"/><Relationship Id="rId27335" Type="http://schemas.openxmlformats.org/officeDocument/2006/relationships/hyperlink" Target="https://www.google.com/maps/@36.763900,-77.810800,450m/data=!3m1!1e3!4m5!3m4!1s0x0:0x0!8m2!3d36.763900!4d-77.810800" TargetMode="External"/><Relationship Id="rId8076" Type="http://schemas.openxmlformats.org/officeDocument/2006/relationships/hyperlink" Target="https://www.bing.com/maps?cp=45.003800~-74.799400&amp;style=o&amp;lvl=18&amp;dir=0&amp;sp=point.45.003800_-74.799400_Robert%20Moses%20Power%20Dam" TargetMode="External"/><Relationship Id="rId34551" Type="http://schemas.openxmlformats.org/officeDocument/2006/relationships/hyperlink" Target="https://www.google.com/maps/@39.465000,-84.347778,450m/data=!3m1!1e3!4m5!3m4!1s0x0:0x0!8m2!3d39.465000!4d-84.347778" TargetMode="External"/><Relationship Id="rId48033" Type="http://schemas.openxmlformats.org/officeDocument/2006/relationships/hyperlink" Target="https://www.google.com/maps/@30.875760,-86.208130,450m/data=!3m1!1e3!4m5!3m4!1s0x0:0x0!8m2!3d30.875760!4d-86.208130" TargetMode="External"/><Relationship Id="rId52429" Type="http://schemas.openxmlformats.org/officeDocument/2006/relationships/hyperlink" Target="https://www.google.com/maps/@44.312300,-68.658600,450m/data=!3m1!1e3!4m5!3m4!1s0x0:0x0!8m2!3d44.312300!4d-68.658600" TargetMode="External"/><Relationship Id="rId1116" Type="http://schemas.openxmlformats.org/officeDocument/2006/relationships/hyperlink" Target="https://www.bing.com/maps?cp=37.139000~-119.489800&amp;style=o&amp;lvl=18&amp;dir=0&amp;sp=point.37.139000_-119.489800_Big%20Creek%204" TargetMode="External"/><Relationship Id="rId37774" Type="http://schemas.openxmlformats.org/officeDocument/2006/relationships/hyperlink" Target="https://www.bing.com/maps?cp=38.390756~-121.947770&amp;style=o&amp;lvl=18&amp;dir=0&amp;sp=point.38.390756_-121.947770_Genentech%20Vacaville%20Meter" TargetMode="External"/><Relationship Id="rId44990" Type="http://schemas.openxmlformats.org/officeDocument/2006/relationships/hyperlink" Target="https://www.bing.com/maps?cp=41.869826~-71.476493&amp;style=o&amp;lvl=18&amp;dir=0&amp;sp=point.41.869826_-71.476493_North%20Providence" TargetMode="External"/><Relationship Id="rId19202" Type="http://schemas.openxmlformats.org/officeDocument/2006/relationships/hyperlink" Target="https://www.bing.com/maps?cp=39.874600~-75.159200&amp;style=o&amp;lvl=18&amp;dir=0&amp;sp=point.39.874600_-75.159200_Eagle%20Point%20Power%20Generation" TargetMode="External"/><Relationship Id="rId30814" Type="http://schemas.openxmlformats.org/officeDocument/2006/relationships/hyperlink" Target="https://www.bing.com/maps?cp=33.267500~-111.612222&amp;style=o&amp;lvl=18&amp;dir=0&amp;sp=point.33.267500_-111.612222_Queen%20Creek%20Solar%20Farm" TargetMode="External"/><Relationship Id="rId4339" Type="http://schemas.openxmlformats.org/officeDocument/2006/relationships/hyperlink" Target="https://www.google.com/maps/@39.904922,-95.803367,450m/data=!3m1!1e3!4m5!3m4!1s0x0:0x0!8m2!3d39.904922!4d-95.803367" TargetMode="External"/><Relationship Id="rId21149" Type="http://schemas.openxmlformats.org/officeDocument/2006/relationships/hyperlink" Target="https://www.google.com/maps/@42.105669,-83.498845,450m/data=!3m1!1e3!4m5!3m4!1s0x0:0x0!8m2!3d42.105669!4d-83.498845" TargetMode="External"/><Relationship Id="rId29641" Type="http://schemas.openxmlformats.org/officeDocument/2006/relationships/hyperlink" Target="https://www.google.com/maps/@42.722500,-83.263055,450m/data=!3m1!1e3!4m5!3m4!1s0x0:0x0!8m2!3d42.722500!4d-83.263055" TargetMode="External"/><Relationship Id="rId51512" Type="http://schemas.openxmlformats.org/officeDocument/2006/relationships/hyperlink" Target="https://www.bing.com/maps?cp=42.047765~-121.492120&amp;style=o&amp;lvl=18&amp;dir=0&amp;sp=point.42.047765_-121.492120_Skysol" TargetMode="External"/><Relationship Id="rId27192" Type="http://schemas.openxmlformats.org/officeDocument/2006/relationships/hyperlink" Target="https://www.bing.com/maps?cp=38.384700~-75.634400&amp;style=o&amp;lvl=18&amp;dir=0&amp;sp=point.38.384700_-75.634400_Wicomico" TargetMode="External"/><Relationship Id="rId31588" Type="http://schemas.openxmlformats.org/officeDocument/2006/relationships/hyperlink" Target="https://www.bing.com/maps?cp=34.063056~-117.163889&amp;style=o&amp;lvl=18&amp;dir=0&amp;sp=point.34.063056_-117.163889_Energy%20Center" TargetMode="External"/><Relationship Id="rId47519" Type="http://schemas.openxmlformats.org/officeDocument/2006/relationships/hyperlink" Target="https://www.google.com/maps/@41.787462,-70.745223,450m/data=!3m1!1e3!4m5!3m4!1s0x0:0x0!8m2!3d41.787462!4d-70.745223" TargetMode="External"/><Relationship Id="rId54735" Type="http://schemas.openxmlformats.org/officeDocument/2006/relationships/hyperlink" Target="https://www.google.com/maps/@40.811998,-89.699641,450m/data=!3m1!1e3!4m5!3m4!1s0x0:0x0!8m2!3d40.811998!4d-89.699641" TargetMode="External"/><Relationship Id="rId3422" Type="http://schemas.openxmlformats.org/officeDocument/2006/relationships/hyperlink" Target="https://www.bing.com/maps?cp=42.325170~-96.379710&amp;style=o&amp;lvl=18&amp;dir=0&amp;sp=point.42.325170_-96.379710_George%20Neal%20North" TargetMode="External"/><Relationship Id="rId13016" Type="http://schemas.openxmlformats.org/officeDocument/2006/relationships/hyperlink" Target="https://www.bing.com/maps?cp=26.557500~-99.164200&amp;style=o&amp;lvl=18&amp;dir=0&amp;sp=point.26.557500_-99.164200_Falcon%20Dam%20&amp;%20Power" TargetMode="External"/><Relationship Id="rId20232" Type="http://schemas.openxmlformats.org/officeDocument/2006/relationships/hyperlink" Target="https://www.bing.com/maps?cp=38.383600~-78.652800&amp;style=o&amp;lvl=18&amp;dir=0&amp;sp=point.38.383600_-78.652800_Elkton" TargetMode="External"/><Relationship Id="rId52286" Type="http://schemas.openxmlformats.org/officeDocument/2006/relationships/hyperlink" Target="https://www.bing.com/maps?cp=31.152387~-97.361183&amp;style=o&amp;lvl=18&amp;dir=0&amp;sp=point.31.152387_-97.361183_HEBTEMDistCenter" TargetMode="External"/><Relationship Id="rId25904" Type="http://schemas.openxmlformats.org/officeDocument/2006/relationships/hyperlink" Target="https://www.bing.com/maps?cp=42.858600~-77.087200&amp;style=o&amp;lvl=18&amp;dir=0&amp;sp=point.42.858600_-77.087200_Ontario%20LFGTE" TargetMode="External"/><Relationship Id="rId4196" Type="http://schemas.openxmlformats.org/officeDocument/2006/relationships/hyperlink" Target="https://www.bing.com/maps?cp=39.149200~-94.638100&amp;style=o&amp;lvl=18&amp;dir=0&amp;sp=point.39.149200_-94.638100_Quindaro" TargetMode="External"/><Relationship Id="rId6645" Type="http://schemas.openxmlformats.org/officeDocument/2006/relationships/hyperlink" Target="https://www.google.com/maps/@46.765941,-111.887341,450m/data=!3m1!1e3!4m5!3m4!1s0x0:0x0!8m2!3d46.765941!4d-111.887341" TargetMode="External"/><Relationship Id="rId16239" Type="http://schemas.openxmlformats.org/officeDocument/2006/relationships/hyperlink" Target="https://www.google.com/maps/@40.092200,-104.796000,450m/data=!3m1!1e3!4m5!3m4!1s0x0:0x0!8m2!3d40.092200!4d-104.796000" TargetMode="External"/><Relationship Id="rId23455" Type="http://schemas.openxmlformats.org/officeDocument/2006/relationships/hyperlink" Target="https://www.google.com/maps/@30.566400,-87.115000,450m/data=!3m1!1e3!4m5!3m4!1s0x0:0x0!8m2!3d30.566400!4d-87.115000" TargetMode="External"/><Relationship Id="rId30671" Type="http://schemas.openxmlformats.org/officeDocument/2006/relationships/hyperlink" Target="https://www.google.com/maps/@39.488443,-74.535263,450m/data=!3m1!1e3!4m5!3m4!1s0x0:0x0!8m2!3d39.488443!4d-74.535263" TargetMode="External"/><Relationship Id="rId44153" Type="http://schemas.openxmlformats.org/officeDocument/2006/relationships/hyperlink" Target="https://www.google.com/maps/@34.013113,-118.241894,450m/data=!3m1!1e3!4m5!3m4!1s0x0:0x0!8m2!3d34.013113!4d-118.241894" TargetMode="External"/><Relationship Id="rId46602" Type="http://schemas.openxmlformats.org/officeDocument/2006/relationships/hyperlink" Target="https://www.bing.com/maps?cp=29.877618~-95.651482&amp;style=o&amp;lvl=18&amp;dir=0&amp;sp=point.29.877618_-95.651482_WAL1040" TargetMode="External"/><Relationship Id="rId9868" Type="http://schemas.openxmlformats.org/officeDocument/2006/relationships/hyperlink" Target="https://www.bing.com/maps?cp=28.788300~-97.010000&amp;style=o&amp;lvl=18&amp;dir=0&amp;sp=point.28.788300_-97.010000_Victoria" TargetMode="External"/><Relationship Id="rId26678" Type="http://schemas.openxmlformats.org/officeDocument/2006/relationships/hyperlink" Target="https://www.bing.com/maps?cp=42.584200~-94.746700&amp;style=o&amp;lvl=18&amp;dir=0&amp;sp=point.42.584200_-94.746700_Pomeroy%20Wind%20Farm" TargetMode="External"/><Relationship Id="rId33894" Type="http://schemas.openxmlformats.org/officeDocument/2006/relationships/hyperlink" Target="https://www.bing.com/maps?cp=32.940833~-112.881389&amp;style=o&amp;lvl=18&amp;dir=0&amp;sp=point.32.940833_-112.881389_Gila%20Bend%20Hybrid" TargetMode="External"/><Relationship Id="rId49825" Type="http://schemas.openxmlformats.org/officeDocument/2006/relationships/hyperlink" Target="https://www.google.com/maps/@29.350992,-100.562028,450m/data=!3m1!1e3!4m5!3m4!1s0x0:0x0!8m2!3d29.350992!4d-100.562028" TargetMode="External"/><Relationship Id="rId2908" Type="http://schemas.openxmlformats.org/officeDocument/2006/relationships/hyperlink" Target="https://www.bing.com/maps?cp=38.607456~-89.524514&amp;style=o&amp;lvl=18&amp;dir=0&amp;sp=point.38.607456_-89.524514_Breese" TargetMode="External"/><Relationship Id="rId15322" Type="http://schemas.openxmlformats.org/officeDocument/2006/relationships/hyperlink" Target="https://www.bing.com/maps?cp=35.657800~-89.396400&amp;style=o&amp;lvl=18&amp;dir=0&amp;sp=point.35.657800_-89.396400_Lagoon%20Creek" TargetMode="External"/><Relationship Id="rId47376" Type="http://schemas.openxmlformats.org/officeDocument/2006/relationships/hyperlink" Target="https://www.bing.com/maps?cp=40.560800~-77.378500&amp;style=o&amp;lvl=18&amp;dir=0&amp;sp=point.40.560800_-77.378500_Cottontail%20Solar%205" TargetMode="External"/><Relationship Id="rId54592" Type="http://schemas.openxmlformats.org/officeDocument/2006/relationships/hyperlink" Target="https://www.bing.com/maps?cp=40.622194~-89.678840&amp;style=o&amp;lvl=18&amp;dir=0&amp;sp=point.40.622194_-89.678840_Peoria%20County%20IL%20S2" TargetMode="External"/><Relationship Id="rId8951" Type="http://schemas.openxmlformats.org/officeDocument/2006/relationships/hyperlink" Target="https://www.google.com/maps/@45.716440,-120.694080,450m/data=!3m1!1e3!4m5!3m4!1s0x0:0x0!8m2!3d45.716440!4d-120.694080" TargetMode="External"/><Relationship Id="rId36020" Type="http://schemas.openxmlformats.org/officeDocument/2006/relationships/hyperlink" Target="https://www.bing.com/maps?cp=42.141319~-71.850758&amp;style=o&amp;lvl=18&amp;dir=0&amp;sp=point.42.141319_-71.850758_Oxford" TargetMode="External"/><Relationship Id="rId40416" Type="http://schemas.openxmlformats.org/officeDocument/2006/relationships/hyperlink" Target="https://www.bing.com/maps?cp=35.867258~-114.956428&amp;style=o&amp;lvl=18&amp;dir=0&amp;sp=point.35.867258_-114.956428_Techren%20Solar%20II%20LLC" TargetMode="External"/><Relationship Id="rId16096" Type="http://schemas.openxmlformats.org/officeDocument/2006/relationships/hyperlink" Target="https://www.bing.com/maps?cp=38.764905~-95.192006&amp;style=o&amp;lvl=18&amp;dir=0&amp;sp=point.38.764905_-95.192006_Baldwin%20City%20Plant%20No%202" TargetMode="External"/><Relationship Id="rId18545" Type="http://schemas.openxmlformats.org/officeDocument/2006/relationships/hyperlink" Target="https://www.google.com/maps/@40.746900,-73.499400,450m/data=!3m1!1e3!4m5!3m4!1s0x0:0x0!8m2!3d40.746900!4d-73.499400" TargetMode="External"/><Relationship Id="rId25761" Type="http://schemas.openxmlformats.org/officeDocument/2006/relationships/hyperlink" Target="https://www.google.com/maps/@42.462200,-92.626400,450m/data=!3m1!1e3!4m5!3m4!1s0x0:0x0!8m2!3d42.462200!4d-92.626400" TargetMode="External"/><Relationship Id="rId39243" Type="http://schemas.openxmlformats.org/officeDocument/2006/relationships/hyperlink" Target="https://www.google.com/maps/@37.334151,-121.891622,450m/data=!3m1!1e3!4m5!3m4!1s0x0:0x0!8m2!3d37.334151!4d-121.891622" TargetMode="External"/><Relationship Id="rId43639" Type="http://schemas.openxmlformats.org/officeDocument/2006/relationships/hyperlink" Target="https://www.google.com/maps/@42.164900,-72.001400,450m/data=!3m1!1e3!4m5!3m4!1s0x0:0x0!8m2!3d42.164900!4d-72.001400" TargetMode="External"/><Relationship Id="rId50855" Type="http://schemas.openxmlformats.org/officeDocument/2006/relationships/hyperlink" Target="https://www.google.com/maps/@29.820648,-94.913987,450m/data=!3m1!1e3!4m5!3m4!1s0x0:0x0!8m2!3d29.820648!4d-94.913987" TargetMode="External"/><Relationship Id="rId28984" Type="http://schemas.openxmlformats.org/officeDocument/2006/relationships/hyperlink" Target="https://www.bing.com/maps?cp=43.345600~-95.323300&amp;style=o&amp;lvl=18&amp;dir=0&amp;sp=point.43.345600_-95.323300_Lost%20Lakes%20Wind%20Farm%20LLC" TargetMode="External"/><Relationship Id="rId49682" Type="http://schemas.openxmlformats.org/officeDocument/2006/relationships/hyperlink" Target="https://www.bing.com/maps?cp=42.101642~-77.701111&amp;style=o&amp;lvl=18&amp;dir=0&amp;sp=point.42.101642_-77.701111_Eight%20Point%20Wind" TargetMode="External"/><Relationship Id="rId14808" Type="http://schemas.openxmlformats.org/officeDocument/2006/relationships/hyperlink" Target="https://www.bing.com/maps?cp=44.308300~-75.308300&amp;style=o&amp;lvl=18&amp;dir=0&amp;sp=point.44.308300_-75.308300_Talcville" TargetMode="External"/><Relationship Id="rId2765" Type="http://schemas.openxmlformats.org/officeDocument/2006/relationships/hyperlink" Target="https://www.google.com/maps/@42.644550,-111.696689,450m/data=!3m1!1e3!4m5!3m4!1s0x0:0x0!8m2!3d42.644550!4d-111.696689" TargetMode="External"/><Relationship Id="rId12359" Type="http://schemas.openxmlformats.org/officeDocument/2006/relationships/hyperlink" Target="https://www.google.com/maps/@47.957511,-118.977323,450m/data=!3m1!1e3!4m5!3m4!1s0x0:0x0!8m2!3d47.957511!4d-118.977323" TargetMode="External"/><Relationship Id="rId33057" Type="http://schemas.openxmlformats.org/officeDocument/2006/relationships/hyperlink" Target="https://www.google.com/maps/@38.424722,-99.507500,450m/data=!3m1!1e3!4m5!3m4!1s0x0:0x0!8m2!3d38.424722!4d-99.507500" TargetMode="External"/><Relationship Id="rId35506" Type="http://schemas.openxmlformats.org/officeDocument/2006/relationships/hyperlink" Target="https://www.bing.com/maps?cp=36.651000~-98.765600&amp;style=o&amp;lvl=18&amp;dir=0&amp;sp=point.36.651000_-98.765600_Waynoka%20Gas%20Processing%20Plant" TargetMode="External"/><Relationship Id="rId42722" Type="http://schemas.openxmlformats.org/officeDocument/2006/relationships/hyperlink" Target="https://www.bing.com/maps?cp=43.199400~-78.949837&amp;style=o&amp;lvl=18&amp;dir=0&amp;sp=point.43.199400_-78.949837_Ransomville%20Solar%201,%20LLC" TargetMode="External"/><Relationship Id="rId5988" Type="http://schemas.openxmlformats.org/officeDocument/2006/relationships/hyperlink" Target="https://www.bing.com/maps?cp=44.895741~-94.368433&amp;style=o&amp;lvl=18&amp;dir=0&amp;sp=point.44.895741_-94.368433_Hutchinson%20Plant" TargetMode="External"/><Relationship Id="rId22798" Type="http://schemas.openxmlformats.org/officeDocument/2006/relationships/hyperlink" Target="https://www.bing.com/maps?cp=36.329700~-79.829700&amp;style=o&amp;lvl=18&amp;dir=0&amp;sp=point.36.329700_-79.829700_Rockingham%20County%20CT%20Station" TargetMode="External"/><Relationship Id="rId38729" Type="http://schemas.openxmlformats.org/officeDocument/2006/relationships/hyperlink" Target="https://www.google.com/maps/@36.326821,-78.622242,450m/data=!3m1!1e3!4m5!3m4!1s0x0:0x0!8m2!3d36.326821!4d-78.622242" TargetMode="External"/><Relationship Id="rId40273" Type="http://schemas.openxmlformats.org/officeDocument/2006/relationships/hyperlink" Target="https://www.google.com/maps/@42.762173,-74.201552,450m/data=!3m1!1e3!4m5!3m4!1s0x0:0x0!8m2!3d42.762173!4d-74.201552" TargetMode="External"/><Relationship Id="rId45945" Type="http://schemas.openxmlformats.org/officeDocument/2006/relationships/hyperlink" Target="https://www.google.com/maps/@33.418888,-88.618880,450m/data=!3m1!1e3!4m5!3m4!1s0x0:0x0!8m2!3d33.418888!4d-88.618880" TargetMode="External"/><Relationship Id="rId11442" Type="http://schemas.openxmlformats.org/officeDocument/2006/relationships/hyperlink" Target="https://www.bing.com/maps?cp=43.742874~-90.780325&amp;style=o&amp;lvl=18&amp;dir=0&amp;sp=point.43.742874_-90.780325_Cashton" TargetMode="External"/><Relationship Id="rId43496" Type="http://schemas.openxmlformats.org/officeDocument/2006/relationships/hyperlink" Target="https://www.bing.com/maps?cp=42.981336~-78.290419&amp;style=o&amp;lvl=18&amp;dir=0&amp;sp=point.42.981336_-78.290419_Pearl%20II" TargetMode="External"/><Relationship Id="rId8114" Type="http://schemas.openxmlformats.org/officeDocument/2006/relationships/hyperlink" Target="https://www.bing.com/maps?cp=35.473100~-82.541700&amp;style=o&amp;lvl=18&amp;dir=0&amp;sp=point.35.473100_-82.541700_Asheville" TargetMode="External"/><Relationship Id="rId32140" Type="http://schemas.openxmlformats.org/officeDocument/2006/relationships/hyperlink" Target="https://www.bing.com/maps?cp=34.543889~-79.302190&amp;style=o&amp;lvl=18&amp;dir=0&amp;sp=point.34.543889_-79.302190_McCallum%20Farm" TargetMode="External"/><Relationship Id="rId14665" Type="http://schemas.openxmlformats.org/officeDocument/2006/relationships/hyperlink" Target="https://www.google.com/maps/@68.137950,-151.741017,450m/data=!3m1!1e3!4m5!3m4!1s0x0:0x0!8m2!3d68.137950!4d-151.741017" TargetMode="External"/><Relationship Id="rId21881" Type="http://schemas.openxmlformats.org/officeDocument/2006/relationships/hyperlink" Target="https://www.google.com/maps/@39.274400,-76.595600,450m/data=!3m1!1e3!4m5!3m4!1s0x0:0x0!8m2!3d39.274400!4d-76.595600" TargetMode="External"/><Relationship Id="rId28147" Type="http://schemas.openxmlformats.org/officeDocument/2006/relationships/hyperlink" Target="https://www.google.com/maps/@39.863900,-75.842800,450m/data=!3m1!1e3!4m5!3m4!1s0x0:0x0!8m2!3d39.863900!4d-75.842800" TargetMode="External"/><Relationship Id="rId35363" Type="http://schemas.openxmlformats.org/officeDocument/2006/relationships/hyperlink" Target="https://www.google.com/maps/@33.112500,-116.013900,450m/data=!3m1!1e3!4m5!3m4!1s0x0:0x0!8m2!3d33.112500!4d-116.013900" TargetMode="External"/><Relationship Id="rId37812" Type="http://schemas.openxmlformats.org/officeDocument/2006/relationships/hyperlink" Target="https://www.bing.com/maps?cp=42.789327~-70.880032&amp;style=o&amp;lvl=18&amp;dir=0&amp;sp=point.42.789327_-70.880032_Bashaw%20Solar%20CSG%201,%20LLC" TargetMode="External"/><Relationship Id="rId50018" Type="http://schemas.openxmlformats.org/officeDocument/2006/relationships/hyperlink" Target="https://www.bing.com/maps?cp=33.668000~-117.383000&amp;style=o&amp;lvl=18&amp;dir=0&amp;sp=point.33.668000_-117.383000_Lake%20Elsinore%20Canopies%20-%20Lakeside%20HS" TargetMode="External"/><Relationship Id="rId17888" Type="http://schemas.openxmlformats.org/officeDocument/2006/relationships/hyperlink" Target="https://www.bing.com/maps?cp=39.870074~-88.890756&amp;style=o&amp;lvl=18&amp;dir=0&amp;sp=point.39.870074_-88.890756_Archer%20Daniels%20Midland%20Decatur"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7.995100~-119.640400&amp;style=o&amp;lvl=18&amp;dir=0&amp;sp=point.47.995100_-119.640400_Chief%20Joseph" TargetMode="External"/><Relationship Id="rId38586" Type="http://schemas.openxmlformats.org/officeDocument/2006/relationships/hyperlink" Target="https://www.bing.com/maps?cp=42.814025~-77.045631&amp;style=o&amp;lvl=18&amp;dir=0&amp;sp=point.42.814025_-77.045631_Finger%20Lakes%20Solar%20I" TargetMode="External"/><Relationship Id="rId27230" Type="http://schemas.openxmlformats.org/officeDocument/2006/relationships/hyperlink" Target="https://www.bing.com/maps?cp=37.309700~-78.058900&amp;style=o&amp;lvl=18&amp;dir=0&amp;sp=point.37.309700_-78.058900_Amelia" TargetMode="External"/><Relationship Id="rId31626" Type="http://schemas.openxmlformats.org/officeDocument/2006/relationships/hyperlink" Target="https://www.bing.com/maps?cp=42.221944~-89.093333&amp;style=o&amp;lvl=18&amp;dir=0&amp;sp=point.42.221944_-89.093333_Kishwaukee%20CHP%20Plant" TargetMode="External"/><Relationship Id="rId16971" Type="http://schemas.openxmlformats.org/officeDocument/2006/relationships/hyperlink" Target="https://www.google.com/maps/@45.665230,-121.523761,450m/data=!3m1!1e3!4m5!3m4!1s0x0:0x0!8m2!3d45.665230!4d-121.523761" TargetMode="External"/><Relationship Id="rId34849" Type="http://schemas.openxmlformats.org/officeDocument/2006/relationships/hyperlink" Target="https://www.google.com/maps/@33.718889,-117.702222,450m/data=!3m1!1e3!4m5!3m4!1s0x0:0x0!8m2!3d33.718889!4d-117.702222" TargetMode="External"/><Relationship Id="rId45108" Type="http://schemas.openxmlformats.org/officeDocument/2006/relationships/hyperlink" Target="https://www.bing.com/maps?cp=29.333550~-95.825440&amp;style=o&amp;lvl=18&amp;dir=0&amp;sp=point.29.333550_-95.825440_Old%20300%20Solar%20Center,%20LLC" TargetMode="External"/><Relationship Id="rId52324" Type="http://schemas.openxmlformats.org/officeDocument/2006/relationships/hyperlink" Target="https://www.bing.com/maps?cp=30.641955~-96.460971&amp;style=o&amp;lvl=18&amp;dir=0&amp;sp=point.30.641955_-96.460971_OTHERTexasA&amp;M" TargetMode="External"/><Relationship Id="rId1011" Type="http://schemas.openxmlformats.org/officeDocument/2006/relationships/hyperlink" Target="https://www.google.com/maps/@38.777000,-122.745000,450m/data=!3m1!1e3!4m5!3m4!1s0x0:0x0!8m2!3d38.777000!4d-122.745000" TargetMode="External"/><Relationship Id="rId55547" Type="http://schemas.openxmlformats.org/officeDocument/2006/relationships/hyperlink" Target="https://www.google.com/maps/@48.916352,-95.326456,450m/data=!3m1!1e3!4m5!3m4!1s0x0:0x0!8m2!3d48.916352!4d-95.326456" TargetMode="External"/><Relationship Id="rId4234" Type="http://schemas.openxmlformats.org/officeDocument/2006/relationships/hyperlink" Target="https://www.bing.com/maps?cp=39.037190~-98.152993&amp;style=o&amp;lvl=18&amp;dir=0&amp;sp=point.39.037190_-98.152993_Lincoln" TargetMode="External"/><Relationship Id="rId21044" Type="http://schemas.openxmlformats.org/officeDocument/2006/relationships/hyperlink" Target="https://www.bing.com/maps?cp=43.633690~-72.317440&amp;style=o&amp;lvl=18&amp;dir=0&amp;sp=point.43.633690_-72.317440_Mascoma%20Hydro" TargetMode="External"/><Relationship Id="rId53098" Type="http://schemas.openxmlformats.org/officeDocument/2006/relationships/hyperlink" Target="https://www.bing.com/maps?cp=35.528089~-119.311047&amp;style=o&amp;lvl=18&amp;dir=0&amp;sp=point.35.528089_-119.311047_Highway%2043%201887-WD" TargetMode="External"/><Relationship Id="rId7457" Type="http://schemas.openxmlformats.org/officeDocument/2006/relationships/hyperlink" Target="https://www.google.com/maps/@40.663500,-74.005100,450m/data=!3m1!1e3!4m5!3m4!1s0x0:0x0!8m2!3d40.663500!4d-74.005100" TargetMode="External"/><Relationship Id="rId9906" Type="http://schemas.openxmlformats.org/officeDocument/2006/relationships/hyperlink" Target="https://www.bing.com/maps?cp=30.024200~-93.878000&amp;style=o&amp;lvl=18&amp;dir=0&amp;sp=point.30.024200_-93.878000_Sabine" TargetMode="External"/><Relationship Id="rId10785" Type="http://schemas.openxmlformats.org/officeDocument/2006/relationships/hyperlink" Target="https://www.google.com/maps/@48.780856,-117.418337,450m/data=!3m1!1e3!4m5!3m4!1s0x0:0x0!8m2!3d48.780856!4d-117.418337" TargetMode="External"/><Relationship Id="rId26716" Type="http://schemas.openxmlformats.org/officeDocument/2006/relationships/hyperlink" Target="https://www.bing.com/maps?cp=35.848561~-90.725377&amp;style=o&amp;lvl=18&amp;dir=0&amp;sp=point.35.848561_-90.725377_Jonesboro%20City%20Water%20&amp;%20Light%20Plant" TargetMode="External"/><Relationship Id="rId33932" Type="http://schemas.openxmlformats.org/officeDocument/2006/relationships/hyperlink" Target="https://www.bing.com/maps?cp=43.126944~-72.776111&amp;style=o&amp;lvl=18&amp;dir=0&amp;sp=point.43.126944_-72.776111_Ball%20Mountain%20Hydro" TargetMode="External"/><Relationship Id="rId47414" Type="http://schemas.openxmlformats.org/officeDocument/2006/relationships/hyperlink" Target="https://www.bing.com/maps?cp=35.113500~-118.569000&amp;style=o&amp;lvl=18&amp;dir=0&amp;sp=point.35.113500_-118.569000_CA-DGS-California%20Correctional%20Inst" TargetMode="External"/><Relationship Id="rId54630" Type="http://schemas.openxmlformats.org/officeDocument/2006/relationships/hyperlink" Target="https://www.bing.com/maps?cp=38.637126~-89.111529&amp;style=o&amp;lvl=18&amp;dir=0&amp;sp=point.38.637126_-89.111529_Marion%20Solar%202" TargetMode="External"/><Relationship Id="rId24267" Type="http://schemas.openxmlformats.org/officeDocument/2006/relationships/hyperlink" Target="https://www.google.com/maps/@35.297740,-97.589850,450m/data=!3m1!1e3!4m5!3m4!1s0x0:0x0!8m2!3d35.297740!4d-97.589850" TargetMode="External"/><Relationship Id="rId29939" Type="http://schemas.openxmlformats.org/officeDocument/2006/relationships/hyperlink" Target="https://www.google.com/maps/@34.008709,-117.944864,450m/data=!3m1!1e3!4m5!3m4!1s0x0:0x0!8m2!3d34.008709!4d-117.944864" TargetMode="External"/><Relationship Id="rId31483" Type="http://schemas.openxmlformats.org/officeDocument/2006/relationships/hyperlink" Target="https://www.google.com/maps/@34.032500,-117.608889,450m/data=!3m1!1e3!4m5!3m4!1s0x0:0x0!8m2!3d34.032500!4d-117.608889" TargetMode="External"/><Relationship Id="rId52181" Type="http://schemas.openxmlformats.org/officeDocument/2006/relationships/hyperlink" Target="https://www.google.com/maps/@35.099610,-89.598740,450m/data=!3m1!1e3!4m5!3m4!1s0x0:0x0!8m2!3d35.099610!4d-89.598740" TargetMode="External"/><Relationship Id="rId48188" Type="http://schemas.openxmlformats.org/officeDocument/2006/relationships/hyperlink" Target="https://www.bing.com/maps?cp=36.578864~-79.384088&amp;style=o&amp;lvl=18&amp;dir=0&amp;sp=point.36.578864_-79.384088_Danville%20BESS%201" TargetMode="External"/><Relationship Id="rId6540" Type="http://schemas.openxmlformats.org/officeDocument/2006/relationships/hyperlink" Target="https://www.bing.com/maps?cp=40.024400~-92.489600&amp;style=o&amp;lvl=18&amp;dir=0&amp;sp=point.40.024400_-92.489600_La%20Plata" TargetMode="External"/><Relationship Id="rId16134" Type="http://schemas.openxmlformats.org/officeDocument/2006/relationships/hyperlink" Target="https://www.bing.com/maps?cp=44.690000~-106.109200&amp;style=o&amp;lvl=18&amp;dir=0&amp;sp=point.44.690000_-106.109200_Arvada" TargetMode="External"/><Relationship Id="rId23350" Type="http://schemas.openxmlformats.org/officeDocument/2006/relationships/hyperlink" Target="https://www.bing.com/maps?cp=33.101000~-97.957400&amp;style=o&amp;lvl=18&amp;dir=0&amp;sp=point.33.101000_-97.957400_Jack%20County" TargetMode="External"/><Relationship Id="rId4091" Type="http://schemas.openxmlformats.org/officeDocument/2006/relationships/hyperlink" Target="https://www.google.com/maps/@37.566810,-95.237499,450m/data=!3m1!1e3!4m5!3m4!1s0x0:0x0!8m2!3d37.566810!4d-95.237499" TargetMode="External"/><Relationship Id="rId9763" Type="http://schemas.openxmlformats.org/officeDocument/2006/relationships/hyperlink" Target="https://www.google.com/maps/@35.001700,-85.621800,450m/data=!3m1!1e3!4m5!3m4!1s0x0:0x0!8m2!3d35.001700!4d-85.621800" TargetMode="External"/><Relationship Id="rId19357" Type="http://schemas.openxmlformats.org/officeDocument/2006/relationships/hyperlink" Target="https://www.google.com/maps/@28.740206,-81.889188,450m/data=!3m1!1e3!4m5!3m4!1s0x0:0x0!8m2!3d28.740206!4d-81.889188" TargetMode="External"/><Relationship Id="rId26573" Type="http://schemas.openxmlformats.org/officeDocument/2006/relationships/hyperlink" Target="https://www.google.com/maps/@39.251076,-91.640071,450m/data=!3m1!1e3!4m5!3m4!1s0x0:0x0!8m2!3d39.251076!4d-91.640071" TargetMode="External"/><Relationship Id="rId30969" Type="http://schemas.openxmlformats.org/officeDocument/2006/relationships/hyperlink" Target="https://www.google.com/maps/@47.796667,-103.578610,450m/data=!3m1!1e3!4m5!3m4!1s0x0:0x0!8m2!3d47.796667!4d-103.578610" TargetMode="External"/><Relationship Id="rId41228" Type="http://schemas.openxmlformats.org/officeDocument/2006/relationships/hyperlink" Target="https://www.bing.com/maps?cp=44.529000~-93.348000&amp;style=o&amp;lvl=18&amp;dir=0&amp;sp=point.44.529000_-93.348000_USS%20Centerfield%20Solar%20CSG" TargetMode="External"/><Relationship Id="rId49720" Type="http://schemas.openxmlformats.org/officeDocument/2006/relationships/hyperlink" Target="https://www.bing.com/maps?cp=41.663980~-73.970070&amp;style=o&amp;lvl=18&amp;dir=0&amp;sp=point.41.663980_-73.970070_Marlborough%20Solar" TargetMode="External"/><Relationship Id="rId47271" Type="http://schemas.openxmlformats.org/officeDocument/2006/relationships/hyperlink" Target="https://www.google.com/maps/@45.492022,-92.865833,450m/data=!3m1!1e3!4m5!3m4!1s0x0:0x0!8m2!3d45.492022!4d-92.865833" TargetMode="External"/><Relationship Id="rId51667" Type="http://schemas.openxmlformats.org/officeDocument/2006/relationships/hyperlink" Target="https://www.google.com/maps/@36.472290,-119.346653,450m/data=!3m1!1e3!4m5!3m4!1s0x0:0x0!8m2!3d36.472290!4d-119.346653" TargetMode="External"/><Relationship Id="rId2803" Type="http://schemas.openxmlformats.org/officeDocument/2006/relationships/hyperlink" Target="https://www.google.com/maps/@39.009600,-121.059100,450m/data=!3m1!1e3!4m5!3m4!1s0x0:0x0!8m2!3d39.009600!4d-121.059100" TargetMode="External"/><Relationship Id="rId29796" Type="http://schemas.openxmlformats.org/officeDocument/2006/relationships/hyperlink" Target="https://www.bing.com/maps?cp=33.881600~-116.552700&amp;style=o&amp;lvl=18&amp;dir=0&amp;sp=point.33.881600_-116.552700_Mountain%20View%20IV" TargetMode="External"/><Relationship Id="rId40311" Type="http://schemas.openxmlformats.org/officeDocument/2006/relationships/hyperlink" Target="https://www.google.com/maps/@35.628450,-79.872700,450m/data=!3m1!1e3!4m5!3m4!1s0x0:0x0!8m2!3d35.628450!4d-79.872700" TargetMode="External"/><Relationship Id="rId18440" Type="http://schemas.openxmlformats.org/officeDocument/2006/relationships/hyperlink" Target="https://www.bing.com/maps?cp=47.719700~-122.943100&amp;style=o&amp;lvl=18&amp;dir=0&amp;sp=point.47.719700_-122.943100_Rocky%20Brook%20Hydroelectric" TargetMode="External"/><Relationship Id="rId22836" Type="http://schemas.openxmlformats.org/officeDocument/2006/relationships/hyperlink" Target="https://www.bing.com/maps?cp=40.217143~-103.685040&amp;style=o&amp;lvl=18&amp;dir=0&amp;sp=point.40.217143_-103.685040_Manchief%20Electric%20Generating%20Station" TargetMode="External"/><Relationship Id="rId3577" Type="http://schemas.openxmlformats.org/officeDocument/2006/relationships/hyperlink" Target="https://www.google.com/maps/@42.282807,-94.288965,450m/data=!3m1!1e3!4m5!3m4!1s0x0:0x0!8m2!3d42.282807!4d-94.288965" TargetMode="External"/><Relationship Id="rId20387" Type="http://schemas.openxmlformats.org/officeDocument/2006/relationships/hyperlink" Target="https://www.google.com/maps/@42.166106,-83.212903,450m/data=!3m1!1e3!4m5!3m4!1s0x0:0x0!8m2!3d42.166106!4d-83.212903" TargetMode="External"/><Relationship Id="rId36318" Type="http://schemas.openxmlformats.org/officeDocument/2006/relationships/hyperlink" Target="https://www.bing.com/maps?cp=34.308744~-78.221475&amp;style=o&amp;lvl=18&amp;dir=0&amp;sp=point.34.308744_-78.221475_Heedeh%20Solar" TargetMode="External"/><Relationship Id="rId41085" Type="http://schemas.openxmlformats.org/officeDocument/2006/relationships/hyperlink" Target="https://www.google.com/maps/@40.739556,-73.976083,450m/data=!3m1!1e3!4m5!3m4!1s0x0:0x0!8m2!3d40.739556!4d-73.976083" TargetMode="External"/><Relationship Id="rId43534" Type="http://schemas.openxmlformats.org/officeDocument/2006/relationships/hyperlink" Target="https://www.bing.com/maps?cp=36.734014~-119.717809&amp;style=o&amp;lvl=18&amp;dir=0&amp;sp=point.36.734014_-119.717809_Fresno%20Sunnyside%20High%20School%20Hybrid" TargetMode="External"/><Relationship Id="rId50750" Type="http://schemas.openxmlformats.org/officeDocument/2006/relationships/hyperlink" Target="https://www.bing.com/maps?cp=42.350000~-73.850000&amp;style=o&amp;lvl=18&amp;dir=0&amp;sp=point.42.350000_-73.850000_DOCCS%20Greene" TargetMode="External"/><Relationship Id="rId46757" Type="http://schemas.openxmlformats.org/officeDocument/2006/relationships/hyperlink" Target="https://www.google.com/maps/@34.941507,-118.129025,450m/data=!3m1!1e3!4m5!3m4!1s0x0:0x0!8m2!3d34.941507!4d-118.129025" TargetMode="External"/><Relationship Id="rId53973" Type="http://schemas.openxmlformats.org/officeDocument/2006/relationships/hyperlink" Target="https://www.google.com/maps/@44.782500,-95.479500,450m/data=!3m1!1e3!4m5!3m4!1s0x0:0x0!8m2!3d44.782500!4d-95.479500" TargetMode="External"/><Relationship Id="rId2660" Type="http://schemas.openxmlformats.org/officeDocument/2006/relationships/hyperlink" Target="https://www.bing.com/maps?cp=21.106000~-157.064700&amp;style=o&amp;lvl=18&amp;dir=0&amp;sp=point.21.106000_-157.064700_Palaau%20Power%20Hybrid" TargetMode="External"/><Relationship Id="rId12254" Type="http://schemas.openxmlformats.org/officeDocument/2006/relationships/hyperlink" Target="https://www.bing.com/maps?cp=32.298365~-97.785515&amp;style=o&amp;lvl=18&amp;dir=0&amp;sp=point.32.298365_-97.785515_Comanche%20Peak" TargetMode="External"/><Relationship Id="rId14703" Type="http://schemas.openxmlformats.org/officeDocument/2006/relationships/hyperlink" Target="https://www.google.com/maps/@43.271944,-82.613889,450m/data=!3m1!1e3!4m5!3m4!1s0x0:0x0!8m2!3d43.271944!4d-82.613889" TargetMode="External"/><Relationship Id="rId35401" Type="http://schemas.openxmlformats.org/officeDocument/2006/relationships/hyperlink" Target="https://www.google.com/maps/@35.022903,-118.282694,450m/data=!3m1!1e3!4m5!3m4!1s0x0:0x0!8m2!3d35.022903!4d-118.282694" TargetMode="External"/><Relationship Id="rId17926" Type="http://schemas.openxmlformats.org/officeDocument/2006/relationships/hyperlink" Target="https://www.bing.com/maps?cp=36.037200~-117.798100&amp;style=o&amp;lvl=18&amp;dir=0&amp;sp=point.36.037200_-117.798100_Coso%20Finance%20Partners" TargetMode="External"/><Relationship Id="rId38624" Type="http://schemas.openxmlformats.org/officeDocument/2006/relationships/hyperlink" Target="https://www.bing.com/maps?cp=40.764396~-73.953930&amp;style=o&amp;lvl=18&amp;dir=0&amp;sp=point.40.764396_-73.953930_New%20York%20Presbyterian%20Hospital-%2068th%20Street" TargetMode="External"/><Relationship Id="rId45840" Type="http://schemas.openxmlformats.org/officeDocument/2006/relationships/hyperlink" Target="https://www.bing.com/maps?cp=35.006560~-117.544840&amp;style=o&amp;lvl=18&amp;dir=0&amp;sp=point.35.006560_-117.544840_Resurgence%20Solar" TargetMode="External"/><Relationship Id="rId5883" Type="http://schemas.openxmlformats.org/officeDocument/2006/relationships/hyperlink" Target="https://www.google.com/maps/@45.314444,-95.602777,450m/data=!3m1!1e3!4m5!3m4!1s0x0:0x0!8m2!3d45.314444!4d-95.602777" TargetMode="External"/><Relationship Id="rId15477" Type="http://schemas.openxmlformats.org/officeDocument/2006/relationships/hyperlink" Target="https://www.google.com/maps/@40.929700,-84.739200,450m/data=!3m1!1e3!4m5!3m4!1s0x0:0x0!8m2!3d40.929700!4d-84.739200" TargetMode="External"/><Relationship Id="rId22693" Type="http://schemas.openxmlformats.org/officeDocument/2006/relationships/hyperlink" Target="https://www.google.com/maps/@32.430200,-97.053700,450m/data=!3m1!1e3!4m5!3m4!1s0x0:0x0!8m2!3d32.430200!4d-97.053700" TargetMode="External"/><Relationship Id="rId36175" Type="http://schemas.openxmlformats.org/officeDocument/2006/relationships/hyperlink" Target="https://www.google.com/maps/@33.680000,-114.742000,450m/data=!3m1!1e3!4m5!3m4!1s0x0:0x0!8m2!3d33.680000!4d-114.742000" TargetMode="External"/><Relationship Id="rId43391" Type="http://schemas.openxmlformats.org/officeDocument/2006/relationships/hyperlink" Target="https://www.google.com/maps/@40.665678,-74.175226,450m/data=!3m1!1e3!4m5!3m4!1s0x0:0x0!8m2!3d40.665678!4d-74.175226" TargetMode="External"/><Relationship Id="rId39398" Type="http://schemas.openxmlformats.org/officeDocument/2006/relationships/hyperlink" Target="https://www.bing.com/maps?cp=35.214260~-119.202974&amp;style=o&amp;lvl=18&amp;dir=0&amp;sp=point.35.214260_-119.202974_ABEC" TargetMode="External"/><Relationship Id="rId14560" Type="http://schemas.openxmlformats.org/officeDocument/2006/relationships/hyperlink" Target="https://www.bing.com/maps?cp=57.499166~-134.586140&amp;style=o&amp;lvl=18&amp;dir=0&amp;sp=point.57.499166_-134.586140_Angoon" TargetMode="External"/><Relationship Id="rId17783" Type="http://schemas.openxmlformats.org/officeDocument/2006/relationships/hyperlink" Target="https://www.google.com/maps/@34.404006,-82.233581,450m/data=!3m1!1e3!4m5!3m4!1s0x0:0x0!8m2!3d34.404006!4d-82.233581" TargetMode="External"/><Relationship Id="rId28042" Type="http://schemas.openxmlformats.org/officeDocument/2006/relationships/hyperlink" Target="https://www.bing.com/maps?cp=48.213900~-104.397500&amp;style=o&amp;lvl=18&amp;dir=0&amp;sp=point.48.213900_-104.397500_OREG%201%20Inc" TargetMode="External"/><Relationship Id="rId32438" Type="http://schemas.openxmlformats.org/officeDocument/2006/relationships/hyperlink" Target="https://www.bing.com/maps?cp=34.600833~-117.642222&amp;style=o&amp;lvl=18&amp;dir=0&amp;sp=point.34.600833_-117.642222_Watts%203115" TargetMode="External"/><Relationship Id="rId53136" Type="http://schemas.openxmlformats.org/officeDocument/2006/relationships/hyperlink" Target="https://www.bing.com/maps?cp=45.659920~-108.760833&amp;style=o&amp;lvl=18&amp;dir=0&amp;sp=point.45.659920_-108.760833_Yellowstone%20County%20Generating%20Station" TargetMode="External"/><Relationship Id="rId38481" Type="http://schemas.openxmlformats.org/officeDocument/2006/relationships/hyperlink" Target="https://www.google.com/maps/@44.191352,-93.944002,450m/data=!3m1!1e3!4m5!3m4!1s0x0:0x0!8m2!3d44.191352!4d-93.944002" TargetMode="External"/><Relationship Id="rId42877" Type="http://schemas.openxmlformats.org/officeDocument/2006/relationships/hyperlink" Target="https://www.google.com/maps/@31.549868,-96.904072,450m/data=!3m1!1e3!4m5!3m4!1s0x0:0x0!8m2!3d31.549868!4d-96.904072"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5.614000,-121.134600,450m/data=!3m1!1e3!4m5!3m4!1s0x0:0x0!8m2!3d45.614000!4d-121.134600" TargetMode="External"/><Relationship Id="rId24305" Type="http://schemas.openxmlformats.org/officeDocument/2006/relationships/hyperlink" Target="https://www.google.com/maps/@32.706100,-92.068300,450m/data=!3m1!1e3!4m5!3m4!1s0x0:0x0!8m2!3d32.706100!4d-92.068300" TargetMode="External"/><Relationship Id="rId31521" Type="http://schemas.openxmlformats.org/officeDocument/2006/relationships/hyperlink" Target="https://www.google.com/maps/@30.617778,-96.343333,450m/data=!3m1!1e3!4m5!3m4!1s0x0:0x0!8m2!3d30.617778!4d-96.343333" TargetMode="External"/><Relationship Id="rId5046" Type="http://schemas.openxmlformats.org/officeDocument/2006/relationships/hyperlink" Target="https://www.bing.com/maps?cp=42.698600~-70.869700&amp;style=o&amp;lvl=18&amp;dir=0&amp;sp=point.42.698600_-70.869700_High%20Street%20Station" TargetMode="External"/><Relationship Id="rId45003" Type="http://schemas.openxmlformats.org/officeDocument/2006/relationships/hyperlink" Target="https://www.google.com/maps/@44.254790,-76.011780,450m/data=!3m1!1e3!4m5!3m4!1s0x0:0x0!8m2!3d44.254790!4d-76.011780" TargetMode="External"/><Relationship Id="rId8269" Type="http://schemas.openxmlformats.org/officeDocument/2006/relationships/hyperlink" Target="https://www.google.com/maps/@36.499147,-77.811543,450m/data=!3m1!1e3!4m5!3m4!1s0x0:0x0!8m2!3d36.499147!4d-77.811543" TargetMode="External"/><Relationship Id="rId11597" Type="http://schemas.openxmlformats.org/officeDocument/2006/relationships/hyperlink" Target="https://www.google.com/maps/@44.273511,-88.300548,450m/data=!3m1!1e3!4m5!3m4!1s0x0:0x0!8m2!3d44.273511!4d-88.300548" TargetMode="External"/><Relationship Id="rId25079" Type="http://schemas.openxmlformats.org/officeDocument/2006/relationships/hyperlink" Target="https://www.google.com/maps/@45.929300,-112.519400,450m/data=!3m1!1e3!4m5!3m4!1s0x0:0x0!8m2!3d45.929300!4d-112.519400" TargetMode="External"/><Relationship Id="rId27528" Type="http://schemas.openxmlformats.org/officeDocument/2006/relationships/hyperlink" Target="https://www.bing.com/maps?cp=37.351700~-77.496900&amp;style=o&amp;lvl=18&amp;dir=0&amp;sp=point.37.351700_-77.496900_Chesterfield%20Landfill%20Gas" TargetMode="External"/><Relationship Id="rId32295" Type="http://schemas.openxmlformats.org/officeDocument/2006/relationships/hyperlink" Target="https://www.google.com/maps/@33.155120,-111.483636,450m/data=!3m1!1e3!4m5!3m4!1s0x0:0x0!8m2!3d33.155120!4d-111.483636" TargetMode="External"/><Relationship Id="rId34744" Type="http://schemas.openxmlformats.org/officeDocument/2006/relationships/hyperlink" Target="https://www.bing.com/maps?cp=36.248333~-76.501944&amp;style=o&amp;lvl=18&amp;dir=0&amp;sp=point.36.248333_-76.501944_GKS%20Solar" TargetMode="External"/><Relationship Id="rId41960" Type="http://schemas.openxmlformats.org/officeDocument/2006/relationships/hyperlink" Target="https://www.bing.com/maps?cp=41.141773~-81.474535&amp;style=o&amp;lvl=18&amp;dir=0&amp;sp=point.41.141773_-81.474535_Cuyahoga%20Falls%201" TargetMode="External"/><Relationship Id="rId48226" Type="http://schemas.openxmlformats.org/officeDocument/2006/relationships/hyperlink" Target="https://www.bing.com/maps?cp=35.325540~-120.693460&amp;style=o&amp;lvl=18&amp;dir=0&amp;sp=point.35.325540_-120.693460_CA-DGS-California%20Men's%20Colony" TargetMode="External"/><Relationship Id="rId55442" Type="http://schemas.openxmlformats.org/officeDocument/2006/relationships/hyperlink" Target="https://www.bing.com/maps?cp=42.580000~-73.790000&amp;style=o&amp;lvl=18&amp;dir=0&amp;sp=point.42.580000_-73.790000_Bethlehem" TargetMode="External"/><Relationship Id="rId37967" Type="http://schemas.openxmlformats.org/officeDocument/2006/relationships/hyperlink" Target="https://www.google.com/maps/@44.692200,-92.816900,450m/data=!3m1!1e3!4m5!3m4!1s0x0:0x0!8m2!3d44.692200!4d-92.816900"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6.523174,-82.090213,450m/data=!3m1!1e3!4m5!3m4!1s0x0:0x0!8m2!3d36.523174!4d-82.090213" TargetMode="External"/><Relationship Id="rId10680" Type="http://schemas.openxmlformats.org/officeDocument/2006/relationships/hyperlink" Target="https://www.bing.com/maps?cp=48.595300~-118.060300&amp;style=o&amp;lvl=18&amp;dir=0&amp;sp=point.48.595300_-118.060300_Meyers%20Falls" TargetMode="External"/><Relationship Id="rId26611" Type="http://schemas.openxmlformats.org/officeDocument/2006/relationships/hyperlink" Target="https://www.google.com/maps/@39.217500,-79.209400,450m/data=!3m1!1e3!4m5!3m4!1s0x0:0x0!8m2!3d39.217500!4d-79.209400" TargetMode="External"/><Relationship Id="rId7352" Type="http://schemas.openxmlformats.org/officeDocument/2006/relationships/hyperlink" Target="https://www.bing.com/maps?cp=32.713100~-103.353300&amp;style=o&amp;lvl=18&amp;dir=0&amp;sp=point.32.713100_-103.353300_Cunningham" TargetMode="External"/><Relationship Id="rId24162" Type="http://schemas.openxmlformats.org/officeDocument/2006/relationships/hyperlink" Target="https://www.bing.com/maps?cp=38.699600~-88.539200&amp;style=o&amp;lvl=18&amp;dir=0&amp;sp=point.38.699600_-88.539200_Raccoon%20Creek%20Energy%20Center" TargetMode="External"/><Relationship Id="rId29834" Type="http://schemas.openxmlformats.org/officeDocument/2006/relationships/hyperlink" Target="https://www.bing.com/maps?cp=39.961944~-77.561111&amp;style=o&amp;lvl=18&amp;dir=0&amp;sp=point.39.961944_-77.561111_Blue%20Ridge%20Landfill" TargetMode="External"/><Relationship Id="rId51705" Type="http://schemas.openxmlformats.org/officeDocument/2006/relationships/hyperlink" Target="https://www.google.com/maps/@32.856937,-83.550163,450m/data=!3m1!1e3!4m5!3m4!1s0x0:0x0!8m2!3d32.856937!4d-83.550163" TargetMode="External"/><Relationship Id="rId27385" Type="http://schemas.openxmlformats.org/officeDocument/2006/relationships/hyperlink" Target="https://www.google.com/maps/@37.438889,-77.128611,450m/data=!3m1!1e3!4m5!3m4!1s0x0:0x0!8m2!3d37.438889!4d-77.128611" TargetMode="External"/><Relationship Id="rId54928" Type="http://schemas.openxmlformats.org/officeDocument/2006/relationships/hyperlink" Target="https://www.bing.com/maps?cp=36.500400~-89.635700&amp;style=o&amp;lvl=18&amp;dir=0&amp;sp=point.36.500400_-89.635700_New%20Madrid%20Solar,%20LLC" TargetMode="External"/><Relationship Id="rId3615" Type="http://schemas.openxmlformats.org/officeDocument/2006/relationships/hyperlink" Target="https://www.google.com/maps/@40.622000,-93.932600,450m/data=!3m1!1e3!4m5!3m4!1s0x0:0x0!8m2!3d40.622000!4d-93.932600" TargetMode="External"/><Relationship Id="rId48083" Type="http://schemas.openxmlformats.org/officeDocument/2006/relationships/hyperlink" Target="https://www.google.com/maps/@44.725917,-94.494232,450m/data=!3m1!1e3!4m5!3m4!1s0x0:0x0!8m2!3d44.725917!4d-94.494232" TargetMode="External"/><Relationship Id="rId52479" Type="http://schemas.openxmlformats.org/officeDocument/2006/relationships/hyperlink" Target="https://www.google.com/maps/@39.327300,-76.781000,450m/data=!3m1!1e3!4m5!3m4!1s0x0:0x0!8m2!3d39.327300!4d-76.781000" TargetMode="External"/><Relationship Id="rId1166" Type="http://schemas.openxmlformats.org/officeDocument/2006/relationships/hyperlink" Target="https://www.bing.com/maps?cp=36.486059~-118.835645&amp;style=o&amp;lvl=18&amp;dir=0&amp;sp=point.36.486059_-118.835645_Kaweah%203" TargetMode="External"/><Relationship Id="rId13209" Type="http://schemas.openxmlformats.org/officeDocument/2006/relationships/hyperlink" Target="https://www.google.com/maps/@34.590183,-118.454676,450m/data=!3m1!1e3!4m5!3m4!1s0x0:0x0!8m2!3d34.590183!4d-118.454676" TargetMode="External"/><Relationship Id="rId20425" Type="http://schemas.openxmlformats.org/officeDocument/2006/relationships/hyperlink" Target="https://www.google.com/maps/@44.282600,-88.253400,450m/data=!3m1!1e3!4m5!3m4!1s0x0:0x0!8m2!3d44.282600!4d-88.253400" TargetMode="External"/><Relationship Id="rId41123" Type="http://schemas.openxmlformats.org/officeDocument/2006/relationships/hyperlink" Target="https://www.google.com/maps/@41.947260,-70.688427,450m/data=!3m1!1e3!4m5!3m4!1s0x0:0x0!8m2!3d41.947260!4d-70.688427" TargetMode="External"/><Relationship Id="rId4389" Type="http://schemas.openxmlformats.org/officeDocument/2006/relationships/hyperlink" Target="https://www.google.com/maps/@39.436190,-99.277930,450m/data=!3m1!1e3!4m5!3m4!1s0x0:0x0!8m2!3d39.436190!4d-99.277930" TargetMode="External"/><Relationship Id="rId6838" Type="http://schemas.openxmlformats.org/officeDocument/2006/relationships/hyperlink" Target="https://www.bing.com/maps?cp=40.055000~-95.608300&amp;style=o&amp;lvl=18&amp;dir=0&amp;sp=point.40.055000_-95.608300_Falls%20City" TargetMode="External"/><Relationship Id="rId19252" Type="http://schemas.openxmlformats.org/officeDocument/2006/relationships/hyperlink" Target="https://www.bing.com/maps?cp=37.749308~-121.649866&amp;style=o&amp;lvl=18&amp;dir=0&amp;sp=point.37.749308_-121.649866_Altamont%20Gas%20Recovery" TargetMode="External"/><Relationship Id="rId23648" Type="http://schemas.openxmlformats.org/officeDocument/2006/relationships/hyperlink" Target="https://www.bing.com/maps?cp=36.664400~-82.104400&amp;style=o&amp;lvl=18&amp;dir=0&amp;sp=point.36.664400_-82.104400_Wolf%20Hills%20Energy" TargetMode="External"/><Relationship Id="rId30864" Type="http://schemas.openxmlformats.org/officeDocument/2006/relationships/hyperlink" Target="https://www.bing.com/maps?cp=37.185556~-113.297500&amp;style=o&amp;lvl=18&amp;dir=0&amp;sp=point.37.185556_-113.297500_Hurricane%20City%20Power" TargetMode="External"/><Relationship Id="rId44346" Type="http://schemas.openxmlformats.org/officeDocument/2006/relationships/hyperlink" Target="https://www.bing.com/maps?cp=43.825630~-93.433780&amp;style=o&amp;lvl=18&amp;dir=0&amp;sp=point.43.825630_-93.433780_USS%20Solar%20Way%20LLC%20CSG" TargetMode="External"/><Relationship Id="rId51562" Type="http://schemas.openxmlformats.org/officeDocument/2006/relationships/hyperlink" Target="https://www.bing.com/maps?cp=44.983891~-95.716686&amp;style=o&amp;lvl=18&amp;dir=0&amp;sp=point.44.983891_-95.716686_USS%20Riley%20Solar%20LLC%20(CSG)" TargetMode="External"/><Relationship Id="rId21199" Type="http://schemas.openxmlformats.org/officeDocument/2006/relationships/hyperlink" Target="https://www.google.com/maps/@43.495000,-76.451100,450m/data=!3m1!1e3!4m5!3m4!1s0x0:0x0!8m2!3d43.495000!4d-76.451100" TargetMode="External"/><Relationship Id="rId29691" Type="http://schemas.openxmlformats.org/officeDocument/2006/relationships/hyperlink" Target="https://www.google.com/maps/@43.056622,-115.452025,450m/data=!3m1!1e3!4m5!3m4!1s0x0:0x0!8m2!3d43.056622!4d-115.452025" TargetMode="External"/><Relationship Id="rId5921" Type="http://schemas.openxmlformats.org/officeDocument/2006/relationships/hyperlink" Target="https://www.google.com/maps/@45.041378,-93.790522,450m/data=!3m1!1e3!4m5!3m4!1s0x0:0x0!8m2!3d45.041378!4d-93.790522" TargetMode="External"/><Relationship Id="rId15515" Type="http://schemas.openxmlformats.org/officeDocument/2006/relationships/hyperlink" Target="https://www.google.com/maps/@36.574800,-83.032100,450m/data=!3m1!1e3!4m5!3m4!1s0x0:0x0!8m2!3d36.574800!4d-83.032100" TargetMode="External"/><Relationship Id="rId22731" Type="http://schemas.openxmlformats.org/officeDocument/2006/relationships/hyperlink" Target="https://www.google.com/maps/@45.030397,-84.730795,450m/data=!3m1!1e3!4m5!3m4!1s0x0:0x0!8m2!3d45.030397!4d-84.730795" TargetMode="External"/><Relationship Id="rId47569" Type="http://schemas.openxmlformats.org/officeDocument/2006/relationships/hyperlink" Target="https://www.google.com/maps/@40.540416,-74.176847,450m/data=!3m1!1e3!4m5!3m4!1s0x0:0x0!8m2!3d40.540416!4d-74.176847" TargetMode="External"/><Relationship Id="rId54785" Type="http://schemas.openxmlformats.org/officeDocument/2006/relationships/hyperlink" Target="https://www.google.com/maps/@41.952778,-70.971111,450m/data=!3m1!1e3!4m5!3m4!1s0x0:0x0!8m2!3d41.952778!4d-70.971111" TargetMode="External"/><Relationship Id="rId3472" Type="http://schemas.openxmlformats.org/officeDocument/2006/relationships/hyperlink" Target="https://www.bing.com/maps?cp=43.073300~-94.239200&amp;style=o&amp;lvl=18&amp;dir=0&amp;sp=point.43.073300_-94.239200_Algona" TargetMode="External"/><Relationship Id="rId13066" Type="http://schemas.openxmlformats.org/officeDocument/2006/relationships/hyperlink" Target="https://www.bing.com/maps?cp=47.419300~-121.781858&amp;style=o&amp;lvl=18&amp;dir=0&amp;sp=point.47.419300_-121.781858_Cedar%20Falls%20(WA)" TargetMode="External"/><Relationship Id="rId20282" Type="http://schemas.openxmlformats.org/officeDocument/2006/relationships/hyperlink" Target="https://www.bing.com/maps?cp=35.102577~-118.332533&amp;style=o&amp;lvl=18&amp;dir=0&amp;sp=point.35.102577_-118.332533_85%20B" TargetMode="External"/><Relationship Id="rId36213" Type="http://schemas.openxmlformats.org/officeDocument/2006/relationships/hyperlink" Target="https://www.google.com/maps/@35.222208,-81.333702,450m/data=!3m1!1e3!4m5!3m4!1s0x0:0x0!8m2!3d35.222208!4d-81.333702" TargetMode="External"/><Relationship Id="rId40609" Type="http://schemas.openxmlformats.org/officeDocument/2006/relationships/hyperlink" Target="https://www.google.com/maps/@44.520923,-94.524364,450m/data=!3m1!1e3!4m5!3m4!1s0x0:0x0!8m2!3d44.520923!4d-94.524364" TargetMode="External"/><Relationship Id="rId6695" Type="http://schemas.openxmlformats.org/officeDocument/2006/relationships/hyperlink" Target="https://www.google.com/maps/@47.593155,-115.358237,450m/data=!3m1!1e3!4m5!3m4!1s0x0:0x0!8m2!3d47.593155!4d-115.358237" TargetMode="External"/><Relationship Id="rId16289" Type="http://schemas.openxmlformats.org/officeDocument/2006/relationships/hyperlink" Target="https://www.google.com/maps/@19.731700,-156.028300,450m/data=!3m1!1e3!4m5!3m4!1s0x0:0x0!8m2!3d19.731700!4d-156.028300" TargetMode="External"/><Relationship Id="rId18738" Type="http://schemas.openxmlformats.org/officeDocument/2006/relationships/hyperlink" Target="https://www.bing.com/maps?cp=41.709400~-86.236700&amp;style=o&amp;lvl=18&amp;dir=0&amp;sp=point.41.709400_-86.236700_University%20of%20Notre%20Dame" TargetMode="External"/><Relationship Id="rId25954" Type="http://schemas.openxmlformats.org/officeDocument/2006/relationships/hyperlink" Target="https://www.bing.com/maps?cp=55.563333~-132.891111&amp;style=o&amp;lvl=18&amp;dir=0&amp;sp=point.55.563333_-132.891111_South%20Fork" TargetMode="External"/><Relationship Id="rId39436" Type="http://schemas.openxmlformats.org/officeDocument/2006/relationships/hyperlink" Target="https://www.bing.com/maps?cp=39.910969~-75.118600&amp;style=o&amp;lvl=18&amp;dir=0&amp;sp=point.39.910969_-75.118600_DG%20Camden%20LLC%20Holtec" TargetMode="External"/><Relationship Id="rId46652" Type="http://schemas.openxmlformats.org/officeDocument/2006/relationships/hyperlink" Target="https://www.bing.com/maps?cp=39.892563~-104.668494&amp;style=o&amp;lvl=18&amp;dir=0&amp;sp=point.39.892563_-104.668494_Oak%20Leaf%20Solar%20XVIII%20LLC" TargetMode="External"/><Relationship Id="rId17821" Type="http://schemas.openxmlformats.org/officeDocument/2006/relationships/hyperlink" Target="https://www.google.com/maps/@42.353333,-70.962778,450m/data=!3m1!1e3!4m5!3m4!1s0x0:0x0!8m2!3d42.353333!4d-70.962778" TargetMode="External"/><Relationship Id="rId30027" Type="http://schemas.openxmlformats.org/officeDocument/2006/relationships/hyperlink" Target="https://www.google.com/maps/@32.165833,-107.750560,450m/data=!3m1!1e3!4m5!3m4!1s0x0:0x0!8m2!3d32.165833!4d-107.750560" TargetMode="External"/><Relationship Id="rId49875" Type="http://schemas.openxmlformats.org/officeDocument/2006/relationships/hyperlink" Target="https://www.google.com/maps/@31.233457,-102.308519,450m/data=!3m1!1e3!4m5!3m4!1s0x0:0x0!8m2!3d31.233457!4d-102.308519" TargetMode="External"/><Relationship Id="rId2958" Type="http://schemas.openxmlformats.org/officeDocument/2006/relationships/hyperlink" Target="https://www.bing.com/maps?cp=40.246110~-88.638761&amp;style=o&amp;lvl=18&amp;dir=0&amp;sp=point.40.246110_-88.638761_Farmer%20City" TargetMode="External"/><Relationship Id="rId15372" Type="http://schemas.openxmlformats.org/officeDocument/2006/relationships/hyperlink" Target="https://www.bing.com/maps?cp=41.315962~-93.060973&amp;style=o&amp;lvl=18&amp;dir=0&amp;sp=point.41.315962_-93.060973_Knoxville%20Industrial" TargetMode="External"/><Relationship Id="rId42915" Type="http://schemas.openxmlformats.org/officeDocument/2006/relationships/hyperlink" Target="https://www.google.com/maps/@45.531990,-94.135780,450m/data=!3m1!1e3!4m5!3m4!1s0x0:0x0!8m2!3d45.531990!4d-94.135780" TargetMode="External"/><Relationship Id="rId18595" Type="http://schemas.openxmlformats.org/officeDocument/2006/relationships/hyperlink" Target="https://www.google.com/maps/@35.208900,-97.442400,450m/data=!3m1!1e3!4m5!3m4!1s0x0:0x0!8m2!3d35.208900!4d-97.442400" TargetMode="External"/><Relationship Id="rId36070" Type="http://schemas.openxmlformats.org/officeDocument/2006/relationships/hyperlink" Target="https://www.bing.com/maps?cp=35.378187~-81.795051&amp;style=o&amp;lvl=18&amp;dir=0&amp;sp=point.35.378187_-81.795051_Innovative%20Solar%2018,%20LLC" TargetMode="External"/><Relationship Id="rId40466" Type="http://schemas.openxmlformats.org/officeDocument/2006/relationships/hyperlink" Target="https://www.bing.com/maps?cp=42.707000~-84.700000&amp;style=o&amp;lvl=18&amp;dir=0&amp;sp=point.42.707000_-84.700000_Delta%20Solar%20Power%20II" TargetMode="External"/><Relationship Id="rId39293" Type="http://schemas.openxmlformats.org/officeDocument/2006/relationships/hyperlink" Target="https://www.google.com/maps/@37.376181,-121.973097,450m/data=!3m1!1e3!4m5!3m4!1s0x0:0x0!8m2!3d37.376181!4d-121.973097" TargetMode="External"/><Relationship Id="rId43689" Type="http://schemas.openxmlformats.org/officeDocument/2006/relationships/hyperlink" Target="https://www.google.com/maps/@40.372940,-119.462500,450m/data=!3m1!1e3!4m5!3m4!1s0x0:0x0!8m2!3d40.372940!4d-119.462500" TargetMode="External"/><Relationship Id="rId8307" Type="http://schemas.openxmlformats.org/officeDocument/2006/relationships/hyperlink" Target="https://www.google.com/maps/@35.267222,-75.534722,450m/data=!3m1!1e3!4m5!3m4!1s0x0:0x0!8m2!3d35.267222!4d-75.534722" TargetMode="External"/><Relationship Id="rId11635" Type="http://schemas.openxmlformats.org/officeDocument/2006/relationships/hyperlink" Target="https://www.google.com/maps/@38.647200,-82.859400,450m/data=!3m1!1e3!4m5!3m4!1s0x0:0x0!8m2!3d38.647200!4d-82.859400" TargetMode="External"/><Relationship Id="rId25117" Type="http://schemas.openxmlformats.org/officeDocument/2006/relationships/hyperlink" Target="https://www.google.com/maps/@35.705000,-85.743900,450m/data=!3m1!1e3!4m5!3m4!1s0x0:0x0!8m2!3d35.705000!4d-85.743900" TargetMode="External"/><Relationship Id="rId32333" Type="http://schemas.openxmlformats.org/officeDocument/2006/relationships/hyperlink" Target="https://www.google.com/maps/@42.719722,-84.551667,450m/data=!3m1!1e3!4m5!3m4!1s0x0:0x0!8m2!3d42.719722!4d-84.551667" TargetMode="External"/><Relationship Id="rId14858" Type="http://schemas.openxmlformats.org/officeDocument/2006/relationships/hyperlink" Target="https://www.bing.com/maps?cp=40.153128~-74.769146&amp;style=o&amp;lvl=18&amp;dir=0&amp;sp=point.40.153128_-74.769146_Pennsbury" TargetMode="External"/><Relationship Id="rId35556" Type="http://schemas.openxmlformats.org/officeDocument/2006/relationships/hyperlink" Target="https://www.bing.com/maps?cp=36.309609~-82.377504&amp;style=o&amp;lvl=18&amp;dir=0&amp;sp=point.36.309609_-82.377504_Mountain%20Home%20Energy%20Center" TargetMode="External"/><Relationship Id="rId53031" Type="http://schemas.openxmlformats.org/officeDocument/2006/relationships/hyperlink" Target="https://www.google.com/maps/@40.856300,-88.601500,450m/data=!3m1!1e3!4m5!3m4!1s0x0:0x0!8m2!3d40.856300!4d-88.601500" TargetMode="External"/><Relationship Id="rId42772" Type="http://schemas.openxmlformats.org/officeDocument/2006/relationships/hyperlink" Target="https://www.bing.com/maps?cp=42.264800~-72.072700&amp;style=o&amp;lvl=18&amp;dir=0&amp;sp=point.42.264800_-72.072700_Lane%20Ave%20Solar%20LLC" TargetMode="External"/><Relationship Id="rId49038" Type="http://schemas.openxmlformats.org/officeDocument/2006/relationships/hyperlink" Target="https://www.bing.com/maps?cp=42.201280~-72.494160&amp;style=o&amp;lvl=18&amp;dir=0&amp;sp=point.42.201280_-72.494160_Kearsarge%20Ludlow%20LLC" TargetMode="External"/><Relationship Id="rId13941" Type="http://schemas.openxmlformats.org/officeDocument/2006/relationships/hyperlink" Target="https://www.google.com/maps/@35.127591,-92.790273,450m/data=!3m1!1e3!4m5!3m4!1s0x0:0x0!8m2!3d35.127591!4d-92.790273" TargetMode="External"/><Relationship Id="rId24200" Type="http://schemas.openxmlformats.org/officeDocument/2006/relationships/hyperlink" Target="https://www.bing.com/maps?cp=42.000061~-88.244572&amp;style=o&amp;lvl=18&amp;dir=0&amp;sp=point.42.000061_-88.244572_MRP%20Elgin%20LLC" TargetMode="External"/><Relationship Id="rId38779" Type="http://schemas.openxmlformats.org/officeDocument/2006/relationships/hyperlink" Target="https://www.google.com/maps/@39.702570,-80.845520,450m/data=!3m1!1e3!4m5!3m4!1s0x0:0x0!8m2!3d39.702570!4d-80.845520" TargetMode="External"/><Relationship Id="rId45995" Type="http://schemas.openxmlformats.org/officeDocument/2006/relationships/hyperlink" Target="https://www.google.com/maps/@32.308524,-99.164498,450m/data=!3m1!1e3!4m5!3m4!1s0x0:0x0!8m2!3d32.308524!4d-99.164498" TargetMode="External"/><Relationship Id="rId11492" Type="http://schemas.openxmlformats.org/officeDocument/2006/relationships/hyperlink" Target="https://www.bing.com/maps?cp=44.316400~-88.314700&amp;style=o&amp;lvl=18&amp;dir=0&amp;sp=point.44.316400_-88.314700_Rapide%20Croche" TargetMode="External"/><Relationship Id="rId27423" Type="http://schemas.openxmlformats.org/officeDocument/2006/relationships/hyperlink" Target="https://www.google.com/maps/@37.438889,-77.128611,450m/data=!3m1!1e3!4m5!3m4!1s0x0:0x0!8m2!3d37.438889!4d-77.128611" TargetMode="External"/><Relationship Id="rId31819" Type="http://schemas.openxmlformats.org/officeDocument/2006/relationships/hyperlink" Target="https://www.google.com/maps/@33.719722,-117.009722,450m/data=!3m1!1e3!4m5!3m4!1s0x0:0x0!8m2!3d33.719722!4d-117.009722" TargetMode="External"/><Relationship Id="rId8164" Type="http://schemas.openxmlformats.org/officeDocument/2006/relationships/hyperlink" Target="https://www.bing.com/maps?cp=35.694600~-83.050300&amp;style=o&amp;lvl=18&amp;dir=0&amp;sp=point.35.694600_-83.050300_Walters" TargetMode="External"/><Relationship Id="rId32190" Type="http://schemas.openxmlformats.org/officeDocument/2006/relationships/hyperlink" Target="https://www.bing.com/maps?cp=38.001667~-121.747778&amp;style=o&amp;lvl=18&amp;dir=0&amp;sp=point.38.001667_-121.747778_Oakley%20Solar%20Project" TargetMode="External"/><Relationship Id="rId37862" Type="http://schemas.openxmlformats.org/officeDocument/2006/relationships/hyperlink" Target="https://www.bing.com/maps?cp=44.814230~-91.884100&amp;style=o&amp;lvl=18&amp;dir=0&amp;sp=point.44.814230_-91.884100_Downsville%20DPC%20Solar" TargetMode="External"/><Relationship Id="rId48121" Type="http://schemas.openxmlformats.org/officeDocument/2006/relationships/hyperlink" Target="https://www.google.com/maps/@40.015830,-74.983550,450m/data=!3m1!1e3!4m5!3m4!1s0x0:0x0!8m2!3d40.015830!4d-74.983550" TargetMode="External"/><Relationship Id="rId50068" Type="http://schemas.openxmlformats.org/officeDocument/2006/relationships/hyperlink" Target="https://www.bing.com/maps?cp=37.400350~-121.162840&amp;style=o&amp;lvl=18&amp;dir=0&amp;sp=point.37.400350_-121.162840_Proxima" TargetMode="External"/><Relationship Id="rId52517" Type="http://schemas.openxmlformats.org/officeDocument/2006/relationships/hyperlink" Target="https://www.google.com/maps/@41.532160,-71.559700,450m/data=!3m1!1e3!4m5!3m4!1s0x0:0x0!8m2!3d41.532160!4d-71.559700" TargetMode="External"/><Relationship Id="rId1204" Type="http://schemas.openxmlformats.org/officeDocument/2006/relationships/hyperlink" Target="https://www.bing.com/maps?cp=37.766954~-119.123284&amp;style=o&amp;lvl=18&amp;dir=0&amp;sp=point.37.766954_-119.123284_Rush%20Creek" TargetMode="External"/><Relationship Id="rId28197" Type="http://schemas.openxmlformats.org/officeDocument/2006/relationships/hyperlink" Target="https://www.google.com/maps/@40.135600,-77.507200,450m/data=!3m1!1e3!4m5!3m4!1s0x0:0x0!8m2!3d40.135600!4d-77.507200" TargetMode="External"/><Relationship Id="rId4427" Type="http://schemas.openxmlformats.org/officeDocument/2006/relationships/hyperlink" Target="https://www.google.com/maps/@37.261372,-97.405700,450m/data=!3m1!1e3!4m5!3m4!1s0x0:0x0!8m2!3d37.261372!4d-97.405700" TargetMode="External"/><Relationship Id="rId21237" Type="http://schemas.openxmlformats.org/officeDocument/2006/relationships/hyperlink" Target="https://www.google.com/maps/@46.103887,-122.918429,450m/data=!3m1!1e3!4m5!3m4!1s0x0:0x0!8m2!3d46.103887!4d-122.918429" TargetMode="External"/><Relationship Id="rId30902" Type="http://schemas.openxmlformats.org/officeDocument/2006/relationships/hyperlink" Target="https://www.bing.com/maps?cp=46.866100~-96.746400&amp;style=o&amp;lvl=18&amp;dir=0&amp;sp=point.46.866100_-96.746400_Centennial%20Generating%20Station" TargetMode="External"/><Relationship Id="rId51600" Type="http://schemas.openxmlformats.org/officeDocument/2006/relationships/hyperlink" Target="https://www.bing.com/maps?cp=37.957975~-76.818828&amp;style=o&amp;lvl=18&amp;dir=0&amp;sp=point.37.957975_-76.818828_Hemings%20Solar"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39.710833~-79.927500&amp;style=o&amp;lvl=18&amp;dir=0&amp;sp=point.39.710833_-79.927500_FirstEnergy%20Fort%20Martin%20Power%20Station" TargetMode="External"/><Relationship Id="rId26909" Type="http://schemas.openxmlformats.org/officeDocument/2006/relationships/hyperlink" Target="https://www.google.com/maps/@43.935800,-95.922200,450m/data=!3m1!1e3!4m5!3m4!1s0x0:0x0!8m2!3d43.935800!4d-95.922200" TargetMode="External"/><Relationship Id="rId27280" Type="http://schemas.openxmlformats.org/officeDocument/2006/relationships/hyperlink" Target="https://www.bing.com/maps?cp=37.309700~-78.058900&amp;style=o&amp;lvl=18&amp;dir=0&amp;sp=point.37.309700_-78.058900_Amelia" TargetMode="External"/><Relationship Id="rId31676" Type="http://schemas.openxmlformats.org/officeDocument/2006/relationships/hyperlink" Target="https://www.bing.com/maps?cp=40.792778~-77.864722&amp;style=o&amp;lvl=18&amp;dir=0&amp;sp=point.40.792778_-77.864722_West%20Campus%20Steam%20Plant" TargetMode="External"/><Relationship Id="rId45158" Type="http://schemas.openxmlformats.org/officeDocument/2006/relationships/hyperlink" Target="https://www.bing.com/maps?cp=41.293294~-82.965261&amp;style=o&amp;lvl=18&amp;dir=0&amp;sp=point.41.293294_-82.965261_Clyde%20Peaking%20Engine" TargetMode="External"/><Relationship Id="rId47607" Type="http://schemas.openxmlformats.org/officeDocument/2006/relationships/hyperlink" Target="https://www.google.com/maps/@36.681547,-78.885955,450m/data=!3m1!1e3!4m5!3m4!1s0x0:0x0!8m2!3d36.681547!4d-78.885955" TargetMode="External"/><Relationship Id="rId52374" Type="http://schemas.openxmlformats.org/officeDocument/2006/relationships/hyperlink" Target="https://www.bing.com/maps?cp=39.395900~-108.073300&amp;style=o&amp;lvl=18&amp;dir=0&amp;sp=point.39.395900_-108.073300_High%20Mesa%20CO" TargetMode="External"/><Relationship Id="rId54823" Type="http://schemas.openxmlformats.org/officeDocument/2006/relationships/hyperlink" Target="https://www.google.com/maps/@42.531500,-79.147700,450m/data=!3m1!1e3!4m5!3m4!1s0x0:0x0!8m2!3d42.531500!4d-79.147700" TargetMode="External"/><Relationship Id="rId3510" Type="http://schemas.openxmlformats.org/officeDocument/2006/relationships/hyperlink" Target="https://www.bing.com/maps?cp=42.250000~-90.416700&amp;style=o&amp;lvl=18&amp;dir=0&amp;sp=point.42.250000_-90.416700_Bellevue" TargetMode="External"/><Relationship Id="rId13104" Type="http://schemas.openxmlformats.org/officeDocument/2006/relationships/hyperlink" Target="https://www.bing.com/maps?cp=34.797820~-87.625370&amp;style=o&amp;lvl=18&amp;dir=0&amp;sp=point.34.797820_-87.625370_Wilson%20Dam" TargetMode="External"/><Relationship Id="rId20320" Type="http://schemas.openxmlformats.org/officeDocument/2006/relationships/hyperlink" Target="https://www.bing.com/maps?cp=60.677000~-151.381500&amp;style=o&amp;lvl=18&amp;dir=0&amp;sp=point.60.677000_-151.381500_Tesoro%20Kenai%20Cogeneration%20Plant" TargetMode="External"/><Relationship Id="rId34899" Type="http://schemas.openxmlformats.org/officeDocument/2006/relationships/hyperlink" Target="https://www.google.com/maps/@42.581389,-71.762222,450m/data=!3m1!1e3!4m5!3m4!1s0x0:0x0!8m2!3d42.581389!4d-71.762222"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5.307406,-107.957515,450m/data=!3m1!1e3!4m5!3m4!1s0x0:0x0!8m2!3d45.307406!4d-107.957515" TargetMode="External"/><Relationship Id="rId16327" Type="http://schemas.openxmlformats.org/officeDocument/2006/relationships/hyperlink" Target="https://www.google.com/maps/@40.212746,-94.542359,450m/data=!3m1!1e3!4m5!3m4!1s0x0:0x0!8m2!3d40.212746!4d-94.542359" TargetMode="External"/><Relationship Id="rId23543" Type="http://schemas.openxmlformats.org/officeDocument/2006/relationships/hyperlink" Target="https://www.google.com/maps/@34.993900,-90.037800,450m/data=!3m1!1e3!4m5!3m4!1s0x0:0x0!8m2!3d34.993900!4d-90.037800" TargetMode="External"/><Relationship Id="rId55597" Type="http://schemas.openxmlformats.org/officeDocument/2006/relationships/hyperlink" Target="https://www.google.com/maps/@41.658190,-74.113580,450m/data=!3m1!1e3!4m5!3m4!1s0x0:0x0!8m2!3d41.658190!4d-74.113580" TargetMode="External"/><Relationship Id="rId4284" Type="http://schemas.openxmlformats.org/officeDocument/2006/relationships/hyperlink" Target="https://www.bing.com/maps?cp=38.633183~-95.827658&amp;style=o&amp;lvl=18&amp;dir=0&amp;sp=point.38.633183_-95.827658_Osage%20City" TargetMode="External"/><Relationship Id="rId9956" Type="http://schemas.openxmlformats.org/officeDocument/2006/relationships/hyperlink" Target="https://www.bing.com/maps?cp=29.941700~-95.530600&amp;style=o&amp;lvl=18&amp;dir=0&amp;sp=point.29.941700_-95.530600_T%20H%20Wharton" TargetMode="External"/><Relationship Id="rId21094" Type="http://schemas.openxmlformats.org/officeDocument/2006/relationships/hyperlink" Target="https://www.bing.com/maps?cp=30.499200~-91.187200&amp;style=o&amp;lvl=18&amp;dir=0&amp;sp=point.30.499200_-91.187200_Formosa%20Plastics" TargetMode="External"/><Relationship Id="rId37025" Type="http://schemas.openxmlformats.org/officeDocument/2006/relationships/hyperlink" Target="https://www.google.com/maps/@43.619444,-72.950277,450m/data=!3m1!1e3!4m5!3m4!1s0x0:0x0!8m2!3d43.619444!4d-72.950277" TargetMode="External"/><Relationship Id="rId44241" Type="http://schemas.openxmlformats.org/officeDocument/2006/relationships/hyperlink" Target="https://www.google.com/maps/@37.378160,-121.954950,450m/data=!3m1!1e3!4m5!3m4!1s0x0:0x0!8m2!3d37.378160!4d-121.954950" TargetMode="External"/><Relationship Id="rId49913" Type="http://schemas.openxmlformats.org/officeDocument/2006/relationships/hyperlink" Target="https://www.google.com/maps/@41.401253,-74.179076,450m/data=!3m1!1e3!4m5!3m4!1s0x0:0x0!8m2!3d41.401253!4d-74.179076" TargetMode="External"/><Relationship Id="rId26766" Type="http://schemas.openxmlformats.org/officeDocument/2006/relationships/hyperlink" Target="https://www.bing.com/maps?cp=42.730291~-94.664394&amp;style=o&amp;lvl=18&amp;dir=0&amp;sp=point.42.730291_-94.664394_West%20Diesel%20Generation%20Unit" TargetMode="External"/><Relationship Id="rId33982" Type="http://schemas.openxmlformats.org/officeDocument/2006/relationships/hyperlink" Target="https://www.bing.com/maps?cp=40.183889~-75.234167&amp;style=o&amp;lvl=18&amp;dir=0&amp;sp=point.40.183889_-75.234167_Spring%20House" TargetMode="External"/><Relationship Id="rId47464" Type="http://schemas.openxmlformats.org/officeDocument/2006/relationships/hyperlink" Target="https://www.bing.com/maps?cp=33.573450~-114.814541&amp;style=o&amp;lvl=18&amp;dir=0&amp;sp=point.33.573450_-114.814541_Crimson" TargetMode="External"/><Relationship Id="rId54680" Type="http://schemas.openxmlformats.org/officeDocument/2006/relationships/hyperlink" Target="https://www.bing.com/maps?cp=29.244000~-95.676000&amp;style=o&amp;lvl=18&amp;dir=0&amp;sp=point.29.244000_-95.676000_Long%20Point%20Solar" TargetMode="External"/><Relationship Id="rId15410" Type="http://schemas.openxmlformats.org/officeDocument/2006/relationships/hyperlink" Target="https://www.bing.com/maps?cp=42.506156~-92.345580&amp;style=o&amp;lvl=18&amp;dir=0&amp;sp=point.42.506156_-92.345580_Waterloo%20Lundquist" TargetMode="External"/><Relationship Id="rId29989" Type="http://schemas.openxmlformats.org/officeDocument/2006/relationships/hyperlink" Target="https://www.google.com/maps/@34.718430,-112.428990,450m/data=!3m1!1e3!4m5!3m4!1s0x0:0x0!8m2!3d34.718430!4d-112.428990" TargetMode="External"/><Relationship Id="rId40504" Type="http://schemas.openxmlformats.org/officeDocument/2006/relationships/hyperlink" Target="https://www.bing.com/maps?cp=27.614411~-98.794500&amp;style=o&amp;lvl=18&amp;dir=0&amp;sp=point.27.614411_-98.794500_Torrecillas%20Wind%20Energy,%20LLC" TargetMode="External"/><Relationship Id="rId18633" Type="http://schemas.openxmlformats.org/officeDocument/2006/relationships/hyperlink" Target="https://www.google.com/maps/@40.883345,-74.229990,450m/data=!3m1!1e3!4m5!3m4!1s0x0:0x0!8m2!3d40.883345!4d-74.229990" TargetMode="External"/><Relationship Id="rId6590" Type="http://schemas.openxmlformats.org/officeDocument/2006/relationships/hyperlink" Target="https://www.bing.com/maps?cp=37.108611~-93.261944&amp;style=o&amp;lvl=18&amp;dir=0&amp;sp=point.37.108611_-93.261944_James%20River%20Power%20Station" TargetMode="External"/><Relationship Id="rId16184" Type="http://schemas.openxmlformats.org/officeDocument/2006/relationships/hyperlink" Target="https://www.bing.com/maps?cp=28.262778~-81.548611&amp;style=o&amp;lvl=18&amp;dir=0&amp;sp=point.28.262778_-81.548611_Intercession%20City" TargetMode="External"/><Relationship Id="rId39331" Type="http://schemas.openxmlformats.org/officeDocument/2006/relationships/hyperlink" Target="https://www.google.com/maps/@45.350000,-92.950000,450m/data=!3m1!1e3!4m5!3m4!1s0x0:0x0!8m2!3d45.350000!4d-92.950000" TargetMode="External"/><Relationship Id="rId41278" Type="http://schemas.openxmlformats.org/officeDocument/2006/relationships/hyperlink" Target="https://www.bing.com/maps?cp=31.415531~-84.830714&amp;style=o&amp;lvl=18&amp;dir=0&amp;sp=point.31.415531_-84.830714_SR%20Arlington%20II" TargetMode="External"/><Relationship Id="rId43727" Type="http://schemas.openxmlformats.org/officeDocument/2006/relationships/hyperlink" Target="https://www.google.com/maps/@34.930310,-118.443211,450m/data=!3m1!1e3!4m5!3m4!1s0x0:0x0!8m2!3d34.930310!4d-118.443211" TargetMode="External"/><Relationship Id="rId50943" Type="http://schemas.openxmlformats.org/officeDocument/2006/relationships/hyperlink" Target="https://www.google.com/maps/@29.417338,-98.360879,450m/data=!3m1!1e3!4m5!3m4!1s0x0:0x0!8m2!3d29.417338!4d-98.360879" TargetMode="External"/><Relationship Id="rId49770" Type="http://schemas.openxmlformats.org/officeDocument/2006/relationships/hyperlink" Target="https://www.bing.com/maps?cp=42.516000~-84.593000&amp;style=o&amp;lvl=18&amp;dir=0&amp;sp=point.42.516000_-84.593000_Blue%20Elk%20III%20Solar,%20LLC" TargetMode="External"/><Relationship Id="rId2853" Type="http://schemas.openxmlformats.org/officeDocument/2006/relationships/hyperlink" Target="https://www.google.com/maps/@41.850800,-87.653300,450m/data=!3m1!1e3!4m5!3m4!1s0x0:0x0!8m2!3d41.850800!4d-87.653300" TargetMode="External"/><Relationship Id="rId12447" Type="http://schemas.openxmlformats.org/officeDocument/2006/relationships/hyperlink" Target="https://www.google.com/maps/@31.395000,-92.716667,450m/data=!3m1!1e3!4m5!3m4!1s0x0:0x0!8m2!3d31.395000!4d-92.716667" TargetMode="External"/><Relationship Id="rId42810" Type="http://schemas.openxmlformats.org/officeDocument/2006/relationships/hyperlink" Target="https://www.bing.com/maps?cp=43.964140~-75.986790&amp;style=o&amp;lvl=18&amp;dir=0&amp;sp=point.43.964140_-75.986790_Mereand%20CSG" TargetMode="External"/><Relationship Id="rId9119" Type="http://schemas.openxmlformats.org/officeDocument/2006/relationships/hyperlink" Target="https://www.google.com/maps/@39.827198,-76.331772,450m/data=!3m1!1e3!4m5!3m4!1s0x0:0x0!8m2!3d39.827198!4d-76.331772" TargetMode="External"/><Relationship Id="rId33145" Type="http://schemas.openxmlformats.org/officeDocument/2006/relationships/hyperlink" Target="https://www.google.com/maps/@35.169722,-119.105556,450m/data=!3m1!1e3!4m5!3m4!1s0x0:0x0!8m2!3d35.169722!4d-119.105556" TargetMode="External"/><Relationship Id="rId40361" Type="http://schemas.openxmlformats.org/officeDocument/2006/relationships/hyperlink" Target="https://www.google.com/maps/@42.948957,-74.126159,450m/data=!3m1!1e3!4m5!3m4!1s0x0:0x0!8m2!3d42.948957!4d-74.126159" TargetMode="External"/><Relationship Id="rId18490" Type="http://schemas.openxmlformats.org/officeDocument/2006/relationships/hyperlink" Target="https://www.bing.com/maps?cp=45.617996~-94.200786&amp;style=o&amp;lvl=18&amp;dir=0&amp;sp=point.45.617996_-94.200786_Sartell%20Dam" TargetMode="External"/><Relationship Id="rId22886" Type="http://schemas.openxmlformats.org/officeDocument/2006/relationships/hyperlink" Target="https://www.bing.com/maps?cp=44.819600~-93.115600&amp;style=o&amp;lvl=18&amp;dir=0&amp;sp=point.44.819600_-93.115600_Thomson%20Reuters%20Campus%20Bldg%20A-D" TargetMode="External"/><Relationship Id="rId36368" Type="http://schemas.openxmlformats.org/officeDocument/2006/relationships/hyperlink" Target="https://www.bing.com/maps?cp=34.707644~-79.295380&amp;style=o&amp;lvl=18&amp;dir=0&amp;sp=point.34.707644_-79.295380_Laurinburg%20Solar,%20LLC%20(Heelstone)" TargetMode="External"/><Relationship Id="rId38817" Type="http://schemas.openxmlformats.org/officeDocument/2006/relationships/hyperlink" Target="https://www.google.com/maps/@45.169640,-123.136330,450m/data=!3m1!1e3!4m5!3m4!1s0x0:0x0!8m2!3d45.169640!4d-123.136330" TargetMode="External"/><Relationship Id="rId43584" Type="http://schemas.openxmlformats.org/officeDocument/2006/relationships/hyperlink" Target="https://www.bing.com/maps?cp=35.916178~-80.835488&amp;style=o&amp;lvl=18&amp;dir=0&amp;sp=point.35.916178_-80.835488_1045%20Tomlin%20Mill%20Solar" TargetMode="External"/><Relationship Id="rId8202" Type="http://schemas.openxmlformats.org/officeDocument/2006/relationships/hyperlink" Target="https://www.bing.com/maps?cp=36.486200~-79.720800&amp;style=o&amp;lvl=18&amp;dir=0&amp;sp=point.36.486200_-79.720800_Dan%20River" TargetMode="External"/><Relationship Id="rId11530" Type="http://schemas.openxmlformats.org/officeDocument/2006/relationships/hyperlink" Target="https://www.bing.com/maps?cp=45.370922~-86.930822&amp;style=o&amp;lvl=18&amp;dir=0&amp;sp=point.45.370922_-86.930822_Washington%20Island" TargetMode="External"/><Relationship Id="rId14753" Type="http://schemas.openxmlformats.org/officeDocument/2006/relationships/hyperlink" Target="https://www.google.com/maps/@38.445681,-121.462387,450m/data=!3m1!1e3!4m5!3m4!1s0x0:0x0!8m2!3d38.445681!4d-121.462387" TargetMode="External"/><Relationship Id="rId25012" Type="http://schemas.openxmlformats.org/officeDocument/2006/relationships/hyperlink" Target="https://www.bing.com/maps?cp=44.953014~-93.105692&amp;style=o&amp;lvl=18&amp;dir=0&amp;sp=point.44.953014_-93.105692_MNDOT%20Standby%20Generation" TargetMode="External"/><Relationship Id="rId37900" Type="http://schemas.openxmlformats.org/officeDocument/2006/relationships/hyperlink" Target="https://www.bing.com/maps?cp=40.759622~-83.839100&amp;style=o&amp;lvl=18&amp;dir=0&amp;sp=point.40.759622_-83.839100_Ohio%20Northern%20University%20Solar%20Site" TargetMode="External"/><Relationship Id="rId50106" Type="http://schemas.openxmlformats.org/officeDocument/2006/relationships/hyperlink" Target="https://www.bing.com/maps?cp=37.860000~-76.560000&amp;style=o&amp;lvl=18&amp;dir=0&amp;sp=point.37.860000_-76.560000_Bookers%20Mill%20Solar" TargetMode="External"/><Relationship Id="rId28235" Type="http://schemas.openxmlformats.org/officeDocument/2006/relationships/hyperlink" Target="https://www.google.com/maps/@37.500000,-122.400000,450m/data=!3m1!1e3!4m5!3m4!1s0x0:0x0!8m2!3d37.500000!4d-122.400000" TargetMode="External"/><Relationship Id="rId35451" Type="http://schemas.openxmlformats.org/officeDocument/2006/relationships/hyperlink" Target="https://www.google.com/maps/@41.667928,-83.443664,450m/data=!3m1!1e3!4m5!3m4!1s0x0:0x0!8m2!3d41.667928!4d-83.443664" TargetMode="External"/><Relationship Id="rId17976" Type="http://schemas.openxmlformats.org/officeDocument/2006/relationships/hyperlink" Target="https://www.bing.com/maps?cp=34.326242~-118.444770&amp;style=o&amp;lvl=18&amp;dir=0&amp;sp=point.34.326242_-118.444770_Olive%20View%20Medical%20Center" TargetMode="External"/><Relationship Id="rId38674" Type="http://schemas.openxmlformats.org/officeDocument/2006/relationships/hyperlink" Target="https://www.bing.com/maps?cp=36.927165~-97.427100&amp;style=o&amp;lvl=18&amp;dir=0&amp;sp=point.36.927165_-97.427100_Rock%20Falls%20Wind%20Farm%20LLC" TargetMode="External"/><Relationship Id="rId45890" Type="http://schemas.openxmlformats.org/officeDocument/2006/relationships/hyperlink" Target="https://www.bing.com/maps?cp=35.953947~-78.424019&amp;style=o&amp;lvl=18&amp;dir=0&amp;sp=point.35.953947_-78.424019_Wake%20RJ3%20Solar%20Energy%20Storage" TargetMode="External"/><Relationship Id="rId53329" Type="http://schemas.openxmlformats.org/officeDocument/2006/relationships/hyperlink" Target="https://www.google.com/maps/@40.555339,-74.214895,450m/data=!3m1!1e3!4m5!3m4!1s0x0:0x0!8m2!3d40.555339!4d-74.214895"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068600~-80.198400&amp;style=o&amp;lvl=18&amp;dir=0&amp;sp=point.26.068600_-80.198400_Lauderdale" TargetMode="External"/><Relationship Id="rId5239" Type="http://schemas.openxmlformats.org/officeDocument/2006/relationships/hyperlink" Target="https://www.google.com/maps/@42.710600,-83.456900,450m/data=!3m1!1e3!4m5!3m4!1s0x0:0x0!8m2!3d42.710600!4d-83.456900" TargetMode="External"/><Relationship Id="rId22049" Type="http://schemas.openxmlformats.org/officeDocument/2006/relationships/hyperlink" Target="https://www.google.com/maps/@37.320800,-85.361100,450m/data=!3m1!1e3!4m5!3m4!1s0x0:0x0!8m2!3d37.320800!4d-85.361100" TargetMode="External"/><Relationship Id="rId31714" Type="http://schemas.openxmlformats.org/officeDocument/2006/relationships/hyperlink" Target="https://www.bing.com/maps?cp=39.039444~-76.982500&amp;style=o&amp;lvl=18&amp;dir=0&amp;sp=point.39.039444_-76.982500_Central%20Utility%20Plant%20at%20White%20Oak" TargetMode="External"/><Relationship Id="rId52412" Type="http://schemas.openxmlformats.org/officeDocument/2006/relationships/hyperlink" Target="https://www.bing.com/maps?cp=42.053168~-76.320493&amp;style=o&amp;lvl=18&amp;dir=0&amp;sp=point.42.053168_-76.320493_Smith%20Creek" TargetMode="External"/><Relationship Id="rId28092" Type="http://schemas.openxmlformats.org/officeDocument/2006/relationships/hyperlink" Target="https://www.bing.com/maps?cp=43.898300~-83.949400&amp;style=o&amp;lvl=18&amp;dir=0&amp;sp=point.43.898300_-83.949400_Pinconning%20White%20Feather" TargetMode="External"/><Relationship Id="rId34937" Type="http://schemas.openxmlformats.org/officeDocument/2006/relationships/hyperlink" Target="https://www.google.com/maps/@35.216700,-77.074300,450m/data=!3m1!1e3!4m5!3m4!1s0x0:0x0!8m2!3d35.216700!4d-77.074300" TargetMode="External"/><Relationship Id="rId48419" Type="http://schemas.openxmlformats.org/officeDocument/2006/relationships/hyperlink" Target="https://www.google.com/maps/@32.381434,-102.782820,450m/data=!3m1!1e3!4m5!3m4!1s0x0:0x0!8m2!3d32.381434!4d-102.782820" TargetMode="External"/><Relationship Id="rId55635" Type="http://schemas.openxmlformats.org/officeDocument/2006/relationships/hyperlink" Target="https://www.google.com/maps/@33.079222,-96.801395,450m/data=!3m1!1e3!4m5!3m4!1s0x0:0x0!8m2!3d33.079222!4d-96.801395" TargetMode="External"/><Relationship Id="rId32488" Type="http://schemas.openxmlformats.org/officeDocument/2006/relationships/hyperlink" Target="https://www.bing.com/maps?cp=21.336389~-157.919444&amp;style=o&amp;lvl=18&amp;dir=0&amp;sp=point.21.336389_-157.919444_HNL%20Emergency%20Power%20Facility" TargetMode="External"/><Relationship Id="rId53186" Type="http://schemas.openxmlformats.org/officeDocument/2006/relationships/hyperlink" Target="https://www.bing.com/maps?cp=43.274528~-91.939254&amp;style=o&amp;lvl=18&amp;dir=0&amp;sp=point.43.274528_-91.939254_DPC%20Madison"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904922~-95.803367&amp;style=o&amp;lvl=18&amp;dir=0&amp;sp=point.39.904922_-95.803367_Sabetha%20Power%20Plant" TargetMode="External"/><Relationship Id="rId10873" Type="http://schemas.openxmlformats.org/officeDocument/2006/relationships/hyperlink" Target="https://www.google.com/maps/@46.534700,-122.424700,450m/data=!3m1!1e3!4m5!3m4!1s0x0:0x0!8m2!3d46.534700!4d-122.424700" TargetMode="External"/><Relationship Id="rId21132" Type="http://schemas.openxmlformats.org/officeDocument/2006/relationships/hyperlink" Target="https://www.bing.com/maps?cp=41.112800~-87.868100&amp;style=o&amp;lvl=18&amp;dir=0&amp;sp=point.41.112800_-87.868100_Kankakee%20Hydro%20Facility" TargetMode="External"/><Relationship Id="rId26804" Type="http://schemas.openxmlformats.org/officeDocument/2006/relationships/hyperlink" Target="https://www.bing.com/maps?cp=30.928333~-85.426111&amp;style=o&amp;lvl=18&amp;dir=0&amp;sp=point.30.928333_-85.426111_Springhill%20Gas%20Recovery%20Plant" TargetMode="External"/><Relationship Id="rId7545" Type="http://schemas.openxmlformats.org/officeDocument/2006/relationships/hyperlink" Target="https://www.google.com/maps/@40.827149,-73.647473,450m/data=!3m1!1e3!4m5!3m4!1s0x0:0x0!8m2!3d40.827149!4d-73.647473" TargetMode="External"/><Relationship Id="rId17139" Type="http://schemas.openxmlformats.org/officeDocument/2006/relationships/hyperlink" Target="https://www.google.com/maps/@29.753517,-94.997277,450m/data=!3m1!1e3!4m5!3m4!1s0x0:0x0!8m2!3d29.753517!4d-94.997277" TargetMode="External"/><Relationship Id="rId24355" Type="http://schemas.openxmlformats.org/officeDocument/2006/relationships/hyperlink" Target="https://www.google.com/maps/@45.811400,-120.833000,450m/data=!3m1!1e3!4m5!3m4!1s0x0:0x0!8m2!3d45.811400!4d-120.833000" TargetMode="External"/><Relationship Id="rId31571" Type="http://schemas.openxmlformats.org/officeDocument/2006/relationships/hyperlink" Target="https://www.google.com/maps/@40.688333,-73.630833,450m/data=!3m1!1e3!4m5!3m4!1s0x0:0x0!8m2!3d40.688333!4d-73.630833" TargetMode="External"/><Relationship Id="rId47502" Type="http://schemas.openxmlformats.org/officeDocument/2006/relationships/hyperlink" Target="https://www.bing.com/maps?cp=43.644000~-76.156000&amp;style=o&amp;lvl=18&amp;dir=0&amp;sp=point.43.644000_-76.156000_Ontario%20Sun" TargetMode="External"/><Relationship Id="rId5096" Type="http://schemas.openxmlformats.org/officeDocument/2006/relationships/hyperlink" Target="https://www.bing.com/maps?cp=43.437322~-85.664462&amp;style=o&amp;lvl=18&amp;dir=0&amp;sp=point.43.437322_-85.664462_Croton" TargetMode="External"/><Relationship Id="rId27578" Type="http://schemas.openxmlformats.org/officeDocument/2006/relationships/hyperlink" Target="https://www.bing.com/maps?cp=37.671100~-76.760000&amp;style=o&amp;lvl=18&amp;dir=0&amp;sp=point.37.671100_-76.760000_King%20&amp;%20Queen" TargetMode="External"/><Relationship Id="rId34794" Type="http://schemas.openxmlformats.org/officeDocument/2006/relationships/hyperlink" Target="https://www.bing.com/maps?cp=34.689167~-118.324722&amp;style=o&amp;lvl=18&amp;dir=0&amp;sp=point.34.689167_-118.324722_TA-Acacia,%20LLC" TargetMode="External"/><Relationship Id="rId45053" Type="http://schemas.openxmlformats.org/officeDocument/2006/relationships/hyperlink" Target="https://www.google.com/maps/@41.919675,-70.819421,450m/data=!3m1!1e3!4m5!3m4!1s0x0:0x0!8m2!3d41.919675!4d-70.819421" TargetMode="External"/><Relationship Id="rId48276" Type="http://schemas.openxmlformats.org/officeDocument/2006/relationships/hyperlink" Target="https://www.bing.com/maps?cp=32.295946~-102.540000&amp;style=o&amp;lvl=18&amp;dir=0&amp;sp=point.32.295946_-102.540000_Bakke" TargetMode="External"/><Relationship Id="rId55492" Type="http://schemas.openxmlformats.org/officeDocument/2006/relationships/hyperlink" Target="https://www.bing.com/maps?cp=38.914833~-81.826194&amp;style=o&amp;lvl=18&amp;dir=0&amp;sp=point.38.914833_-81.826194_BHER%20Ravenswood%20Solar%201"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2.186076~-93.600479&amp;style=o&amp;lvl=18&amp;dir=0&amp;sp=point.42.186076_-93.600479_Story%20City" TargetMode="External"/><Relationship Id="rId16222" Type="http://schemas.openxmlformats.org/officeDocument/2006/relationships/hyperlink" Target="https://www.bing.com/maps?cp=32.403056~-97.700556&amp;style=o&amp;lvl=18&amp;dir=0&amp;sp=point.32.403056_-97.700556_DeCordova%20Steam%20Electric%20Station" TargetMode="External"/><Relationship Id="rId20618" Type="http://schemas.openxmlformats.org/officeDocument/2006/relationships/hyperlink" Target="https://www.bing.com/maps?cp=44.020576~-92.465599&amp;style=o&amp;lvl=18&amp;dir=0&amp;sp=point.44.020576_-92.465599_Franklin%20Heating%20Station" TargetMode="External"/><Relationship Id="rId41316" Type="http://schemas.openxmlformats.org/officeDocument/2006/relationships/hyperlink" Target="https://www.bing.com/maps?cp=44.285937~-73.023366&amp;style=o&amp;lvl=18&amp;dir=0&amp;sp=point.44.285937_-73.023366_GMP%20Solar/Storage-Essex%20Hybrid" TargetMode="External"/><Relationship Id="rId9851" Type="http://schemas.openxmlformats.org/officeDocument/2006/relationships/hyperlink" Target="https://www.google.com/maps/@28.829535,-100.552234,450m/data=!3m1!1e3!4m5!3m4!1s0x0:0x0!8m2!3d28.829535!4d-100.552234" TargetMode="External"/><Relationship Id="rId19445" Type="http://schemas.openxmlformats.org/officeDocument/2006/relationships/hyperlink" Target="https://www.google.com/maps/@33.694200,-117.938100,450m/data=!3m1!1e3!4m5!3m4!1s0x0:0x0!8m2!3d33.694200!4d-117.938100" TargetMode="External"/><Relationship Id="rId26661" Type="http://schemas.openxmlformats.org/officeDocument/2006/relationships/hyperlink" Target="https://www.google.com/maps/@39.560300,-119.510800,450m/data=!3m1!1e3!4m5!3m4!1s0x0:0x0!8m2!3d39.560300!4d-119.510800" TargetMode="External"/><Relationship Id="rId29884" Type="http://schemas.openxmlformats.org/officeDocument/2006/relationships/hyperlink" Target="https://www.bing.com/maps?cp=40.675833~-74.912222&amp;style=o&amp;lvl=18&amp;dir=0&amp;sp=point.40.675833_-74.912222_Lebanon%20Solar" TargetMode="External"/><Relationship Id="rId44539" Type="http://schemas.openxmlformats.org/officeDocument/2006/relationships/hyperlink" Target="https://www.google.com/maps/@28.655277,-98.001388,450m/data=!3m1!1e3!4m5!3m4!1s0x0:0x0!8m2!3d28.655277!4d-98.001388" TargetMode="External"/><Relationship Id="rId51755" Type="http://schemas.openxmlformats.org/officeDocument/2006/relationships/hyperlink" Target="https://www.google.com/maps/@38.795634,-75.606069,450m/data=!3m1!1e3!4m5!3m4!1s0x0:0x0!8m2!3d38.795634!4d-75.606069" TargetMode="External"/><Relationship Id="rId10036" Type="http://schemas.openxmlformats.org/officeDocument/2006/relationships/hyperlink" Target="https://www.bing.com/maps?cp=31.583900~-102.963300&amp;style=o&amp;lvl=18&amp;dir=0&amp;sp=point.31.583900_-102.963300_Permian%20Basin" TargetMode="External"/><Relationship Id="rId54978" Type="http://schemas.openxmlformats.org/officeDocument/2006/relationships/hyperlink" Target="https://www.bing.com/maps?cp=40.153624~-89.222500&amp;style=o&amp;lvl=18&amp;dir=0&amp;sp=point.40.153624_-89.222500_Top%20Hat%20Wind" TargetMode="External"/><Relationship Id="rId3665" Type="http://schemas.openxmlformats.org/officeDocument/2006/relationships/hyperlink" Target="https://www.google.com/maps/@42.035556,-90.665000,450m/data=!3m1!1e3!4m5!3m4!1s0x0:0x0!8m2!3d42.035556!4d-90.665000" TargetMode="External"/><Relationship Id="rId13259" Type="http://schemas.openxmlformats.org/officeDocument/2006/relationships/hyperlink" Target="https://www.google.com/maps/@20.801170,-156.492981,450m/data=!3m1!1e3!4m5!3m4!1s0x0:0x0!8m2!3d20.801170!4d-156.492981" TargetMode="External"/><Relationship Id="rId15708" Type="http://schemas.openxmlformats.org/officeDocument/2006/relationships/hyperlink" Target="https://www.bing.com/maps?cp=41.768199~-89.674385&amp;style=o&amp;lvl=18&amp;dir=0&amp;sp=point.41.768199_-89.674385_Industrial%20Park" TargetMode="External"/><Relationship Id="rId20475" Type="http://schemas.openxmlformats.org/officeDocument/2006/relationships/hyperlink" Target="https://www.google.com/maps/@40.641700,-73.777800,450m/data=!3m1!1e3!4m5!3m4!1s0x0:0x0!8m2!3d40.641700!4d-73.777800" TargetMode="External"/><Relationship Id="rId22924" Type="http://schemas.openxmlformats.org/officeDocument/2006/relationships/hyperlink" Target="https://www.bing.com/maps?cp=29.780600~-97.989400&amp;style=o&amp;lvl=18&amp;dir=0&amp;sp=point.29.780600_-97.989400_Hays%20Energy%20Project" TargetMode="External"/><Relationship Id="rId36406" Type="http://schemas.openxmlformats.org/officeDocument/2006/relationships/hyperlink" Target="https://www.bing.com/maps?cp=33.211095~-117.299593&amp;style=o&amp;lvl=18&amp;dir=0&amp;sp=point.33.211095_-117.299593_Genentech-Oceanside%20Hybrid" TargetMode="External"/><Relationship Id="rId43622" Type="http://schemas.openxmlformats.org/officeDocument/2006/relationships/hyperlink" Target="https://www.bing.com/maps?cp=44.984217~-122.813127&amp;style=o&amp;lvl=18&amp;dir=0&amp;sp=point.44.984217_-122.813127_Brush%20Creek%20Solar" TargetMode="External"/><Relationship Id="rId6888" Type="http://schemas.openxmlformats.org/officeDocument/2006/relationships/hyperlink" Target="https://www.bing.com/maps?cp=40.680600~-95.847500&amp;style=o&amp;lvl=18&amp;dir=0&amp;sp=point.40.680600_-95.847500_Nebraska%20City" TargetMode="External"/><Relationship Id="rId39629" Type="http://schemas.openxmlformats.org/officeDocument/2006/relationships/hyperlink" Target="https://www.google.com/maps/@45.736800,-90.471000,450m/data=!3m1!1e3!4m5!3m4!1s0x0:0x0!8m2!3d45.736800!4d-90.471000" TargetMode="External"/><Relationship Id="rId41173" Type="http://schemas.openxmlformats.org/officeDocument/2006/relationships/hyperlink" Target="https://www.google.com/maps/@43.262611,-84.499838,450m/data=!3m1!1e3!4m5!3m4!1s0x0:0x0!8m2!3d43.262611!4d-84.499838" TargetMode="External"/><Relationship Id="rId46845" Type="http://schemas.openxmlformats.org/officeDocument/2006/relationships/hyperlink" Target="https://www.google.com/maps/@32.597320,-96.946914,450m/data=!3m1!1e3!4m5!3m4!1s0x0:0x0!8m2!3d32.597320!4d-96.946914" TargetMode="External"/><Relationship Id="rId23698" Type="http://schemas.openxmlformats.org/officeDocument/2006/relationships/hyperlink" Target="https://www.bing.com/maps?cp=43.657500~-70.375000&amp;style=o&amp;lvl=18&amp;dir=0&amp;sp=point.43.657500_-70.375000_Westbrook%20Energy%20Center%20Power%20Plant" TargetMode="External"/><Relationship Id="rId44396" Type="http://schemas.openxmlformats.org/officeDocument/2006/relationships/hyperlink" Target="https://www.bing.com/maps?cp=42.059000~-72.691000&amp;style=o&amp;lvl=18&amp;dir=0&amp;sp=point.42.059000_-72.691000_CES%20Agawam%20Tuckahoe%20Solar%20Hybrid" TargetMode="External"/><Relationship Id="rId9014" Type="http://schemas.openxmlformats.org/officeDocument/2006/relationships/hyperlink" Target="https://www.bing.com/maps?cp=40.122820~-77.171600&amp;style=o&amp;lvl=18&amp;dir=0&amp;sp=point.40.122820_-77.171600_Mountain" TargetMode="External"/><Relationship Id="rId12342" Type="http://schemas.openxmlformats.org/officeDocument/2006/relationships/hyperlink" Target="https://www.bing.com/maps?cp=47.957511~-118.977323&amp;style=o&amp;lvl=18&amp;dir=0&amp;sp=point.47.957511_-118.977323_Grand%20Coulee" TargetMode="External"/><Relationship Id="rId33040" Type="http://schemas.openxmlformats.org/officeDocument/2006/relationships/hyperlink" Target="https://www.bing.com/maps?cp=43.853333~-94.931944&amp;style=o&amp;lvl=18&amp;dir=0&amp;sp=point.43.853333_-94.931944_Odell%20Wind%20Farm" TargetMode="External"/><Relationship Id="rId5971" Type="http://schemas.openxmlformats.org/officeDocument/2006/relationships/hyperlink" Target="https://www.google.com/maps/@44.811685,-95.534550,450m/data=!3m1!1e3!4m5!3m4!1s0x0:0x0!8m2!3d44.811685!4d-95.534550" TargetMode="External"/><Relationship Id="rId15565" Type="http://schemas.openxmlformats.org/officeDocument/2006/relationships/hyperlink" Target="https://www.google.com/maps/@32.381352,-86.574366,450m/data=!3m1!1e3!4m5!3m4!1s0x0:0x0!8m2!3d32.381352!4d-86.574366" TargetMode="External"/><Relationship Id="rId22781" Type="http://schemas.openxmlformats.org/officeDocument/2006/relationships/hyperlink" Target="https://www.google.com/maps/@39.922328,-87.446358,450m/data=!3m1!1e3!4m5!3m4!1s0x0:0x0!8m2!3d39.922328!4d-87.446358" TargetMode="External"/><Relationship Id="rId38712" Type="http://schemas.openxmlformats.org/officeDocument/2006/relationships/hyperlink" Target="https://www.bing.com/maps?cp=35.700000~-78.000000&amp;style=o&amp;lvl=18&amp;dir=0&amp;sp=point.35.700000_-78.000000_Wilson%20Solar%20Farm%204" TargetMode="External"/><Relationship Id="rId18788" Type="http://schemas.openxmlformats.org/officeDocument/2006/relationships/hyperlink" Target="https://www.bing.com/maps?cp=64.671410~-147.075988&amp;style=o&amp;lvl=18&amp;dir=0&amp;sp=point.64.671410_-147.075988_Eielson%20AFB%20Central%20Heat%20&amp;%20Power%20Plant" TargetMode="External"/><Relationship Id="rId29047" Type="http://schemas.openxmlformats.org/officeDocument/2006/relationships/hyperlink" Target="https://www.google.com/maps/@45.813100,-120.347500,450m/data=!3m1!1e3!4m5!3m4!1s0x0:0x0!8m2!3d45.813100!4d-120.347500" TargetMode="External"/><Relationship Id="rId36263" Type="http://schemas.openxmlformats.org/officeDocument/2006/relationships/hyperlink" Target="https://www.google.com/maps/@41.096111,-83.641381,450m/data=!3m1!1e3!4m5!3m4!1s0x0:0x0!8m2!3d41.096111!4d-83.641381" TargetMode="External"/><Relationship Id="rId40659" Type="http://schemas.openxmlformats.org/officeDocument/2006/relationships/hyperlink" Target="https://www.google.com/maps/@45.364430,-94.123291,450m/data=!3m1!1e3!4m5!3m4!1s0x0:0x0!8m2!3d45.364430!4d-94.123291" TargetMode="External"/><Relationship Id="rId39486" Type="http://schemas.openxmlformats.org/officeDocument/2006/relationships/hyperlink" Target="https://www.bing.com/maps?cp=41.643223~-72.633011&amp;style=o&amp;lvl=18&amp;dir=0&amp;sp=point.41.643223_-72.633011_Town%20of%20Rocky%20Hill%20PV%20CSG" TargetMode="External"/><Relationship Id="rId11828" Type="http://schemas.openxmlformats.org/officeDocument/2006/relationships/hyperlink" Target="https://www.bing.com/maps?cp=27.053600~-80.562800&amp;style=o&amp;lvl=18&amp;dir=0&amp;sp=point.27.053600_-80.562800_Martin" TargetMode="External"/><Relationship Id="rId28130" Type="http://schemas.openxmlformats.org/officeDocument/2006/relationships/hyperlink" Target="https://www.bing.com/maps?cp=32.452200~-84.387200&amp;style=o&amp;lvl=18&amp;dir=0&amp;sp=point.32.452200_-84.387200_Taylor" TargetMode="External"/><Relationship Id="rId32526" Type="http://schemas.openxmlformats.org/officeDocument/2006/relationships/hyperlink" Target="https://www.bing.com/maps?cp=33.655000~-84.394444&amp;style=o&amp;lvl=18&amp;dir=0&amp;sp=point.33.655000_-84.394444_MAS%20ASB%20Cogen%20Plant" TargetMode="External"/><Relationship Id="rId50001" Type="http://schemas.openxmlformats.org/officeDocument/2006/relationships/hyperlink" Target="https://www.google.com/maps/@41.535043,-74.322869,450m/data=!3m1!1e3!4m5!3m4!1s0x0:0x0!8m2!3d41.535043!4d-74.322869" TargetMode="External"/><Relationship Id="rId17871" Type="http://schemas.openxmlformats.org/officeDocument/2006/relationships/hyperlink" Target="https://www.google.com/maps/@44.187066,-93.992420,450m/data=!3m1!1e3!4m5!3m4!1s0x0:0x0!8m2!3d44.187066!4d-93.992420" TargetMode="External"/><Relationship Id="rId30077" Type="http://schemas.openxmlformats.org/officeDocument/2006/relationships/hyperlink" Target="https://www.google.com/maps/@37.616700,-121.356400,450m/data=!3m1!1e3!4m5!3m4!1s0x0:0x0!8m2!3d37.616700!4d-121.356400" TargetMode="External"/><Relationship Id="rId46008" Type="http://schemas.openxmlformats.org/officeDocument/2006/relationships/hyperlink" Target="https://www.bing.com/maps?cp=42.467230~-77.703780&amp;style=o&amp;lvl=18&amp;dir=0&amp;sp=point.42.467230_-77.703780_Bright%20Hill%20Solar%20LLC(CSG)" TargetMode="External"/><Relationship Id="rId53224" Type="http://schemas.openxmlformats.org/officeDocument/2006/relationships/hyperlink" Target="https://www.bing.com/maps?cp=40.769000~-90.008000&amp;style=o&amp;lvl=18&amp;dir=0&amp;sp=point.40.769000_-90.008000_Illinois%20PV%20Knox%201A"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995100,-119.640400,450m/data=!3m1!1e3!4m5!3m4!1s0x0:0x0!8m2!3d47.995100!4d-119.640400" TargetMode="External"/><Relationship Id="rId35749" Type="http://schemas.openxmlformats.org/officeDocument/2006/relationships/hyperlink" Target="https://www.google.com/maps/@34.862000,-118.380000,450m/data=!3m1!1e3!4m5!3m4!1s0x0:0x0!8m2!3d34.862000!4d-118.380000" TargetMode="External"/><Relationship Id="rId42965" Type="http://schemas.openxmlformats.org/officeDocument/2006/relationships/hyperlink" Target="https://www.google.com/maps/@45.498960,-95.139788,450m/data=!3m1!1e3!4m5!3m4!1s0x0:0x0!8m2!3d45.498960!4d-95.139788" TargetMode="External"/><Relationship Id="rId5134" Type="http://schemas.openxmlformats.org/officeDocument/2006/relationships/hyperlink" Target="https://www.bing.com/maps?cp=44.463100~-83.720800&amp;style=o&amp;lvl=18&amp;dir=0&amp;sp=point.44.463100_-83.720800_Loud" TargetMode="External"/><Relationship Id="rId11685" Type="http://schemas.openxmlformats.org/officeDocument/2006/relationships/hyperlink" Target="https://www.google.com/maps/@31.223100,-85.111600,450m/data=!3m1!1e3!4m5!3m4!1s0x0:0x0!8m2!3d31.223100!4d-85.111600" TargetMode="External"/><Relationship Id="rId27616" Type="http://schemas.openxmlformats.org/officeDocument/2006/relationships/hyperlink" Target="https://www.bing.com/maps?cp=37.671100~-76.760000&amp;style=o&amp;lvl=18&amp;dir=0&amp;sp=point.37.671100_-76.760000_King%20&amp;%20Queen" TargetMode="External"/><Relationship Id="rId34832" Type="http://schemas.openxmlformats.org/officeDocument/2006/relationships/hyperlink" Target="https://www.bing.com/maps?cp=32.903333~-117.195556&amp;style=o&amp;lvl=18&amp;dir=0&amp;sp=point.32.903333_-117.195556_W%20Plant" TargetMode="External"/><Relationship Id="rId8357" Type="http://schemas.openxmlformats.org/officeDocument/2006/relationships/hyperlink" Target="https://www.google.com/maps/@39.465000,-84.377800,450m/data=!3m1!1e3!4m5!3m4!1s0x0:0x0!8m2!3d39.465000!4d-84.377800" TargetMode="External"/><Relationship Id="rId25167" Type="http://schemas.openxmlformats.org/officeDocument/2006/relationships/hyperlink" Target="https://www.google.com/maps/@40.063300,-74.167200,450m/data=!3m1!1e3!4m5!3m4!1s0x0:0x0!8m2!3d40.063300!4d-74.167200" TargetMode="External"/><Relationship Id="rId32383" Type="http://schemas.openxmlformats.org/officeDocument/2006/relationships/hyperlink" Target="https://www.google.com/maps/@37.754444,-121.728889,450m/data=!3m1!1e3!4m5!3m4!1s0x0:0x0!8m2!3d37.754444!4d-121.728889" TargetMode="External"/><Relationship Id="rId48314" Type="http://schemas.openxmlformats.org/officeDocument/2006/relationships/hyperlink" Target="https://www.bing.com/maps?cp=29.845265~-95.553945&amp;style=o&amp;lvl=18&amp;dir=0&amp;sp=point.29.845265_-95.553945_Clara" TargetMode="External"/><Relationship Id="rId55530" Type="http://schemas.openxmlformats.org/officeDocument/2006/relationships/hyperlink" Target="https://www.bing.com/maps?cp=42.865056~-77.017832&amp;style=o&amp;lvl=18&amp;dir=0&amp;sp=point.42.865056_-77.017832_Geneva%20CSG%202%20LLC" TargetMode="External"/><Relationship Id="rId53081" Type="http://schemas.openxmlformats.org/officeDocument/2006/relationships/hyperlink" Target="https://www.google.com/maps/@33.030354,-96.357203,450m/data=!3m1!1e3!4m5!3m4!1s0x0:0x0!8m2!3d33.030354!4d-96.357203" TargetMode="External"/><Relationship Id="rId7440" Type="http://schemas.openxmlformats.org/officeDocument/2006/relationships/hyperlink" Target="https://www.bing.com/maps?cp=40.663500~-74.005100&amp;style=o&amp;lvl=18&amp;dir=0&amp;sp=point.40.663500_-74.005100_Gowanus%20Gas%20Turbines%20Generating" TargetMode="External"/><Relationship Id="rId17034" Type="http://schemas.openxmlformats.org/officeDocument/2006/relationships/hyperlink" Target="https://www.bing.com/maps?cp=32.331274~-81.201496&amp;style=o&amp;lvl=18&amp;dir=0&amp;sp=point.32.331274_-81.201496_Savannah%20River%20Mill" TargetMode="External"/><Relationship Id="rId24250" Type="http://schemas.openxmlformats.org/officeDocument/2006/relationships/hyperlink" Target="https://www.bing.com/maps?cp=38.556900~-104.687500&amp;style=o&amp;lvl=18&amp;dir=0&amp;sp=point.38.556900_-104.687500_Fountain%20Valley%20Power%20Facility" TargetMode="External"/><Relationship Id="rId49088" Type="http://schemas.openxmlformats.org/officeDocument/2006/relationships/hyperlink" Target="https://www.bing.com/maps?cp=42.146110~-71.998730&amp;style=o&amp;lvl=18&amp;dir=0&amp;sp=point.42.146110_-71.998730_Griffin%20Road%20Solar%202" TargetMode="External"/><Relationship Id="rId13991" Type="http://schemas.openxmlformats.org/officeDocument/2006/relationships/hyperlink" Target="https://www.google.com/maps/@43.248100,-93.205000,450m/data=!3m1!1e3!4m5!3m4!1s0x0:0x0!8m2!3d43.248100!4d-93.205000" TargetMode="External"/><Relationship Id="rId29922" Type="http://schemas.openxmlformats.org/officeDocument/2006/relationships/hyperlink" Target="https://www.bing.com/maps?cp=34.985814~-80.506037&amp;style=o&amp;lvl=18&amp;dir=0&amp;sp=point.34.985814_-80.506037_Monroe%20Generating%20Station" TargetMode="External"/><Relationship Id="rId42128" Type="http://schemas.openxmlformats.org/officeDocument/2006/relationships/hyperlink" Target="https://www.bing.com/maps?cp=33.925420~-118.394630&amp;style=o&amp;lvl=18&amp;dir=0&amp;sp=point.33.925420_-118.394630_Equinix%20Maple%20Ave.%20Fuel%20Cell" TargetMode="External"/><Relationship Id="rId27473" Type="http://schemas.openxmlformats.org/officeDocument/2006/relationships/hyperlink" Target="https://www.google.com/maps/@37.438889,-77.128611,450m/data=!3m1!1e3!4m5!3m4!1s0x0:0x0!8m2!3d37.438889!4d-77.128611" TargetMode="External"/><Relationship Id="rId31869" Type="http://schemas.openxmlformats.org/officeDocument/2006/relationships/hyperlink" Target="https://www.google.com/maps/@37.558611,-101.099444,450m/data=!3m1!1e3!4m5!3m4!1s0x0:0x0!8m2!3d37.558611!4d-101.099444" TargetMode="External"/><Relationship Id="rId48171" Type="http://schemas.openxmlformats.org/officeDocument/2006/relationships/hyperlink" Target="https://www.google.com/maps/@30.992905,-102.289475,450m/data=!3m1!1e3!4m5!3m4!1s0x0:0x0!8m2!3d30.992905!4d-102.289475" TargetMode="External"/><Relationship Id="rId52567" Type="http://schemas.openxmlformats.org/officeDocument/2006/relationships/hyperlink" Target="https://www.google.com/maps/@30.221151,-95.681969,450m/data=!3m1!1e3!4m5!3m4!1s0x0:0x0!8m2!3d30.221151!4d-95.681969" TargetMode="External"/><Relationship Id="rId3703" Type="http://schemas.openxmlformats.org/officeDocument/2006/relationships/hyperlink" Target="https://www.google.com/maps/@41.586026,-92.522800,450m/data=!3m1!1e3!4m5!3m4!1s0x0:0x0!8m2!3d41.586026!4d-92.522800" TargetMode="External"/><Relationship Id="rId20513" Type="http://schemas.openxmlformats.org/officeDocument/2006/relationships/hyperlink" Target="https://www.google.com/maps/@45.647179,-68.704368,450m/data=!3m1!1e3!4m5!3m4!1s0x0:0x0!8m2!3d45.647179!4d-68.704368" TargetMode="External"/><Relationship Id="rId1254" Type="http://schemas.openxmlformats.org/officeDocument/2006/relationships/hyperlink" Target="https://www.bing.com/maps?cp=37.809388~-120.299254&amp;style=o&amp;lvl=18&amp;dir=0&amp;sp=point.37.809388_-120.299254_Moccasin" TargetMode="External"/><Relationship Id="rId6926" Type="http://schemas.openxmlformats.org/officeDocument/2006/relationships/hyperlink" Target="https://www.bing.com/maps?cp=41.086400~-100.759400&amp;style=o&amp;lvl=18&amp;dir=0&amp;sp=point.41.086400_-100.759400_North%20Platte" TargetMode="External"/><Relationship Id="rId19340" Type="http://schemas.openxmlformats.org/officeDocument/2006/relationships/hyperlink" Target="https://www.bing.com/maps?cp=30.063600~-94.075300&amp;style=o&amp;lvl=18&amp;dir=0&amp;sp=point.30.063600_-94.075300_ExxonMobil%20Beaumont%20Refinery" TargetMode="External"/><Relationship Id="rId23736" Type="http://schemas.openxmlformats.org/officeDocument/2006/relationships/hyperlink" Target="https://www.bing.com/maps?cp=29.718900~-95.231900&amp;style=o&amp;lvl=18&amp;dir=0&amp;sp=point.29.718900_-95.231900_Channel%20Energy%20Center%20LLC" TargetMode="External"/><Relationship Id="rId30952" Type="http://schemas.openxmlformats.org/officeDocument/2006/relationships/hyperlink" Target="https://www.bing.com/maps?cp=42.190909~-72.682421&amp;style=o&amp;lvl=18&amp;dir=0&amp;sp=point.42.190909_-72.682421_Holyoke%20Solar%20Cooperative%20at%20Mueller" TargetMode="External"/><Relationship Id="rId41211" Type="http://schemas.openxmlformats.org/officeDocument/2006/relationships/hyperlink" Target="https://www.google.com/maps/@40.770516,-74.072239,450m/data=!3m1!1e3!4m5!3m4!1s0x0:0x0!8m2!3d40.770516!4d-74.072239" TargetMode="External"/><Relationship Id="rId4477" Type="http://schemas.openxmlformats.org/officeDocument/2006/relationships/hyperlink" Target="https://www.google.com/maps/@38.079400,-84.519400,450m/data=!3m1!1e3!4m5!3m4!1s0x0:0x0!8m2!3d38.079400!4d-84.519400" TargetMode="External"/><Relationship Id="rId21287" Type="http://schemas.openxmlformats.org/officeDocument/2006/relationships/hyperlink" Target="https://www.google.com/maps/@44.713200,-73.455700,450m/data=!3m1!1e3!4m5!3m4!1s0x0:0x0!8m2!3d44.713200!4d-73.455700" TargetMode="External"/><Relationship Id="rId37218" Type="http://schemas.openxmlformats.org/officeDocument/2006/relationships/hyperlink" Target="https://www.bing.com/maps?cp=41.381256~-72.076886&amp;style=o&amp;lvl=18&amp;dir=0&amp;sp=point.41.381256_-72.076886_CMEEC%20-%20Polaris%20Park%20Solar%20Hybrid" TargetMode="External"/><Relationship Id="rId44434" Type="http://schemas.openxmlformats.org/officeDocument/2006/relationships/hyperlink" Target="https://www.bing.com/maps?cp=34.720000~-82.060000&amp;style=o&amp;lvl=18&amp;dir=0&amp;sp=point.34.720000_-82.060000_Pinson%20Solar%20Farm" TargetMode="External"/><Relationship Id="rId51650" Type="http://schemas.openxmlformats.org/officeDocument/2006/relationships/hyperlink" Target="https://www.bing.com/maps?cp=31.893200~-96.875100&amp;style=o&amp;lvl=18&amp;dir=0&amp;sp=point.31.893200_-96.875100_Pitts%20Dudik%20Solar" TargetMode="External"/><Relationship Id="rId26959" Type="http://schemas.openxmlformats.org/officeDocument/2006/relationships/hyperlink" Target="https://www.google.com/maps/@33.649722,-93.811944,450m/data=!3m1!1e3!4m5!3m4!1s0x0:0x0!8m2!3d33.649722!4d-93.811944" TargetMode="External"/><Relationship Id="rId47657" Type="http://schemas.openxmlformats.org/officeDocument/2006/relationships/hyperlink" Target="https://www.google.com/maps/@33.993923,-78.224549,450m/data=!3m1!1e3!4m5!3m4!1s0x0:0x0!8m2!3d33.993923!4d-78.224549" TargetMode="External"/><Relationship Id="rId54873" Type="http://schemas.openxmlformats.org/officeDocument/2006/relationships/hyperlink" Target="https://www.google.com/maps/@41.579338,-71.139802,450m/data=!3m1!1e3!4m5!3m4!1s0x0:0x0!8m2!3d41.579338!4d-71.139802" TargetMode="External"/><Relationship Id="rId15603" Type="http://schemas.openxmlformats.org/officeDocument/2006/relationships/hyperlink" Target="https://www.google.com/maps/@40.787062,-73.293412,450m/data=!3m1!1e3!4m5!3m4!1s0x0:0x0!8m2!3d40.787062!4d-73.293412" TargetMode="External"/><Relationship Id="rId3560" Type="http://schemas.openxmlformats.org/officeDocument/2006/relationships/hyperlink" Target="https://www.bing.com/maps?cp=43.402800~-94.843300&amp;style=o&amp;lvl=18&amp;dir=0&amp;sp=point.43.402800_-94.843300_Estherville" TargetMode="External"/><Relationship Id="rId13154" Type="http://schemas.openxmlformats.org/officeDocument/2006/relationships/hyperlink" Target="https://www.bing.com/maps?cp=44.052500~-73.176200&amp;style=o&amp;lvl=18&amp;dir=0&amp;sp=point.44.052500_-73.176200_Beldens" TargetMode="External"/><Relationship Id="rId18826" Type="http://schemas.openxmlformats.org/officeDocument/2006/relationships/hyperlink" Target="https://www.bing.com/maps?cp=43.089500~-123.415600&amp;style=o&amp;lvl=18&amp;dir=0&amp;sp=point.43.089500_-123.415600_Dillard%20Complex" TargetMode="External"/><Relationship Id="rId20370" Type="http://schemas.openxmlformats.org/officeDocument/2006/relationships/hyperlink" Target="https://www.bing.com/maps?cp=41.867500~-87.652400&amp;style=o&amp;lvl=18&amp;dir=0&amp;sp=point.41.867500_-87.652400_University%20of%20Illinois%20Cogen%20Facility" TargetMode="External"/><Relationship Id="rId36301" Type="http://schemas.openxmlformats.org/officeDocument/2006/relationships/hyperlink" Target="https://www.google.com/maps/@34.509128,-79.135875,450m/data=!3m1!1e3!4m5!3m4!1s0x0:0x0!8m2!3d34.509128!4d-79.135875" TargetMode="External"/><Relationship Id="rId6783" Type="http://schemas.openxmlformats.org/officeDocument/2006/relationships/hyperlink" Target="https://www.google.com/maps/@40.693600,-99.817800,450m/data=!3m1!1e3!4m5!3m4!1s0x0:0x0!8m2!3d40.693600!4d-99.817800" TargetMode="External"/><Relationship Id="rId16377" Type="http://schemas.openxmlformats.org/officeDocument/2006/relationships/hyperlink" Target="https://www.google.com/maps/@36.015510,-114.738006,450m/data=!3m1!1e3!4m5!3m4!1s0x0:0x0!8m2!3d36.015510!4d-114.738006" TargetMode="External"/><Relationship Id="rId23593" Type="http://schemas.openxmlformats.org/officeDocument/2006/relationships/hyperlink" Target="https://www.google.com/maps/@38.368100,-82.533900,450m/data=!3m1!1e3!4m5!3m4!1s0x0:0x0!8m2!3d38.368100!4d-82.533900" TargetMode="External"/><Relationship Id="rId39524" Type="http://schemas.openxmlformats.org/officeDocument/2006/relationships/hyperlink" Target="https://www.bing.com/maps?cp=35.080000~-106.865000&amp;style=o&amp;lvl=18&amp;dir=0&amp;sp=point.35.080000_-106.865000_Facebook%202%20Solar%20Energy%20Center" TargetMode="External"/><Relationship Id="rId46740" Type="http://schemas.openxmlformats.org/officeDocument/2006/relationships/hyperlink" Target="https://www.bing.com/maps?cp=40.481959~-80.253073&amp;style=o&amp;lvl=18&amp;dir=0&amp;sp=point.40.481959_-80.253073_PG%20Solar%201" TargetMode="External"/><Relationship Id="rId37075" Type="http://schemas.openxmlformats.org/officeDocument/2006/relationships/hyperlink" Target="https://www.google.com/maps/@33.308113,-83.389601,450m/data=!3m1!1e3!4m5!3m4!1s0x0:0x0!8m2!3d33.308113!4d-83.389601" TargetMode="External"/><Relationship Id="rId44291" Type="http://schemas.openxmlformats.org/officeDocument/2006/relationships/hyperlink" Target="https://www.google.com/maps/@21.418811,-158.032889,450m/data=!3m1!1e3!4m5!3m4!1s0x0:0x0!8m2!3d21.418811!4d-158.032889" TargetMode="External"/><Relationship Id="rId49963" Type="http://schemas.openxmlformats.org/officeDocument/2006/relationships/hyperlink" Target="https://www.google.com/maps/@42.944796,-76.790886,450m/data=!3m1!1e3!4m5!3m4!1s0x0:0x0!8m2!3d42.944796!4d-76.790886" TargetMode="External"/><Relationship Id="rId15460" Type="http://schemas.openxmlformats.org/officeDocument/2006/relationships/hyperlink" Target="https://www.bing.com/maps?cp=47.544500~-121.841400&amp;style=o&amp;lvl=18&amp;dir=0&amp;sp=point.47.544500_-121.841400_Snoqualmie%202" TargetMode="External"/><Relationship Id="rId30115" Type="http://schemas.openxmlformats.org/officeDocument/2006/relationships/hyperlink" Target="https://www.google.com/maps/@41.346900,-72.041100,450m/data=!3m1!1e3!4m5!3m4!1s0x0:0x0!8m2!3d41.346900!4d-72.041100" TargetMode="External"/><Relationship Id="rId33338" Type="http://schemas.openxmlformats.org/officeDocument/2006/relationships/hyperlink" Target="https://www.bing.com/maps?cp=35.396389~-77.703611&amp;style=o&amp;lvl=18&amp;dir=0&amp;sp=point.35.396389_-77.703611_Arba%20Solar,%20LLC" TargetMode="External"/><Relationship Id="rId40554" Type="http://schemas.openxmlformats.org/officeDocument/2006/relationships/hyperlink" Target="https://www.bing.com/maps?cp=40.089797~-88.243573&amp;style=o&amp;lvl=18&amp;dir=0&amp;sp=point.40.089797_-88.243573_TAC-Distributed%20Energy%20Resource%20Hybrid" TargetMode="External"/><Relationship Id="rId18683" Type="http://schemas.openxmlformats.org/officeDocument/2006/relationships/hyperlink" Target="https://www.google.com/maps/@30.226977,-91.055114,450m/data=!3m1!1e3!4m5!3m4!1s0x0:0x0!8m2!3d30.226977!4d-91.055114" TargetMode="External"/><Relationship Id="rId39381" Type="http://schemas.openxmlformats.org/officeDocument/2006/relationships/hyperlink" Target="https://www.google.com/maps/@44.807100,-93.871700,450m/data=!3m1!1e3!4m5!3m4!1s0x0:0x0!8m2!3d44.807100!4d-93.871700" TargetMode="External"/><Relationship Id="rId43777" Type="http://schemas.openxmlformats.org/officeDocument/2006/relationships/hyperlink" Target="https://www.google.com/maps/@33.979348,-84.556128,450m/data=!3m1!1e3!4m5!3m4!1s0x0:0x0!8m2!3d33.979348!4d-84.556128" TargetMode="External"/><Relationship Id="rId54036" Type="http://schemas.openxmlformats.org/officeDocument/2006/relationships/hyperlink" Target="https://www.bing.com/maps?cp=43.065015~-76.219601&amp;style=o&amp;lvl=18&amp;dir=0&amp;sp=point.43.065015_-76.219601_USNY%20-%20Geddes" TargetMode="External"/><Relationship Id="rId11723" Type="http://schemas.openxmlformats.org/officeDocument/2006/relationships/hyperlink" Target="https://www.google.com/maps/@34.176400,-118.314700,450m/data=!3m1!1e3!4m5!3m4!1s0x0:0x0!8m2!3d34.176400!4d-118.314700" TargetMode="External"/><Relationship Id="rId50993" Type="http://schemas.openxmlformats.org/officeDocument/2006/relationships/hyperlink" Target="https://www.google.com/maps/@40.935947,-89.287892,450m/data=!3m1!1e3!4m5!3m4!1s0x0:0x0!8m2!3d40.935947!4d-89.287892" TargetMode="External"/><Relationship Id="rId14946" Type="http://schemas.openxmlformats.org/officeDocument/2006/relationships/hyperlink" Target="https://www.bing.com/maps?cp=44.696900~-123.223400&amp;style=o&amp;lvl=18&amp;dir=0&amp;sp=point.44.696900_-123.223400_Coffin%20Butte" TargetMode="External"/><Relationship Id="rId25205" Type="http://schemas.openxmlformats.org/officeDocument/2006/relationships/hyperlink" Target="https://www.google.com/maps/@33.406385,-85.036988,450m/data=!3m1!1e3!4m5!3m4!1s0x0:0x0!8m2!3d33.406385!4d-85.036988" TargetMode="External"/><Relationship Id="rId32421" Type="http://schemas.openxmlformats.org/officeDocument/2006/relationships/hyperlink" Target="https://www.google.com/maps/@34.643889,-118.163056,450m/data=!3m1!1e3!4m5!3m4!1s0x0:0x0!8m2!3d34.643889!4d-118.163056" TargetMode="External"/><Relationship Id="rId12497" Type="http://schemas.openxmlformats.org/officeDocument/2006/relationships/hyperlink" Target="https://www.google.com/maps/@47.346111,-120.091700,450m/data=!3m1!1e3!4m5!3m4!1s0x0:0x0!8m2!3d47.346111!4d-120.091700" TargetMode="External"/><Relationship Id="rId28428" Type="http://schemas.openxmlformats.org/officeDocument/2006/relationships/hyperlink" Target="https://www.bing.com/maps?cp=43.820000~-75.917500&amp;style=o&amp;lvl=18&amp;dir=0&amp;sp=point.43.820000_-75.917500_DANC%20LFGTE%20Facility" TargetMode="External"/><Relationship Id="rId35644" Type="http://schemas.openxmlformats.org/officeDocument/2006/relationships/hyperlink" Target="https://www.bing.com/maps?cp=37.183000~-80.699000&amp;style=o&amp;lvl=18&amp;dir=0&amp;sp=point.37.183000_-80.699000_New%20River" TargetMode="External"/><Relationship Id="rId42860" Type="http://schemas.openxmlformats.org/officeDocument/2006/relationships/hyperlink" Target="https://www.bing.com/maps?cp=36.624113~-76.194266&amp;style=o&amp;lvl=18&amp;dir=0&amp;sp=point.36.624113_-76.194266_Caden%20Energix%20Hickory%20LLC" TargetMode="External"/><Relationship Id="rId9169" Type="http://schemas.openxmlformats.org/officeDocument/2006/relationships/hyperlink" Target="https://www.google.com/maps/@39.858000,-75.323000,450m/data=!3m1!1e3!4m5!3m4!1s0x0:0x0!8m2!3d39.858000!4d-75.323000" TargetMode="External"/><Relationship Id="rId33195" Type="http://schemas.openxmlformats.org/officeDocument/2006/relationships/hyperlink" Target="https://www.google.com/maps/@29.469444,-98.331944,450m/data=!3m1!1e3!4m5!3m4!1s0x0:0x0!8m2!3d29.469444!4d-98.331944" TargetMode="External"/><Relationship Id="rId38867" Type="http://schemas.openxmlformats.org/officeDocument/2006/relationships/hyperlink" Target="https://www.google.com/maps/@44.726098,-93.022687,450m/data=!3m1!1e3!4m5!3m4!1s0x0:0x0!8m2!3d44.726098!4d-93.022687" TargetMode="External"/><Relationship Id="rId49126" Type="http://schemas.openxmlformats.org/officeDocument/2006/relationships/hyperlink" Target="https://www.bing.com/maps?cp=35.640573~-89.969392&amp;style=o&amp;lvl=18&amp;dir=0&amp;sp=point.35.640573_-89.969392_Driver%20Solar"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30.364818,-81.625967,450m/data=!3m1!1e3!4m5!3m4!1s0x0:0x0!8m2!3d30.364818!4d-81.625967" TargetMode="External"/><Relationship Id="rId8252" Type="http://schemas.openxmlformats.org/officeDocument/2006/relationships/hyperlink" Target="https://www.bing.com/maps?cp=35.219400~-83.370800&amp;style=o&amp;lvl=18&amp;dir=0&amp;sp=point.35.219400_-83.370800_Franklin%20(NC)" TargetMode="External"/><Relationship Id="rId11580" Type="http://schemas.openxmlformats.org/officeDocument/2006/relationships/hyperlink" Target="https://www.bing.com/maps?cp=44.502897~-109.181228&amp;style=o&amp;lvl=18&amp;dir=0&amp;sp=point.44.502897_-109.181228_Shoshone%20(WY)" TargetMode="External"/><Relationship Id="rId25062" Type="http://schemas.openxmlformats.org/officeDocument/2006/relationships/hyperlink" Target="https://www.bing.com/maps?cp=20.888600~-156.356900&amp;style=o&amp;lvl=18&amp;dir=0&amp;sp=point.20.888600_-156.356900_Kaheka%20Hydro" TargetMode="External"/><Relationship Id="rId27511" Type="http://schemas.openxmlformats.org/officeDocument/2006/relationships/hyperlink" Target="https://www.google.com/maps/@37.351700,-77.496900,450m/data=!3m1!1e3!4m5!3m4!1s0x0:0x0!8m2!3d37.351700!4d-77.496900" TargetMode="External"/><Relationship Id="rId31907" Type="http://schemas.openxmlformats.org/officeDocument/2006/relationships/hyperlink" Target="https://www.google.com/maps/@42.046111,-93.579444,450m/data=!3m1!1e3!4m5!3m4!1s0x0:0x0!8m2!3d42.046111!4d-93.579444" TargetMode="External"/><Relationship Id="rId52605" Type="http://schemas.openxmlformats.org/officeDocument/2006/relationships/hyperlink" Target="https://www.google.com/maps/@33.712640,-112.081963,450m/data=!3m1!1e3!4m5!3m4!1s0x0:0x0!8m2!3d33.712640!4d-112.081963" TargetMode="External"/><Relationship Id="rId37950" Type="http://schemas.openxmlformats.org/officeDocument/2006/relationships/hyperlink" Target="https://www.bing.com/maps?cp=30.008100~-89.937200&amp;style=o&amp;lvl=18&amp;dir=0&amp;sp=point.30.008100_-89.937200_New%20Orleans%20Power" TargetMode="External"/><Relationship Id="rId50156" Type="http://schemas.openxmlformats.org/officeDocument/2006/relationships/hyperlink" Target="https://www.bing.com/maps?cp=29.875000~-97.807000&amp;style=o&amp;lvl=18&amp;dir=0&amp;sp=point.29.875000_-97.807000_Timmerman%20Power%20Plant" TargetMode="External"/><Relationship Id="rId28285" Type="http://schemas.openxmlformats.org/officeDocument/2006/relationships/hyperlink" Target="https://www.google.com/maps/@33.359400,-117.111400,450m/data=!3m1!1e3!4m5!3m4!1s0x0:0x0!8m2!3d33.359400!4d-117.111400" TargetMode="External"/><Relationship Id="rId53379" Type="http://schemas.openxmlformats.org/officeDocument/2006/relationships/hyperlink" Target="https://www.google.com/maps/@33.096086,-91.947912,450m/data=!3m1!1e3!4m5!3m4!1s0x0:0x0!8m2!3d33.096086!4d-91.947912" TargetMode="External"/><Relationship Id="rId4515" Type="http://schemas.openxmlformats.org/officeDocument/2006/relationships/hyperlink" Target="https://www.google.com/maps/@38.223592,-85.841704,450m/data=!3m1!1e3!4m5!3m4!1s0x0:0x0!8m2!3d38.223592!4d-85.841704" TargetMode="External"/><Relationship Id="rId14109" Type="http://schemas.openxmlformats.org/officeDocument/2006/relationships/hyperlink" Target="https://www.google.com/maps/@36.869000,-78.704000,450m/data=!3m1!1e3!4m5!3m4!1s0x0:0x0!8m2!3d36.869000!4d-78.704000" TargetMode="External"/><Relationship Id="rId21325" Type="http://schemas.openxmlformats.org/officeDocument/2006/relationships/hyperlink" Target="https://www.google.com/maps/@42.299332,-83.705318,450m/data=!3m1!1e3!4m5!3m4!1s0x0:0x0!8m2!3d42.299332!4d-83.705318"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5.435600~-80.330800&amp;style=o&amp;lvl=18&amp;dir=0&amp;sp=point.25.435600_-80.330800_Turkey%20Point" TargetMode="External"/><Relationship Id="rId7738" Type="http://schemas.openxmlformats.org/officeDocument/2006/relationships/hyperlink" Target="https://www.bing.com/maps?cp=43.443600~-76.496100&amp;style=o&amp;lvl=18&amp;dir=0&amp;sp=point.43.443600_-76.496100_High%20Dam" TargetMode="External"/><Relationship Id="rId24548" Type="http://schemas.openxmlformats.org/officeDocument/2006/relationships/hyperlink" Target="https://www.bing.com/maps?cp=46.060000~-118.917000&amp;style=o&amp;lvl=18&amp;dir=0&amp;sp=point.46.060000_-118.917000_FPL%20Energy%20Vansycle%20LLC%20(WA)" TargetMode="External"/><Relationship Id="rId31764" Type="http://schemas.openxmlformats.org/officeDocument/2006/relationships/hyperlink" Target="https://www.bing.com/maps?cp=42.989600~-82.437900&amp;style=o&amp;lvl=18&amp;dir=0&amp;sp=point.42.989600_-82.437900_E.B.%20Eddy%20Paper%20Inc" TargetMode="External"/><Relationship Id="rId42023" Type="http://schemas.openxmlformats.org/officeDocument/2006/relationships/hyperlink" Target="https://www.google.com/maps/@42.996838,-89.568745,450m/data=!3m1!1e3!4m5!3m4!1s0x0:0x0!8m2!3d42.996838!4d-89.568745" TargetMode="External"/><Relationship Id="rId54911" Type="http://schemas.openxmlformats.org/officeDocument/2006/relationships/hyperlink" Target="https://www.google.com/maps/@37.868800,-88.425900,450m/data=!3m1!1e3!4m5!3m4!1s0x0:0x0!8m2!3d37.868800!4d-88.425900" TargetMode="External"/><Relationship Id="rId5289" Type="http://schemas.openxmlformats.org/officeDocument/2006/relationships/hyperlink" Target="https://www.google.com/maps/@46.497400,-84.332000,450m/data=!3m1!1e3!4m5!3m4!1s0x0:0x0!8m2!3d46.497400!4d-84.332000" TargetMode="External"/><Relationship Id="rId22099" Type="http://schemas.openxmlformats.org/officeDocument/2006/relationships/hyperlink" Target="https://www.google.com/maps/@33.761100,-84.389200,450m/data=!3m1!1e3!4m5!3m4!1s0x0:0x0!8m2!3d33.761100!4d-84.389200" TargetMode="External"/><Relationship Id="rId45246" Type="http://schemas.openxmlformats.org/officeDocument/2006/relationships/hyperlink" Target="https://www.bing.com/maps?cp=40.555424~-90.851133&amp;style=o&amp;lvl=18&amp;dir=0&amp;sp=point.40.555424_-90.851133_McDonough%20Solar%201,%20LLC%20CSG" TargetMode="External"/><Relationship Id="rId52462" Type="http://schemas.openxmlformats.org/officeDocument/2006/relationships/hyperlink" Target="https://www.bing.com/maps?cp=43.183349~-88.097229&amp;style=o&amp;lvl=18&amp;dir=0&amp;sp=point.43.183349_-88.097229_Harley-Davison%20Powertrain%20Operations" TargetMode="External"/><Relationship Id="rId34987" Type="http://schemas.openxmlformats.org/officeDocument/2006/relationships/hyperlink" Target="https://www.google.com/maps/@42.787778,-112.365556,450m/data=!3m1!1e3!4m5!3m4!1s0x0:0x0!8m2!3d42.787778!4d-112.365556" TargetMode="External"/><Relationship Id="rId48469" Type="http://schemas.openxmlformats.org/officeDocument/2006/relationships/hyperlink" Target="https://www.google.com/maps/@31.975269,-102.635010,450m/data=!3m1!1e3!4m5!3m4!1s0x0:0x0!8m2!3d31.975269!4d-102.635010" TargetMode="External"/><Relationship Id="rId4372" Type="http://schemas.openxmlformats.org/officeDocument/2006/relationships/hyperlink" Target="https://www.bing.com/maps?cp=38.214300~-98.207100&amp;style=o&amp;lvl=18&amp;dir=0&amp;sp=point.38.214300_-98.207100_Sterling" TargetMode="External"/><Relationship Id="rId6821" Type="http://schemas.openxmlformats.org/officeDocument/2006/relationships/hyperlink" Target="https://www.google.com/maps/@42.276000,-96.729200,450m/data=!3m1!1e3!4m5!3m4!1s0x0:0x0!8m2!3d42.276000!4d-96.729200" TargetMode="External"/><Relationship Id="rId16415" Type="http://schemas.openxmlformats.org/officeDocument/2006/relationships/hyperlink" Target="https://www.google.com/maps/@42.200000,-72.610000,450m/data=!3m1!1e3!4m5!3m4!1s0x0:0x0!8m2!3d42.200000!4d-72.610000" TargetMode="External"/><Relationship Id="rId21182" Type="http://schemas.openxmlformats.org/officeDocument/2006/relationships/hyperlink" Target="https://www.bing.com/maps?cp=42.289100~-88.413000&amp;style=o&amp;lvl=18&amp;dir=0&amp;sp=point.42.289100_-88.413000_Charter%20Dura-Bar" TargetMode="External"/><Relationship Id="rId23631" Type="http://schemas.openxmlformats.org/officeDocument/2006/relationships/hyperlink" Target="https://www.google.com/maps/@38.628100,-104.706900,450m/data=!3m1!1e3!4m5!3m4!1s0x0:0x0!8m2!3d38.628100!4d-104.706900" TargetMode="External"/><Relationship Id="rId37113" Type="http://schemas.openxmlformats.org/officeDocument/2006/relationships/hyperlink" Target="https://www.google.com/maps/@44.085795,-73.195385,450m/data=!3m1!1e3!4m5!3m4!1s0x0:0x0!8m2!3d44.085795!4d-73.195385" TargetMode="External"/><Relationship Id="rId41509" Type="http://schemas.openxmlformats.org/officeDocument/2006/relationships/hyperlink" Target="https://www.google.com/maps/@41.077952,-73.820649,450m/data=!3m1!1e3!4m5!3m4!1s0x0:0x0!8m2!3d41.077952!4d-73.820649" TargetMode="External"/><Relationship Id="rId19638" Type="http://schemas.openxmlformats.org/officeDocument/2006/relationships/hyperlink" Target="https://www.bing.com/maps?cp=35.045000~-118.264200&amp;style=o&amp;lvl=18&amp;dir=0&amp;sp=point.35.045000_-118.264200_Mojave%2016/17/18" TargetMode="External"/><Relationship Id="rId26854" Type="http://schemas.openxmlformats.org/officeDocument/2006/relationships/hyperlink" Target="https://www.bing.com/maps?cp=42.535393~-71.848058&amp;style=o&amp;lvl=18&amp;dir=0&amp;sp=point.42.535393_-71.848058_Fitchburg%20Gas%20Recovery" TargetMode="External"/><Relationship Id="rId7595" Type="http://schemas.openxmlformats.org/officeDocument/2006/relationships/hyperlink" Target="https://www.google.com/maps/@44.638900,-73.749200,450m/data=!3m1!1e3!4m5!3m4!1s0x0:0x0!8m2!3d44.638900!4d-73.749200" TargetMode="External"/><Relationship Id="rId17189" Type="http://schemas.openxmlformats.org/officeDocument/2006/relationships/hyperlink" Target="https://www.google.com/maps/@48.608054,-93.404313,450m/data=!3m1!1e3!4m5!3m4!1s0x0:0x0!8m2!3d48.608054!4d-93.404313" TargetMode="External"/><Relationship Id="rId47552" Type="http://schemas.openxmlformats.org/officeDocument/2006/relationships/hyperlink" Target="https://www.bing.com/maps?cp=34.139368~-118.121488&amp;style=o&amp;lvl=18&amp;dir=0&amp;sp=point.34.139368_-118.121488_CalTech%20-%20Pasadena%20(PPA)" TargetMode="External"/><Relationship Id="rId51948" Type="http://schemas.openxmlformats.org/officeDocument/2006/relationships/hyperlink" Target="https://www.bing.com/maps?cp=34.682100~-110.803000&amp;style=o&amp;lvl=18&amp;dir=0&amp;sp=point.34.682100_-110.803000_Chevelon%20Butte%20Phase%202" TargetMode="External"/><Relationship Id="rId10229" Type="http://schemas.openxmlformats.org/officeDocument/2006/relationships/hyperlink" Target="https://www.google.com/maps/@28.894700,-97.135000,450m/data=!3m1!1e3!4m5!3m4!1s0x0:0x0!8m2!3d28.894700!4d-97.135000" TargetMode="External"/><Relationship Id="rId3858" Type="http://schemas.openxmlformats.org/officeDocument/2006/relationships/hyperlink" Target="https://www.bing.com/maps?cp=42.961151~-94.445574&amp;style=o&amp;lvl=18&amp;dir=0&amp;sp=point.42.961151_-94.445574_West%20Bend" TargetMode="External"/><Relationship Id="rId16272" Type="http://schemas.openxmlformats.org/officeDocument/2006/relationships/hyperlink" Target="https://www.bing.com/maps?cp=46.172401~-123.173920&amp;style=o&amp;lvl=18&amp;dir=0&amp;sp=point.46.172401_-123.173920_Beaver" TargetMode="External"/><Relationship Id="rId18721" Type="http://schemas.openxmlformats.org/officeDocument/2006/relationships/hyperlink" Target="https://www.google.com/maps/@41.709400,-86.236700,450m/data=!3m1!1e3!4m5!3m4!1s0x0:0x0!8m2!3d41.709400!4d-86.236700" TargetMode="External"/><Relationship Id="rId20668" Type="http://schemas.openxmlformats.org/officeDocument/2006/relationships/hyperlink" Target="https://www.bing.com/maps?cp=30.791700~-81.533300&amp;style=o&amp;lvl=18&amp;dir=0&amp;sp=point.30.791700_-81.533300_Naval%20Submarine%20Base%20Kings%20Bay" TargetMode="External"/><Relationship Id="rId43815" Type="http://schemas.openxmlformats.org/officeDocument/2006/relationships/hyperlink" Target="https://www.google.com/maps/@40.861278,-73.887419,450m/data=!3m1!1e3!4m5!3m4!1s0x0:0x0!8m2!3d40.861278!4d-73.887419" TargetMode="External"/><Relationship Id="rId41366" Type="http://schemas.openxmlformats.org/officeDocument/2006/relationships/hyperlink" Target="https://www.bing.com/maps?cp=40.427558~-76.573130&amp;style=o&amp;lvl=18&amp;dir=0&amp;sp=point.40.427558_-76.573130_Fort%20Indiantown%20Gap" TargetMode="External"/><Relationship Id="rId19495" Type="http://schemas.openxmlformats.org/officeDocument/2006/relationships/hyperlink" Target="https://www.google.com/maps/@64.854171,-147.822075,450m/data=!3m1!1e3!4m5!3m4!1s0x0:0x0!8m2!3d64.854171!4d-147.822075" TargetMode="External"/><Relationship Id="rId30010" Type="http://schemas.openxmlformats.org/officeDocument/2006/relationships/hyperlink" Target="https://www.bing.com/maps?cp=28.488889~-81.182222&amp;style=o&amp;lvl=18&amp;dir=0&amp;sp=point.28.488889_-81.182222_RP-Orlando,%20LLC" TargetMode="External"/><Relationship Id="rId44589" Type="http://schemas.openxmlformats.org/officeDocument/2006/relationships/hyperlink" Target="https://www.google.com/maps/@39.021755,-83.705007,450m/data=!3m1!1e3!4m5!3m4!1s0x0:0x0!8m2!3d39.021755!4d-83.705007" TargetMode="External"/><Relationship Id="rId2941" Type="http://schemas.openxmlformats.org/officeDocument/2006/relationships/hyperlink" Target="https://www.google.com/maps/@38.096700,-88.163100,450m/data=!3m1!1e3!4m5!3m4!1s0x0:0x0!8m2!3d38.096700!4d-88.163100" TargetMode="External"/><Relationship Id="rId9207" Type="http://schemas.openxmlformats.org/officeDocument/2006/relationships/hyperlink" Target="https://www.google.com/maps/@39.984469,-75.075247,450m/data=!3m1!1e3!4m5!3m4!1s0x0:0x0!8m2!3d39.984469!4d-75.075247" TargetMode="External"/><Relationship Id="rId12535" Type="http://schemas.openxmlformats.org/officeDocument/2006/relationships/hyperlink" Target="https://www.google.com/maps/@39.094197,-106.352331,450m/data=!3m1!1e3!4m5!3m4!1s0x0:0x0!8m2!3d39.094197!4d-106.352331" TargetMode="External"/><Relationship Id="rId10086" Type="http://schemas.openxmlformats.org/officeDocument/2006/relationships/hyperlink" Target="https://www.bing.com/maps?cp=33.068055~-96.452481&amp;style=o&amp;lvl=18&amp;dir=0&amp;sp=point.33.068055_-96.452481_Ray%20Olinger" TargetMode="External"/><Relationship Id="rId15758" Type="http://schemas.openxmlformats.org/officeDocument/2006/relationships/hyperlink" Target="https://www.bing.com/maps?cp=33.680800~-117.069800&amp;style=o&amp;lvl=18&amp;dir=0&amp;sp=point.33.680800_-117.069800_Diamond%20Valley%20Lake" TargetMode="External"/><Relationship Id="rId22974" Type="http://schemas.openxmlformats.org/officeDocument/2006/relationships/hyperlink" Target="https://www.bing.com/maps?cp=29.624400~-98.141900&amp;style=o&amp;lvl=18&amp;dir=0&amp;sp=point.29.624400_-98.141900_Guadalupe%20Generating%20Station" TargetMode="External"/><Relationship Id="rId26017" Type="http://schemas.openxmlformats.org/officeDocument/2006/relationships/hyperlink" Target="https://www.google.com/maps/@32.214024,-100.057120,450m/data=!3m1!1e3!4m5!3m4!1s0x0:0x0!8m2!3d32.214024!4d-100.057120" TargetMode="External"/><Relationship Id="rId33233" Type="http://schemas.openxmlformats.org/officeDocument/2006/relationships/hyperlink" Target="https://www.google.com/maps/@45.390278,-92.162500,450m/data=!3m1!1e3!4m5!3m4!1s0x0:0x0!8m2!3d45.390278!4d-92.162500" TargetMode="External"/><Relationship Id="rId38905" Type="http://schemas.openxmlformats.org/officeDocument/2006/relationships/hyperlink" Target="https://www.google.com/maps/@41.196839,-73.725695,450m/data=!3m1!1e3!4m5!3m4!1s0x0:0x0!8m2!3d41.196839!4d-73.725695" TargetMode="External"/><Relationship Id="rId36456" Type="http://schemas.openxmlformats.org/officeDocument/2006/relationships/hyperlink" Target="https://www.bing.com/maps?cp=59.448358~-157.325528&amp;style=o&amp;lvl=18&amp;dir=0&amp;sp=point.59.448358_-157.325528_New%20Stuyahok" TargetMode="External"/><Relationship Id="rId43672" Type="http://schemas.openxmlformats.org/officeDocument/2006/relationships/hyperlink" Target="https://www.bing.com/maps?cp=39.359831~-74.434228&amp;style=o&amp;lvl=18&amp;dir=0&amp;sp=point.39.359831_-74.434228_ACM%20-%20Midtown%20Thermal" TargetMode="External"/><Relationship Id="rId25100" Type="http://schemas.openxmlformats.org/officeDocument/2006/relationships/hyperlink" Target="https://www.bing.com/maps?cp=44.175007~-87.828519&amp;style=o&amp;lvl=18&amp;dir=0&amp;sp=point.44.175007_-87.828519_Ridgeview" TargetMode="External"/><Relationship Id="rId39679" Type="http://schemas.openxmlformats.org/officeDocument/2006/relationships/hyperlink" Target="https://www.google.com/maps/@36.065020,-119.557560,450m/data=!3m1!1e3!4m5!3m4!1s0x0:0x0!8m2!3d36.065020!4d-119.557560" TargetMode="External"/><Relationship Id="rId46895" Type="http://schemas.openxmlformats.org/officeDocument/2006/relationships/hyperlink" Target="https://www.google.com/maps/@35.804953,-117.350572,450m/data=!3m1!1e3!4m5!3m4!1s0x0:0x0!8m2!3d35.804953!4d-117.350572" TargetMode="External"/><Relationship Id="rId12392" Type="http://schemas.openxmlformats.org/officeDocument/2006/relationships/hyperlink" Target="https://www.bing.com/maps?cp=36.961400~-84.270000&amp;style=o&amp;lvl=18&amp;dir=0&amp;sp=point.36.961400_-84.270000_Laurel%20Dam" TargetMode="External"/><Relationship Id="rId14841" Type="http://schemas.openxmlformats.org/officeDocument/2006/relationships/hyperlink" Target="https://www.google.com/maps/@38.513056,-122.104444,450m/data=!3m1!1e3!4m5!3m4!1s0x0:0x0!8m2!3d38.513056!4d-122.104444" TargetMode="External"/><Relationship Id="rId28323" Type="http://schemas.openxmlformats.org/officeDocument/2006/relationships/hyperlink" Target="https://www.google.com/maps/@45.675800,-119.937500,450m/data=!3m1!1e3!4m5!3m4!1s0x0:0x0!8m2!3d45.675800!4d-119.937500" TargetMode="External"/><Relationship Id="rId32719" Type="http://schemas.openxmlformats.org/officeDocument/2006/relationships/hyperlink" Target="https://www.google.com/maps/@37.772222,-104.832222,450m/data=!3m1!1e3!4m5!3m4!1s0x0:0x0!8m2!3d37.772222!4d-104.832222" TargetMode="External"/><Relationship Id="rId9064" Type="http://schemas.openxmlformats.org/officeDocument/2006/relationships/hyperlink" Target="https://www.bing.com/maps?cp=41.067550~-78.366228&amp;style=o&amp;lvl=18&amp;dir=0&amp;sp=point.41.067550_-78.366228_Shawville" TargetMode="External"/><Relationship Id="rId33090" Type="http://schemas.openxmlformats.org/officeDocument/2006/relationships/hyperlink" Target="https://www.bing.com/maps?cp=35.205278~-101.434167&amp;style=o&amp;lvl=18&amp;dir=0&amp;sp=point.35.205278_-101.434167_Route%2066%20Wind%20Plant" TargetMode="External"/><Relationship Id="rId49021" Type="http://schemas.openxmlformats.org/officeDocument/2006/relationships/hyperlink" Target="https://www.google.com/maps/@37.840158,-113.135897,450m/data=!3m1!1e3!4m5!3m4!1s0x0:0x0!8m2!3d37.840158!4d-113.135897" TargetMode="External"/><Relationship Id="rId53417" Type="http://schemas.openxmlformats.org/officeDocument/2006/relationships/hyperlink" Target="https://www.google.com/maps/@44.303763,-69.113443,450m/data=!3m1!1e3!4m5!3m4!1s0x0:0x0!8m2!3d44.303763!4d-69.113443"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38.835182~-121.092982&amp;style=o&amp;lvl=18&amp;dir=0&amp;sp=point.38.835182_-121.092982_Newcastle" TargetMode="External"/><Relationship Id="rId29097" Type="http://schemas.openxmlformats.org/officeDocument/2006/relationships/hyperlink" Target="https://www.google.com/maps/@39.912438,-82.244992,450m/data=!3m1!1e3!4m5!3m4!1s0x0:0x0!8m2!3d39.912438!4d-82.244992" TargetMode="External"/><Relationship Id="rId38762" Type="http://schemas.openxmlformats.org/officeDocument/2006/relationships/hyperlink" Target="https://www.bing.com/maps?cp=38.850180~-84.592263&amp;style=o&amp;lvl=18&amp;dir=0&amp;sp=point.38.850180_-84.592263_Walton%201%20Solar%20Facility" TargetMode="External"/><Relationship Id="rId31802" Type="http://schemas.openxmlformats.org/officeDocument/2006/relationships/hyperlink" Target="https://www.bing.com/maps?cp=42.043333~-92.872778&amp;style=o&amp;lvl=18&amp;dir=0&amp;sp=point.42.043333_-92.872778_Marshalltown%20Generating%20Station" TargetMode="External"/><Relationship Id="rId5327" Type="http://schemas.openxmlformats.org/officeDocument/2006/relationships/hyperlink" Target="https://www.google.com/maps/@46.497400,-84.332000,450m/data=!3m1!1e3!4m5!3m4!1s0x0:0x0!8m2!3d46.497400!4d-84.332000" TargetMode="External"/><Relationship Id="rId11878" Type="http://schemas.openxmlformats.org/officeDocument/2006/relationships/hyperlink" Target="https://www.bing.com/maps?cp=31.934200~-82.344700&amp;style=o&amp;lvl=18&amp;dir=0&amp;sp=point.31.934200_-82.344700_Edwin%20I%20Hatch" TargetMode="External"/><Relationship Id="rId22137" Type="http://schemas.openxmlformats.org/officeDocument/2006/relationships/hyperlink" Target="https://www.google.com/maps/@35.665961,-77.357440,450m/data=!3m1!1e3!4m5!3m4!1s0x0:0x0!8m2!3d35.665961!4d-77.357440" TargetMode="External"/><Relationship Id="rId27809" Type="http://schemas.openxmlformats.org/officeDocument/2006/relationships/hyperlink" Target="https://www.google.com/maps/@40.555300,-76.388600,450m/data=!3m1!1e3!4m5!3m4!1s0x0:0x0!8m2!3d40.555300!4d-76.388600" TargetMode="External"/><Relationship Id="rId50051" Type="http://schemas.openxmlformats.org/officeDocument/2006/relationships/hyperlink" Target="https://www.google.com/maps/@32.860970,-111.591910,450m/data=!3m1!1e3!4m5!3m4!1s0x0:0x0!8m2!3d32.860970!4d-111.591910" TargetMode="External"/><Relationship Id="rId52500" Type="http://schemas.openxmlformats.org/officeDocument/2006/relationships/hyperlink" Target="https://www.bing.com/maps?cp=44.517714~-70.517848&amp;style=o&amp;lvl=18&amp;dir=0&amp;sp=point.44.517714_-70.517848_Mainely%20Solar%20(Wyman%20Hill%20Solar%20LLC)" TargetMode="External"/><Relationship Id="rId28180" Type="http://schemas.openxmlformats.org/officeDocument/2006/relationships/hyperlink" Target="https://www.bing.com/maps?cp=39.989400~-75.040000&amp;style=o&amp;lvl=18&amp;dir=0&amp;sp=point.39.989400_-75.040000_Pennsauken%20Solar" TargetMode="External"/><Relationship Id="rId32576" Type="http://schemas.openxmlformats.org/officeDocument/2006/relationships/hyperlink" Target="https://www.bing.com/maps?cp=40.881389~-73.880278&amp;style=o&amp;lvl=18&amp;dir=0&amp;sp=point.40.881389_-73.880278_Montefieor%20Medical%20Center%20Moses%20Division" TargetMode="External"/><Relationship Id="rId48507" Type="http://schemas.openxmlformats.org/officeDocument/2006/relationships/hyperlink" Target="https://www.google.com/maps/@29.508402,-95.479339,450m/data=!3m1!1e3!4m5!3m4!1s0x0:0x0!8m2!3d29.508402!4d-95.479339" TargetMode="External"/><Relationship Id="rId4410" Type="http://schemas.openxmlformats.org/officeDocument/2006/relationships/hyperlink" Target="https://www.bing.com/maps?cp=39.199200~-96.308600&amp;style=o&amp;lvl=18&amp;dir=0&amp;sp=point.39.199200_-96.308600_Wamego" TargetMode="External"/><Relationship Id="rId14004" Type="http://schemas.openxmlformats.org/officeDocument/2006/relationships/hyperlink" Target="https://www.bing.com/maps?cp=39.449200~-84.461100&amp;style=o&amp;lvl=18&amp;dir=0&amp;sp=point.39.449200_-84.461100_Woodsdale" TargetMode="External"/><Relationship Id="rId21220" Type="http://schemas.openxmlformats.org/officeDocument/2006/relationships/hyperlink" Target="https://www.bing.com/maps?cp=38.391400~-120.000800&amp;style=o&amp;lvl=18&amp;dir=0&amp;sp=point.38.391400_-120.000800_Spicer%20Meadow%20Project" TargetMode="External"/><Relationship Id="rId35799" Type="http://schemas.openxmlformats.org/officeDocument/2006/relationships/hyperlink" Target="https://www.google.com/maps/@36.718236,-77.649559,450m/data=!3m1!1e3!4m5!3m4!1s0x0:0x0!8m2!3d36.718236!4d-77.649559" TargetMode="External"/><Relationship Id="rId46058" Type="http://schemas.openxmlformats.org/officeDocument/2006/relationships/hyperlink" Target="https://www.bing.com/maps?cp=33.107648~-81.980751&amp;style=o&amp;lvl=18&amp;dir=0&amp;sp=point.33.107648_-81.980751_Shawnee%20-%20GA" TargetMode="External"/><Relationship Id="rId53274" Type="http://schemas.openxmlformats.org/officeDocument/2006/relationships/hyperlink" Target="https://www.bing.com/maps?cp=32.986000~-96.085998&amp;style=o&amp;lvl=18&amp;dir=0&amp;sp=point.32.986000_-96.085998_BT%20Signal%20Ranch"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6.563500,-118.539700,450m/data=!3m1!1e3!4m5!3m4!1s0x0:0x0!8m2!3d46.563500!4d-118.539700" TargetMode="External"/><Relationship Id="rId5184" Type="http://schemas.openxmlformats.org/officeDocument/2006/relationships/hyperlink" Target="https://www.bing.com/maps?cp=41.963100~-83.258100&amp;style=o&amp;lvl=18&amp;dir=0&amp;sp=point.41.963100_-83.258100_Fermi" TargetMode="External"/><Relationship Id="rId7633" Type="http://schemas.openxmlformats.org/officeDocument/2006/relationships/hyperlink" Target="https://www.google.com/maps/@44.000122,-75.813151,450m/data=!3m1!1e3!4m5!3m4!1s0x0:0x0!8m2!3d44.000122!4d-75.813151" TargetMode="External"/><Relationship Id="rId17227" Type="http://schemas.openxmlformats.org/officeDocument/2006/relationships/hyperlink" Target="https://www.google.com/maps/@44.910800,-72.973600,450m/data=!3m1!1e3!4m5!3m4!1s0x0:0x0!8m2!3d44.910800!4d-72.973600" TargetMode="External"/><Relationship Id="rId24443" Type="http://schemas.openxmlformats.org/officeDocument/2006/relationships/hyperlink" Target="https://www.google.com/maps/@41.448694,-72.835364,450m/data=!3m1!1e3!4m5!3m4!1s0x0:0x0!8m2!3d41.448694!4d-72.835364" TargetMode="External"/><Relationship Id="rId45141" Type="http://schemas.openxmlformats.org/officeDocument/2006/relationships/hyperlink" Target="https://www.google.com/maps/@40.074741,-119.974166,450m/data=!3m1!1e3!4m5!3m4!1s0x0:0x0!8m2!3d40.074741!4d-119.974166" TargetMode="External"/><Relationship Id="rId27666" Type="http://schemas.openxmlformats.org/officeDocument/2006/relationships/hyperlink" Target="https://www.bing.com/maps?cp=39.801400~-77.788300&amp;style=o&amp;lvl=18&amp;dir=0&amp;sp=point.39.801400_-77.788300_Mountain%20View" TargetMode="External"/><Relationship Id="rId34882" Type="http://schemas.openxmlformats.org/officeDocument/2006/relationships/hyperlink" Target="https://www.bing.com/maps?cp=43.539722~-72.955833&amp;style=o&amp;lvl=18&amp;dir=0&amp;sp=point.43.539722_-72.955833_Clarendon%20Solar%20Farm" TargetMode="External"/><Relationship Id="rId48364" Type="http://schemas.openxmlformats.org/officeDocument/2006/relationships/hyperlink" Target="https://www.bing.com/maps?cp=29.956811~-95.527643&amp;style=o&amp;lvl=18&amp;dir=0&amp;sp=point.29.956811_-95.527643_Cutten" TargetMode="External"/><Relationship Id="rId16310" Type="http://schemas.openxmlformats.org/officeDocument/2006/relationships/hyperlink" Target="https://www.bing.com/maps?cp=47.350064~-96.831911&amp;style=o&amp;lvl=18&amp;dir=0&amp;sp=point.47.350064_-96.831911_Halstad" TargetMode="External"/><Relationship Id="rId20706" Type="http://schemas.openxmlformats.org/officeDocument/2006/relationships/hyperlink" Target="https://www.bing.com/maps?cp=48.470800~-122.560000&amp;style=o&amp;lvl=18&amp;dir=0&amp;sp=point.48.470800_-122.560000_HF%20Sinclair%20Puget%20Sound%20Refining" TargetMode="External"/><Relationship Id="rId55580" Type="http://schemas.openxmlformats.org/officeDocument/2006/relationships/hyperlink" Target="https://www.bing.com/maps?cp=33.126734~-117.308076&amp;style=o&amp;lvl=18&amp;dir=0&amp;sp=point.33.126734_-117.308076_Legoland%20CA%20Phase%20I"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43.080338,-75.600963,450m/data=!3m1!1e3!4m5!3m4!1s0x0:0x0!8m2!3d43.080338!4d-75.600963" TargetMode="External"/><Relationship Id="rId41404" Type="http://schemas.openxmlformats.org/officeDocument/2006/relationships/hyperlink" Target="https://www.bing.com/maps?cp=41.078750~-73.822270&amp;style=o&amp;lvl=18&amp;dir=0&amp;sp=point.41.078750_-73.822270_Regeneron%20Pharmaceuticals%20Inc." TargetMode="External"/><Relationship Id="rId7490" Type="http://schemas.openxmlformats.org/officeDocument/2006/relationships/hyperlink" Target="https://www.bing.com/maps?cp=40.648611~-74.020833&amp;style=o&amp;lvl=18&amp;dir=0&amp;sp=point.40.648611_-74.020833_Narrows%20Gas%20Turbines%20Generating" TargetMode="External"/><Relationship Id="rId17084" Type="http://schemas.openxmlformats.org/officeDocument/2006/relationships/hyperlink" Target="https://www.bing.com/maps?cp=42.156898~-72.524153&amp;style=o&amp;lvl=18&amp;dir=0&amp;sp=point.42.156898_-72.524153_Indian%20Orchard%20Plant%201" TargetMode="External"/><Relationship Id="rId23929" Type="http://schemas.openxmlformats.org/officeDocument/2006/relationships/hyperlink" Target="https://www.google.com/maps/@30.258800,-93.735300,450m/data=!3m1!1e3!4m5!3m4!1s0x0:0x0!8m2!3d30.258800!4d-93.735300" TargetMode="External"/><Relationship Id="rId44627" Type="http://schemas.openxmlformats.org/officeDocument/2006/relationships/hyperlink" Target="https://www.google.com/maps/@19.902000,-155.764000,450m/data=!3m1!1e3!4m5!3m4!1s0x0:0x0!8m2!3d19.902000!4d-155.764000" TargetMode="External"/><Relationship Id="rId51843" Type="http://schemas.openxmlformats.org/officeDocument/2006/relationships/hyperlink" Target="https://www.google.com/maps/@41.975339,-70.781476,450m/data=!3m1!1e3!4m5!3m4!1s0x0:0x0!8m2!3d41.975339!4d-70.781476" TargetMode="External"/><Relationship Id="rId10124" Type="http://schemas.openxmlformats.org/officeDocument/2006/relationships/hyperlink" Target="https://www.bing.com/maps?cp=30.731599~-98.385422&amp;style=o&amp;lvl=18&amp;dir=0&amp;sp=point.30.731599_-98.385422_Inks" TargetMode="External"/><Relationship Id="rId29972" Type="http://schemas.openxmlformats.org/officeDocument/2006/relationships/hyperlink" Target="https://www.bing.com/maps?cp=38.957901~-104.806627&amp;style=o&amp;lvl=18&amp;dir=0&amp;sp=point.38.957901_-104.806627_AFA%20Solar%20Farm" TargetMode="External"/><Relationship Id="rId42178" Type="http://schemas.openxmlformats.org/officeDocument/2006/relationships/hyperlink" Target="https://www.bing.com/maps?cp=40.081738~-88.244498&amp;style=o&amp;lvl=18&amp;dir=0&amp;sp=point.40.081738_-88.244498_Phoenix%20Solar%20South%20Farms%20LLC%20Solar%20Farm" TargetMode="External"/><Relationship Id="rId3753" Type="http://schemas.openxmlformats.org/officeDocument/2006/relationships/hyperlink" Target="https://www.google.com/maps/@42.037200,-94.046200,450m/data=!3m1!1e3!4m5!3m4!1s0x0:0x0!8m2!3d42.037200!4d-94.046200" TargetMode="External"/><Relationship Id="rId13347" Type="http://schemas.openxmlformats.org/officeDocument/2006/relationships/hyperlink" Target="https://www.google.com/maps/@44.166400,-73.257500,450m/data=!3m1!1e3!4m5!3m4!1s0x0:0x0!8m2!3d44.166400!4d-73.257500" TargetMode="External"/><Relationship Id="rId20563" Type="http://schemas.openxmlformats.org/officeDocument/2006/relationships/hyperlink" Target="https://www.google.com/maps/@44.563031,-69.619162,450m/data=!3m1!1e3!4m5!3m4!1s0x0:0x0!8m2!3d44.563031!4d-69.619162" TargetMode="External"/><Relationship Id="rId34045" Type="http://schemas.openxmlformats.org/officeDocument/2006/relationships/hyperlink" Target="https://www.google.com/maps/@37.361667,-121.943611,450m/data=!3m1!1e3!4m5!3m4!1s0x0:0x0!8m2!3d37.361667!4d-121.943611" TargetMode="External"/><Relationship Id="rId41261" Type="http://schemas.openxmlformats.org/officeDocument/2006/relationships/hyperlink" Target="https://www.google.com/maps/@42.419331,-72.113901,450m/data=!3m1!1e3!4m5!3m4!1s0x0:0x0!8m2!3d42.419331!4d-72.113901" TargetMode="External"/><Relationship Id="rId43710" Type="http://schemas.openxmlformats.org/officeDocument/2006/relationships/hyperlink" Target="https://www.bing.com/maps?cp=40.865207~-74.196651&amp;style=o&amp;lvl=18&amp;dir=0&amp;sp=point.40.865207_-74.196651_Montclair%20State%20University%20Cogen" TargetMode="External"/><Relationship Id="rId6976" Type="http://schemas.openxmlformats.org/officeDocument/2006/relationships/hyperlink" Target="https://www.bing.com/maps?cp=40.258100~-99.610800&amp;style=o&amp;lvl=18&amp;dir=0&amp;sp=point.40.258100_-99.610800_Oxford%20(NE)" TargetMode="External"/><Relationship Id="rId19390" Type="http://schemas.openxmlformats.org/officeDocument/2006/relationships/hyperlink" Target="https://www.bing.com/maps?cp=46.724300~-92.429800&amp;style=o&amp;lvl=18&amp;dir=0&amp;sp=point.46.724300_-92.429800_Sappi%20Cloquet%20Mill" TargetMode="External"/><Relationship Id="rId23786" Type="http://schemas.openxmlformats.org/officeDocument/2006/relationships/hyperlink" Target="https://www.bing.com/maps?cp=33.962500~-83.398100&amp;style=o&amp;lvl=18&amp;dir=0&amp;sp=point.33.962500_-83.398100_Athens%20Regional%20Medical%20Center" TargetMode="External"/><Relationship Id="rId39717" Type="http://schemas.openxmlformats.org/officeDocument/2006/relationships/hyperlink" Target="https://www.google.com/maps/@42.915299,-76.786720,450m/data=!3m1!1e3!4m5!3m4!1s0x0:0x0!8m2!3d42.915299!4d-76.786720" TargetMode="External"/><Relationship Id="rId46933" Type="http://schemas.openxmlformats.org/officeDocument/2006/relationships/hyperlink" Target="https://www.google.com/maps/@29.545976,-95.235941,450m/data=!3m1!1e3!4m5!3m4!1s0x0:0x0!8m2!3d29.545976!4d-95.235941" TargetMode="External"/><Relationship Id="rId12430" Type="http://schemas.openxmlformats.org/officeDocument/2006/relationships/hyperlink" Target="https://www.bing.com/maps?cp=29.917200~-96.750600&amp;style=o&amp;lvl=18&amp;dir=0&amp;sp=point.29.917200_-96.750600_Fayette%20Power%20Project" TargetMode="External"/><Relationship Id="rId37268" Type="http://schemas.openxmlformats.org/officeDocument/2006/relationships/hyperlink" Target="https://www.bing.com/maps?cp=35.308639~-78.774331&amp;style=o&amp;lvl=18&amp;dir=0&amp;sp=point.35.308639_-78.774331_Bunn%20Level%20Farm,%20LLC" TargetMode="External"/><Relationship Id="rId44484" Type="http://schemas.openxmlformats.org/officeDocument/2006/relationships/hyperlink" Target="https://www.bing.com/maps?cp=34.708762~-80.118838&amp;style=o&amp;lvl=18&amp;dir=0&amp;sp=point.34.708762_-80.118838_Centerfield%20Cooper%20Solar,%20LLC" TargetMode="External"/><Relationship Id="rId9102" Type="http://schemas.openxmlformats.org/officeDocument/2006/relationships/hyperlink" Target="https://www.bing.com/maps?cp=40.096111~-76.696200&amp;style=o&amp;lvl=18&amp;dir=0&amp;sp=point.40.096111_-76.696200_Brunner%20Island" TargetMode="External"/><Relationship Id="rId30308" Type="http://schemas.openxmlformats.org/officeDocument/2006/relationships/hyperlink" Target="https://www.bing.com/maps?cp=36.940800~-120.157200&amp;style=o&amp;lvl=18&amp;dir=0&amp;sp=point.36.940800_-120.157200_City%20of%20Madera%20WWTP" TargetMode="External"/><Relationship Id="rId15653" Type="http://schemas.openxmlformats.org/officeDocument/2006/relationships/hyperlink" Target="https://www.google.com/maps/@42.070000,-90.660000,450m/data=!3m1!1e3!4m5!3m4!1s0x0:0x0!8m2!3d42.070000!4d-90.660000" TargetMode="External"/><Relationship Id="rId29135" Type="http://schemas.openxmlformats.org/officeDocument/2006/relationships/hyperlink" Target="https://www.google.com/maps/@41.676111,-73.581111,450m/data=!3m1!1e3!4m5!3m4!1s0x0:0x0!8m2!3d41.676111!4d-73.581111" TargetMode="External"/><Relationship Id="rId36351" Type="http://schemas.openxmlformats.org/officeDocument/2006/relationships/hyperlink" Target="https://www.google.com/maps/@40.390362,-84.401595,450m/data=!3m1!1e3!4m5!3m4!1s0x0:0x0!8m2!3d40.390362!4d-84.401595" TargetMode="External"/><Relationship Id="rId38800" Type="http://schemas.openxmlformats.org/officeDocument/2006/relationships/hyperlink" Target="https://www.bing.com/maps?cp=45.618565~-94.088758&amp;style=o&amp;lvl=18&amp;dir=0&amp;sp=point.45.618565_-94.088758_Delphinus%20Community%20Solar" TargetMode="External"/><Relationship Id="rId40747" Type="http://schemas.openxmlformats.org/officeDocument/2006/relationships/hyperlink" Target="https://www.google.com/maps/@42.363152,-95.226300,450m/data=!3m1!1e3!4m5!3m4!1s0x0:0x0!8m2!3d42.363152!4d-95.226300" TargetMode="External"/><Relationship Id="rId51006" Type="http://schemas.openxmlformats.org/officeDocument/2006/relationships/hyperlink" Target="https://www.bing.com/maps?cp=32.951288~-113.490521&amp;style=o&amp;lvl=18&amp;dir=0&amp;sp=point.32.951288_-113.490521_McFarland%20A%20Solar%20and%20Storage" TargetMode="External"/><Relationship Id="rId18876" Type="http://schemas.openxmlformats.org/officeDocument/2006/relationships/hyperlink" Target="https://www.bing.com/maps?cp=45.106900~-87.637800&amp;style=o&amp;lvl=18&amp;dir=0&amp;sp=point.45.106900_-87.637800_Menominee%20Mill%20Marinette" TargetMode="External"/><Relationship Id="rId54229" Type="http://schemas.openxmlformats.org/officeDocument/2006/relationships/hyperlink" Target="https://www.google.com/maps/@26.392790,-98.819410,450m/data=!3m1!1e3!4m5!3m4!1s0x0:0x0!8m2!3d26.392790!4d-98.819410" TargetMode="External"/><Relationship Id="rId11916" Type="http://schemas.openxmlformats.org/officeDocument/2006/relationships/hyperlink" Target="https://www.bing.com/maps?cp=39.168100~-94.697500&amp;style=o&amp;lvl=18&amp;dir=0&amp;sp=point.39.168100_-94.697500_Nearman%20Creek" TargetMode="External"/><Relationship Id="rId39574" Type="http://schemas.openxmlformats.org/officeDocument/2006/relationships/hyperlink" Target="https://www.bing.com/maps?cp=44.874961~-93.815011&amp;style=o&amp;lvl=18&amp;dir=0&amp;sp=point.44.874961_-93.815011_Lake%20Waconia%20Community%20Solar%20Garden" TargetMode="External"/><Relationship Id="rId46790" Type="http://schemas.openxmlformats.org/officeDocument/2006/relationships/hyperlink" Target="https://www.bing.com/maps?cp=29.817549~-94.900456&amp;style=o&amp;lvl=18&amp;dir=0&amp;sp=point.29.817549_-94.900456_WAL2439" TargetMode="External"/><Relationship Id="rId6139" Type="http://schemas.openxmlformats.org/officeDocument/2006/relationships/hyperlink" Target="https://www.google.com/maps/@44.298116,-94.725191,450m/data=!3m1!1e3!4m5!3m4!1s0x0:0x0!8m2!3d44.298116!4d-94.725191" TargetMode="External"/><Relationship Id="rId32614" Type="http://schemas.openxmlformats.org/officeDocument/2006/relationships/hyperlink" Target="https://www.bing.com/maps?cp=64.013889~-145.596667&amp;style=o&amp;lvl=18&amp;dir=0&amp;sp=point.64.013889_-145.596667_Delta%20Wind%20Farm" TargetMode="External"/><Relationship Id="rId53312" Type="http://schemas.openxmlformats.org/officeDocument/2006/relationships/hyperlink" Target="https://www.bing.com/maps?cp=41.936531~-72.502729&amp;style=o&amp;lvl=18&amp;dir=0&amp;sp=point.41.936531_-72.502729_Ellington%20-%20277%20Sadds%20Mill" TargetMode="External"/><Relationship Id="rId30165" Type="http://schemas.openxmlformats.org/officeDocument/2006/relationships/hyperlink" Target="https://www.google.com/maps/@41.225800,-94.440600,450m/data=!3m1!1e3!4m5!3m4!1s0x0:0x0!8m2!3d41.225800!4d-94.440600" TargetMode="External"/><Relationship Id="rId35837" Type="http://schemas.openxmlformats.org/officeDocument/2006/relationships/hyperlink" Target="https://www.google.com/maps/@35.218710,-78.669479,450m/data=!3m1!1e3!4m5!3m4!1s0x0:0x0!8m2!3d35.218710!4d-78.669479" TargetMode="External"/><Relationship Id="rId33388" Type="http://schemas.openxmlformats.org/officeDocument/2006/relationships/hyperlink" Target="https://www.bing.com/maps?cp=41.611389~-76.843056&amp;style=o&amp;lvl=18&amp;dir=0&amp;sp=point.41.611389_-76.843056_Beaver%20Dam%20(PA)" TargetMode="External"/><Relationship Id="rId49319" Type="http://schemas.openxmlformats.org/officeDocument/2006/relationships/hyperlink" Target="https://www.google.com/maps/@26.234145,-98.079848,450m/data=!3m1!1e3!4m5!3m4!1s0x0:0x0!8m2!3d26.234145!4d-98.079848" TargetMode="External"/><Relationship Id="rId54086" Type="http://schemas.openxmlformats.org/officeDocument/2006/relationships/hyperlink" Target="https://www.bing.com/maps?cp=35.740813~-80.287853&amp;style=o&amp;lvl=18&amp;dir=0&amp;sp=point.35.740813_-80.287853_Davidson%20V" TargetMode="External"/><Relationship Id="rId5222" Type="http://schemas.openxmlformats.org/officeDocument/2006/relationships/hyperlink" Target="https://www.bing.com/maps?cp=42.450000~-83.038100&amp;style=o&amp;lvl=18&amp;dir=0&amp;sp=point.42.450000_-83.038100_Northeast%20(MI)" TargetMode="External"/><Relationship Id="rId22032" Type="http://schemas.openxmlformats.org/officeDocument/2006/relationships/hyperlink" Target="https://www.bing.com/maps?cp=38.124688~-78.203543&amp;style=o&amp;lvl=18&amp;dir=0&amp;sp=point.38.124688_-78.203543_Gordonsville%20Energy%20LP" TargetMode="External"/><Relationship Id="rId8445" Type="http://schemas.openxmlformats.org/officeDocument/2006/relationships/hyperlink" Target="https://www.google.com/maps/@41.429444,-82.264444,450m/data=!3m1!1e3!4m5!3m4!1s0x0:0x0!8m2!3d41.429444!4d-82.264444" TargetMode="External"/><Relationship Id="rId11773" Type="http://schemas.openxmlformats.org/officeDocument/2006/relationships/hyperlink" Target="https://www.google.com/maps/@42.775600,-82.495000,450m/data=!3m1!1e3!4m5!3m4!1s0x0:0x0!8m2!3d42.775600!4d-82.495000" TargetMode="External"/><Relationship Id="rId18039" Type="http://schemas.openxmlformats.org/officeDocument/2006/relationships/hyperlink" Target="https://www.google.com/maps/@32.486787,-92.149597,450m/data=!3m1!1e3!4m5!3m4!1s0x0:0x0!8m2!3d32.486787!4d-92.149597" TargetMode="External"/><Relationship Id="rId25255" Type="http://schemas.openxmlformats.org/officeDocument/2006/relationships/hyperlink" Target="https://www.google.com/maps/@33.119700,-117.117778,450m/data=!3m1!1e3!4m5!3m4!1s0x0:0x0!8m2!3d33.119700!4d-117.117778" TargetMode="External"/><Relationship Id="rId27704" Type="http://schemas.openxmlformats.org/officeDocument/2006/relationships/hyperlink" Target="https://www.bing.com/maps?cp=39.801400~-77.788300&amp;style=o&amp;lvl=18&amp;dir=0&amp;sp=point.39.801400_-77.788300_Mountain%20View" TargetMode="External"/><Relationship Id="rId32471" Type="http://schemas.openxmlformats.org/officeDocument/2006/relationships/hyperlink" Target="https://www.google.com/maps/@33.694722,-114.739722,450m/data=!3m1!1e3!4m5!3m4!1s0x0:0x0!8m2!3d33.694722!4d-114.739722" TargetMode="External"/><Relationship Id="rId34920" Type="http://schemas.openxmlformats.org/officeDocument/2006/relationships/hyperlink" Target="https://www.bing.com/maps?cp=41.416944~-72.234444&amp;style=o&amp;lvl=18&amp;dir=0&amp;sp=point.41.416944_-72.234444_Antares-GRE%20314%20East%20Lyme%20LLC" TargetMode="External"/><Relationship Id="rId48402" Type="http://schemas.openxmlformats.org/officeDocument/2006/relationships/hyperlink" Target="https://www.bing.com/maps?cp=32.381434~-102.782820&amp;style=o&amp;lvl=18&amp;dir=0&amp;sp=point.32.381434_-102.782820_Frankel" TargetMode="External"/><Relationship Id="rId14996" Type="http://schemas.openxmlformats.org/officeDocument/2006/relationships/hyperlink" Target="https://www.bing.com/maps?cp=40.106125~-87.653818&amp;style=o&amp;lvl=18&amp;dir=0&amp;sp=point.40.106125_-87.653818_Tilton" TargetMode="External"/><Relationship Id="rId50349" Type="http://schemas.openxmlformats.org/officeDocument/2006/relationships/hyperlink" Target="https://www.google.com/maps/@40.947494,-75.827206,450m/data=!3m1!1e3!4m5!3m4!1s0x0:0x0!8m2!3d40.947494!4d-75.827206" TargetMode="External"/><Relationship Id="rId28478" Type="http://schemas.openxmlformats.org/officeDocument/2006/relationships/hyperlink" Target="https://www.bing.com/maps?cp=45.728600~-119.418100&amp;style=o&amp;lvl=18&amp;dir=0&amp;sp=point.45.728600_-119.418100_Four%20Corners%20Windfarm%20LLC" TargetMode="External"/><Relationship Id="rId35694" Type="http://schemas.openxmlformats.org/officeDocument/2006/relationships/hyperlink" Target="https://www.bing.com/maps?cp=38.168889~-75.697500&amp;style=o&amp;lvl=18&amp;dir=0&amp;sp=point.38.168889_-75.697500_Great%20Bay%20Solar%201" TargetMode="External"/><Relationship Id="rId49176" Type="http://schemas.openxmlformats.org/officeDocument/2006/relationships/hyperlink" Target="https://www.bing.com/maps?cp=26.500883~-97.599064&amp;style=o&amp;lvl=18&amp;dir=0&amp;sp=point.26.500883_-97.599064_El%20Sauz%20Ranch%20Wind,%20LLC" TargetMode="External"/><Relationship Id="rId4708" Type="http://schemas.openxmlformats.org/officeDocument/2006/relationships/hyperlink" Target="https://www.bing.com/maps?cp=44.909400~-68.683300&amp;style=o&amp;lvl=18&amp;dir=0&amp;sp=point.44.909400_-68.683300_Stillwater%20Hydro%20Station" TargetMode="External"/><Relationship Id="rId17122" Type="http://schemas.openxmlformats.org/officeDocument/2006/relationships/hyperlink" Target="https://www.bing.com/maps?cp=30.434240~-81.645351&amp;style=o&amp;lvl=18&amp;dir=0&amp;sp=point.30.434240_-81.645351_Anheuser-Busch%20Jacksonville" TargetMode="External"/><Relationship Id="rId21518" Type="http://schemas.openxmlformats.org/officeDocument/2006/relationships/hyperlink" Target="https://www.bing.com/maps?cp=32.695600~-108.122500&amp;style=o&amp;lvl=18&amp;dir=0&amp;sp=point.32.695600_-108.122500_Chino%20Mines"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8.080100,-81.922900,450m/data=!3m1!1e3!4m5!3m4!1s0x0:0x0!8m2!3d28.080100!4d-81.922900" TargetMode="External"/><Relationship Id="rId27561" Type="http://schemas.openxmlformats.org/officeDocument/2006/relationships/hyperlink" Target="https://www.google.com/maps/@37.351700,-77.496900,450m/data=!3m1!1e3!4m5!3m4!1s0x0:0x0!8m2!3d37.351700!4d-77.496900" TargetMode="External"/><Relationship Id="rId31957" Type="http://schemas.openxmlformats.org/officeDocument/2006/relationships/hyperlink" Target="https://www.google.com/maps/@41.662222,-71.042500,450m/data=!3m1!1e3!4m5!3m4!1s0x0:0x0!8m2!3d41.662222!4d-71.042500" TargetMode="External"/><Relationship Id="rId42216" Type="http://schemas.openxmlformats.org/officeDocument/2006/relationships/hyperlink" Target="https://www.bing.com/maps?cp=41.192377~-84.612560&amp;style=o&amp;lvl=18&amp;dir=0&amp;sp=point.41.192377_-84.612560_LafargeHolcim%20-%20Paulding%20Wind%20Project" TargetMode="External"/><Relationship Id="rId45439" Type="http://schemas.openxmlformats.org/officeDocument/2006/relationships/hyperlink" Target="https://www.google.com/maps/@29.984166,-90.028888,450m/data=!3m1!1e3!4m5!3m4!1s0x0:0x0!8m2!3d29.984166!4d-90.028888" TargetMode="External"/><Relationship Id="rId52655" Type="http://schemas.openxmlformats.org/officeDocument/2006/relationships/hyperlink" Target="https://www.google.com/maps/@43.068154,-73.920141,450m/data=!3m1!1e3!4m5!3m4!1s0x0:0x0!8m2!3d43.068154!4d-73.920141" TargetMode="External"/><Relationship Id="rId1342" Type="http://schemas.openxmlformats.org/officeDocument/2006/relationships/hyperlink" Target="https://www.bing.com/maps?cp=33.764741~-118.099130&amp;style=o&amp;lvl=18&amp;dir=0&amp;sp=point.33.764741_-118.099130_Haynes" TargetMode="External"/><Relationship Id="rId20601" Type="http://schemas.openxmlformats.org/officeDocument/2006/relationships/hyperlink" Target="https://www.google.com/maps/@47.927202,-97.007153,450m/data=!3m1!1e3!4m5!3m4!1s0x0:0x0!8m2!3d47.927202!4d-97.007153" TargetMode="External"/><Relationship Id="rId16608" Type="http://schemas.openxmlformats.org/officeDocument/2006/relationships/hyperlink" Target="https://www.bing.com/maps?cp=40.551080~-78.797940&amp;style=o&amp;lvl=18&amp;dir=0&amp;sp=point.40.551080_-78.797940_Colver%20Green%20Energy" TargetMode="External"/><Relationship Id="rId23824" Type="http://schemas.openxmlformats.org/officeDocument/2006/relationships/hyperlink" Target="https://www.bing.com/maps?cp=45.794046~-119.313323&amp;style=o&amp;lvl=18&amp;dir=0&amp;sp=point.45.794046_-119.313323_Hermiston%20Power%20Partnership" TargetMode="External"/><Relationship Id="rId37306" Type="http://schemas.openxmlformats.org/officeDocument/2006/relationships/hyperlink" Target="https://www.bing.com/maps?cp=35.937336~-114.883999&amp;style=o&amp;lvl=18&amp;dir=0&amp;sp=point.35.937336_-114.883999_Townsite%20Solar%20Project%20Hybrid" TargetMode="External"/><Relationship Id="rId4565" Type="http://schemas.openxmlformats.org/officeDocument/2006/relationships/hyperlink" Target="https://www.google.com/maps/@37.151700,-88.775000,450m/data=!3m1!1e3!4m5!3m4!1s0x0:0x0!8m2!3d37.151700!4d-88.775000" TargetMode="External"/><Relationship Id="rId14159" Type="http://schemas.openxmlformats.org/officeDocument/2006/relationships/hyperlink" Target="https://www.google.com/maps/@58.387500,-134.644600,450m/data=!3m1!1e3!4m5!3m4!1s0x0:0x0!8m2!3d58.387500!4d-134.644600" TargetMode="External"/><Relationship Id="rId21375" Type="http://schemas.openxmlformats.org/officeDocument/2006/relationships/hyperlink" Target="https://www.google.com/maps/@39.648565,-106.949394,450m/data=!3m1!1e3!4m5!3m4!1s0x0:0x0!8m2!3d39.648565!4d-106.949394" TargetMode="External"/><Relationship Id="rId42073" Type="http://schemas.openxmlformats.org/officeDocument/2006/relationships/hyperlink" Target="https://www.google.com/maps/@40.198529,-76.161594,450m/data=!3m1!1e3!4m5!3m4!1s0x0:0x0!8m2!3d40.198529!4d-76.161594" TargetMode="External"/><Relationship Id="rId44522" Type="http://schemas.openxmlformats.org/officeDocument/2006/relationships/hyperlink" Target="https://www.bing.com/maps?cp=43.472885~-83.411763&amp;style=o&amp;lvl=18&amp;dir=0&amp;sp=point.43.472885_-83.411763_POET%20Biorefining%20Caro,%20LLC" TargetMode="External"/><Relationship Id="rId7788" Type="http://schemas.openxmlformats.org/officeDocument/2006/relationships/hyperlink" Target="https://www.bing.com/maps?cp=43.400300~-76.473900&amp;style=o&amp;lvl=18&amp;dir=0&amp;sp=point.43.400300_-76.473900_Minetto" TargetMode="External"/><Relationship Id="rId24598" Type="http://schemas.openxmlformats.org/officeDocument/2006/relationships/hyperlink" Target="https://www.bing.com/maps?cp=42.356343~-85.005779&amp;style=o&amp;lvl=18&amp;dir=0&amp;sp=point.42.356343_-85.005779_GRS%20C&amp;C" TargetMode="External"/><Relationship Id="rId47745" Type="http://schemas.openxmlformats.org/officeDocument/2006/relationships/hyperlink" Target="https://www.google.com/maps/@31.072120,-97.370901,450m/data=!3m1!1e3!4m5!3m4!1s0x0:0x0!8m2!3d31.072120!4d-97.370901" TargetMode="External"/><Relationship Id="rId54961" Type="http://schemas.openxmlformats.org/officeDocument/2006/relationships/hyperlink" Target="https://www.google.com/maps/@44.890515,-122.972048,450m/data=!3m1!1e3!4m5!3m4!1s0x0:0x0!8m2!3d44.890515!4d-122.972048" TargetMode="External"/><Relationship Id="rId13242" Type="http://schemas.openxmlformats.org/officeDocument/2006/relationships/hyperlink" Target="https://www.bing.com/maps?cp=44.696700~-73.612200&amp;style=o&amp;lvl=18&amp;dir=0&amp;sp=point.44.696700_-73.612200_Mill%20C" TargetMode="External"/><Relationship Id="rId45296" Type="http://schemas.openxmlformats.org/officeDocument/2006/relationships/hyperlink" Target="https://www.bing.com/maps?cp=40.663100~-86.869500&amp;style=o&amp;lvl=18&amp;dir=0&amp;sp=point.40.663100_-86.869500_Indiana%20Crossroads%20Wind%20Farm%20LLC" TargetMode="External"/><Relationship Id="rId6871" Type="http://schemas.openxmlformats.org/officeDocument/2006/relationships/hyperlink" Target="https://www.google.com/maps/@40.598839,-98.388630,450m/data=!3m1!1e3!4m5!3m4!1s0x0:0x0!8m2!3d40.598839!4d-98.388630" TargetMode="External"/><Relationship Id="rId16465" Type="http://schemas.openxmlformats.org/officeDocument/2006/relationships/hyperlink" Target="https://www.google.com/maps/@43.198900,-77.631900,450m/data=!3m1!1e3!4m5!3m4!1s0x0:0x0!8m2!3d43.198900!4d-77.631900" TargetMode="External"/><Relationship Id="rId18914" Type="http://schemas.openxmlformats.org/officeDocument/2006/relationships/hyperlink" Target="https://www.bing.com/maps?cp=46.596413~-120.677489&amp;style=o&amp;lvl=18&amp;dir=0&amp;sp=point.46.596413_-120.677489_Orchard%20Avenue%201" TargetMode="External"/><Relationship Id="rId23681" Type="http://schemas.openxmlformats.org/officeDocument/2006/relationships/hyperlink" Target="https://www.google.com/maps/@34.629200,-87.021400,450m/data=!3m1!1e3!4m5!3m4!1s0x0:0x0!8m2!3d34.629200!4d-87.021400" TargetMode="External"/><Relationship Id="rId39612" Type="http://schemas.openxmlformats.org/officeDocument/2006/relationships/hyperlink" Target="https://www.bing.com/maps?cp=45.060844~-93.980233&amp;style=o&amp;lvl=18&amp;dir=0&amp;sp=point.45.060844_-93.980233_WaveSun%20Community%20Solar" TargetMode="External"/><Relationship Id="rId37163" Type="http://schemas.openxmlformats.org/officeDocument/2006/relationships/hyperlink" Target="https://www.google.com/maps/@35.219272,-78.673331,450m/data=!3m1!1e3!4m5!3m4!1s0x0:0x0!8m2!3d35.219272!4d-78.673331" TargetMode="External"/><Relationship Id="rId41559" Type="http://schemas.openxmlformats.org/officeDocument/2006/relationships/hyperlink" Target="https://www.google.com/maps/@37.485357,-95.376730,450m/data=!3m1!1e3!4m5!3m4!1s0x0:0x0!8m2!3d37.485357!4d-95.376730" TargetMode="External"/><Relationship Id="rId19688" Type="http://schemas.openxmlformats.org/officeDocument/2006/relationships/hyperlink" Target="https://www.bing.com/maps?cp=35.951500~-120.867900&amp;style=o&amp;lvl=18&amp;dir=0&amp;sp=point.35.951500_-120.867900_Salinas%20River%20Cogeneration" TargetMode="External"/><Relationship Id="rId30203" Type="http://schemas.openxmlformats.org/officeDocument/2006/relationships/hyperlink" Target="https://www.google.com/maps/@33.826389,-117.511667,450m/data=!3m1!1e3!4m5!3m4!1s0x0:0x0!8m2!3d33.826389!4d-117.511667" TargetMode="External"/><Relationship Id="rId51998" Type="http://schemas.openxmlformats.org/officeDocument/2006/relationships/hyperlink" Target="https://www.bing.com/maps?cp=35.199081~-106.856608&amp;style=o&amp;lvl=18&amp;dir=0&amp;sp=point.35.199081_-106.856608_Quail%20Ranch%20Solar%20and%20BESS" TargetMode="External"/><Relationship Id="rId12728" Type="http://schemas.openxmlformats.org/officeDocument/2006/relationships/hyperlink" Target="https://www.bing.com/maps?cp=66.837778~-162.556944&amp;style=o&amp;lvl=18&amp;dir=0&amp;sp=point.66.837778_-162.556944_Kotzebue%20Hybrid" TargetMode="External"/><Relationship Id="rId10279" Type="http://schemas.openxmlformats.org/officeDocument/2006/relationships/hyperlink" Target="https://www.google.com/maps/@41.501619,-111.993450,450m/data=!3m1!1e3!4m5!3m4!1s0x0:0x0!8m2!3d41.501619!4d-111.993450" TargetMode="External"/><Relationship Id="rId18771" Type="http://schemas.openxmlformats.org/officeDocument/2006/relationships/hyperlink" Target="https://www.google.com/maps/@46.088333,-118.254722,450m/data=!3m1!1e3!4m5!3m4!1s0x0:0x0!8m2!3d46.088333!4d-118.254722" TargetMode="External"/><Relationship Id="rId29030" Type="http://schemas.openxmlformats.org/officeDocument/2006/relationships/hyperlink" Target="https://www.bing.com/maps?cp=39.072800~-121.399200&amp;style=o&amp;lvl=18&amp;dir=0&amp;sp=point.39.072800_-121.399200_G2%20Energy%20Ostrom%20Road%20LLC" TargetMode="External"/><Relationship Id="rId33426" Type="http://schemas.openxmlformats.org/officeDocument/2006/relationships/hyperlink" Target="https://www.bing.com/maps?cp=43.610278~-83.485556&amp;style=o&amp;lvl=18&amp;dir=0&amp;sp=point.43.610278_-83.485556_Cross%20Winds%20Energy%20Park" TargetMode="External"/><Relationship Id="rId40642" Type="http://schemas.openxmlformats.org/officeDocument/2006/relationships/hyperlink" Target="https://www.bing.com/maps?cp=40.838568~-74.312476&amp;style=o&amp;lvl=18&amp;dir=0&amp;sp=point.40.838568_-74.312476_Caldwell%20Wastewater%20Treatment%20Plant%20Hybr" TargetMode="External"/><Relationship Id="rId54124" Type="http://schemas.openxmlformats.org/officeDocument/2006/relationships/hyperlink" Target="https://www.bing.com/maps?cp=33.494749~-112.431115&amp;style=o&amp;lvl=18&amp;dir=0&amp;sp=point.33.494749_-112.431115_Amazon%20Goodyear" TargetMode="External"/><Relationship Id="rId36649" Type="http://schemas.openxmlformats.org/officeDocument/2006/relationships/hyperlink" Target="https://www.google.com/maps/@43.930970,-116.987626,450m/data=!3m1!1e3!4m5!3m4!1s0x0:0x0!8m2!3d43.930970!4d-116.987626" TargetMode="External"/><Relationship Id="rId43865" Type="http://schemas.openxmlformats.org/officeDocument/2006/relationships/hyperlink" Target="https://www.google.com/maps/@34.984300,-114.556500,450m/data=!3m1!1e3!4m5!3m4!1s0x0:0x0!8m2!3d34.984300!4d-114.556500" TargetMode="External"/><Relationship Id="rId11811" Type="http://schemas.openxmlformats.org/officeDocument/2006/relationships/hyperlink" Target="https://www.google.com/maps/@27.605800,-82.345600,450m/data=!3m1!1e3!4m5!3m4!1s0x0:0x0!8m2!3d27.605800!4d-82.345600" TargetMode="External"/><Relationship Id="rId6034" Type="http://schemas.openxmlformats.org/officeDocument/2006/relationships/hyperlink" Target="https://www.bing.com/maps?cp=43.654444~-96.201944&amp;style=o&amp;lvl=18&amp;dir=0&amp;sp=point.43.654444_-96.201944_Luverne" TargetMode="External"/><Relationship Id="rId30060" Type="http://schemas.openxmlformats.org/officeDocument/2006/relationships/hyperlink" Target="https://www.bing.com/maps?cp=32.874700~-117.239200&amp;style=o&amp;lvl=18&amp;dir=0&amp;sp=point.32.874700_-117.239200_University%20of%20California%20San%20Diego%20Hybri" TargetMode="External"/><Relationship Id="rId2991" Type="http://schemas.openxmlformats.org/officeDocument/2006/relationships/hyperlink" Target="https://www.google.com/maps/@41.451494,-90.148547,450m/data=!3m1!1e3!4m5!3m4!1s0x0:0x0!8m2!3d41.451494!4d-90.148547" TargetMode="External"/><Relationship Id="rId9257" Type="http://schemas.openxmlformats.org/officeDocument/2006/relationships/hyperlink" Target="https://www.google.com/maps/@41.816700,-71.404200,450m/data=!3m1!1e3!4m5!3m4!1s0x0:0x0!8m2!3d41.816700!4d-71.404200" TargetMode="External"/><Relationship Id="rId12585" Type="http://schemas.openxmlformats.org/officeDocument/2006/relationships/hyperlink" Target="https://www.google.com/maps/@33.331840,-79.357236,450m/data=!3m1!1e3!4m5!3m4!1s0x0:0x0!8m2!3d33.331840!4d-79.357236" TargetMode="External"/><Relationship Id="rId26067" Type="http://schemas.openxmlformats.org/officeDocument/2006/relationships/hyperlink" Target="https://www.google.com/maps/@43.554778,-92.724139,450m/data=!3m1!1e3!4m5!3m4!1s0x0:0x0!8m2!3d43.554778!4d-92.724139" TargetMode="External"/><Relationship Id="rId28516" Type="http://schemas.openxmlformats.org/officeDocument/2006/relationships/hyperlink" Target="https://www.bing.com/maps?cp=44.691700~-73.594400&amp;style=o&amp;lvl=18&amp;dir=0&amp;sp=point.44.691700_-73.594400_Clinton%20LFGTE%20Facility" TargetMode="External"/><Relationship Id="rId33283" Type="http://schemas.openxmlformats.org/officeDocument/2006/relationships/hyperlink" Target="https://www.google.com/maps/@33.926111,-103.511111,450m/data=!3m1!1e3!4m5!3m4!1s0x0:0x0!8m2!3d33.926111!4d-103.511111" TargetMode="External"/><Relationship Id="rId35732" Type="http://schemas.openxmlformats.org/officeDocument/2006/relationships/hyperlink" Target="https://www.bing.com/maps?cp=33.565000~-114.753000&amp;style=o&amp;lvl=18&amp;dir=0&amp;sp=point.33.565000_-114.753000_Desert%20Quartzite" TargetMode="External"/><Relationship Id="rId49214" Type="http://schemas.openxmlformats.org/officeDocument/2006/relationships/hyperlink" Target="https://www.bing.com/maps?cp=40.532133~-118.272015&amp;style=o&amp;lvl=18&amp;dir=0&amp;sp=point.40.532133_-118.272015_Star%20Peak%20Geothermal%20Plant" TargetMode="External"/><Relationship Id="rId38955" Type="http://schemas.openxmlformats.org/officeDocument/2006/relationships/hyperlink" Target="https://www.google.com/maps/@45.477397,-94.121314,450m/data=!3m1!1e3!4m5!3m4!1s0x0:0x0!8m2!3d45.477397!4d-94.121314"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47.280769~-101.321213&amp;style=o&amp;lvl=18&amp;dir=0&amp;sp=point.47.280769_-101.321213_Leland%20Olds" TargetMode="External"/><Relationship Id="rId14891" Type="http://schemas.openxmlformats.org/officeDocument/2006/relationships/hyperlink" Target="https://www.google.com/maps/@32.607800,-85.097500,450m/data=!3m1!1e3!4m5!3m4!1s0x0:0x0!8m2!3d32.607800!4d-85.097500" TargetMode="External"/><Relationship Id="rId25150" Type="http://schemas.openxmlformats.org/officeDocument/2006/relationships/hyperlink" Target="https://www.bing.com/maps?cp=34.060600~-117.353300&amp;style=o&amp;lvl=18&amp;dir=0&amp;sp=point.34.060600_-117.353300_Century%20Generating%20Facility" TargetMode="External"/><Relationship Id="rId43028" Type="http://schemas.openxmlformats.org/officeDocument/2006/relationships/hyperlink" Target="https://www.bing.com/maps?cp=37.332060~-79.511090&amp;style=o&amp;lvl=18&amp;dir=0&amp;sp=point.37.332060_-79.511090_Orange%20Street%20G1" TargetMode="External"/><Relationship Id="rId28373" Type="http://schemas.openxmlformats.org/officeDocument/2006/relationships/hyperlink" Target="https://www.google.com/maps/@32.917399,-111.503327,450m/data=!3m1!1e3!4m5!3m4!1s0x0:0x0!8m2!3d32.917399!4d-111.503327" TargetMode="External"/><Relationship Id="rId32769" Type="http://schemas.openxmlformats.org/officeDocument/2006/relationships/hyperlink" Target="https://www.google.com/maps/@39.950278,-77.125278,450m/data=!3m1!1e3!4m5!3m4!1s0x0:0x0!8m2!3d39.950278!4d-77.125278" TargetMode="External"/><Relationship Id="rId50244" Type="http://schemas.openxmlformats.org/officeDocument/2006/relationships/hyperlink" Target="https://www.bing.com/maps?cp=43.193134~-75.427581&amp;style=o&amp;lvl=18&amp;dir=0&amp;sp=point.43.193134_-75.427581_NY%20USLE%20Rome-Oriskany" TargetMode="External"/><Relationship Id="rId4603" Type="http://schemas.openxmlformats.org/officeDocument/2006/relationships/hyperlink" Target="https://www.google.com/maps/@30.492200,-91.186400,450m/data=!3m1!1e3!4m5!3m4!1s0x0:0x0!8m2!3d30.492200!4d-91.186400" TargetMode="External"/><Relationship Id="rId21413" Type="http://schemas.openxmlformats.org/officeDocument/2006/relationships/hyperlink" Target="https://www.google.com/maps/@44.388900,-71.164500,450m/data=!3m1!1e3!4m5!3m4!1s0x0:0x0!8m2!3d44.388900!4d-71.164500" TargetMode="External"/><Relationship Id="rId49071" Type="http://schemas.openxmlformats.org/officeDocument/2006/relationships/hyperlink" Target="https://www.google.com/maps/@36.390260,-119.357920,450m/data=!3m1!1e3!4m5!3m4!1s0x0:0x0!8m2!3d36.390260!4d-119.357920" TargetMode="External"/><Relationship Id="rId53467" Type="http://schemas.openxmlformats.org/officeDocument/2006/relationships/hyperlink" Target="https://www.google.com/maps/@40.799699,-72.923956,450m/data=!3m1!1e3!4m5!3m4!1s0x0:0x0!8m2!3d40.799699!4d-72.923956"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7.794400~-82.403600&amp;style=o&amp;lvl=18&amp;dir=0&amp;sp=point.27.794400_-82.403600_Big%20Bend" TargetMode="External"/><Relationship Id="rId42111" Type="http://schemas.openxmlformats.org/officeDocument/2006/relationships/hyperlink" Target="https://www.google.com/maps/@38.254770,-122.273050,450m/data=!3m1!1e3!4m5!3m4!1s0x0:0x0!8m2!3d38.254770!4d-122.273050"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4.233419~-74.566217&amp;style=o&amp;lvl=18&amp;dir=0&amp;sp=point.44.233419_-74.566217_Piercefield" TargetMode="External"/><Relationship Id="rId22187" Type="http://schemas.openxmlformats.org/officeDocument/2006/relationships/hyperlink" Target="https://www.google.com/maps/@35.545300,-84.050300,450m/data=!3m1!1e3!4m5!3m4!1s0x0:0x0!8m2!3d35.545300!4d-84.050300" TargetMode="External"/><Relationship Id="rId24636" Type="http://schemas.openxmlformats.org/officeDocument/2006/relationships/hyperlink" Target="https://www.bing.com/maps?cp=41.442500~-87.751400&amp;style=o&amp;lvl=18&amp;dir=0&amp;sp=point.41.442500_-87.751400_University%20Park%20North" TargetMode="External"/><Relationship Id="rId31852" Type="http://schemas.openxmlformats.org/officeDocument/2006/relationships/hyperlink" Target="https://www.bing.com/maps?cp=37.558611~-101.099444&amp;style=o&amp;lvl=18&amp;dir=0&amp;sp=point.37.558611_-101.099444_Rubart" TargetMode="External"/><Relationship Id="rId38118" Type="http://schemas.openxmlformats.org/officeDocument/2006/relationships/hyperlink" Target="https://www.bing.com/maps?cp=36.433289~-77.719745&amp;style=o&amp;lvl=18&amp;dir=0&amp;sp=point.36.433289_-77.719745_Northern%20Cardinal%20Solar" TargetMode="External"/><Relationship Id="rId45334" Type="http://schemas.openxmlformats.org/officeDocument/2006/relationships/hyperlink" Target="https://www.bing.com/maps?cp=40.755338~-86.105722&amp;style=o&amp;lvl=18&amp;dir=0&amp;sp=point.40.755338_-86.105722_Peru%203" TargetMode="External"/><Relationship Id="rId52550" Type="http://schemas.openxmlformats.org/officeDocument/2006/relationships/hyperlink" Target="https://www.bing.com/maps?cp=44.620776~-68.509227&amp;style=o&amp;lvl=18&amp;dir=0&amp;sp=point.44.620776_-68.509227_BRNG%20Nicolin%20(CSG)" TargetMode="External"/><Relationship Id="rId27859" Type="http://schemas.openxmlformats.org/officeDocument/2006/relationships/hyperlink" Target="https://www.google.com/maps/@37.186700,-120.490300,450m/data=!3m1!1e3!4m5!3m4!1s0x0:0x0!8m2!3d37.186700!4d-120.490300" TargetMode="External"/><Relationship Id="rId16503" Type="http://schemas.openxmlformats.org/officeDocument/2006/relationships/hyperlink" Target="https://www.google.com/maps/@42.629637,-114.661620,450m/data=!3m1!1e3!4m5!3m4!1s0x0:0x0!8m2!3d42.629637!4d-114.661620" TargetMode="External"/><Relationship Id="rId48557" Type="http://schemas.openxmlformats.org/officeDocument/2006/relationships/hyperlink" Target="https://www.google.com/maps/@35.850341,-79.555024,450m/data=!3m1!1e3!4m5!3m4!1s0x0:0x0!8m2!3d35.850341!4d-79.555024" TargetMode="External"/><Relationship Id="rId4460" Type="http://schemas.openxmlformats.org/officeDocument/2006/relationships/hyperlink" Target="https://www.bing.com/maps?cp=37.788310~-84.712570&amp;style=o&amp;lvl=18&amp;dir=0&amp;sp=point.37.788310_-84.712570_E%20W%20Brown" TargetMode="External"/><Relationship Id="rId14054" Type="http://schemas.openxmlformats.org/officeDocument/2006/relationships/hyperlink" Target="https://www.bing.com/maps?cp=34.168264~-114.277356&amp;style=o&amp;lvl=18&amp;dir=0&amp;sp=point.34.168264_-114.277356_Headgate%20Rock" TargetMode="External"/><Relationship Id="rId21270" Type="http://schemas.openxmlformats.org/officeDocument/2006/relationships/hyperlink" Target="https://www.bing.com/maps?cp=39.909424~-74.178041&amp;style=o&amp;lvl=18&amp;dir=0&amp;sp=point.39.909424_-74.178041_Bayville%20Central%20Facility" TargetMode="External"/><Relationship Id="rId37201" Type="http://schemas.openxmlformats.org/officeDocument/2006/relationships/hyperlink" Target="https://www.google.com/maps/@34.960083,-77.980388,450m/data=!3m1!1e3!4m5!3m4!1s0x0:0x0!8m2!3d34.960083!4d-77.980388" TargetMode="External"/><Relationship Id="rId7683" Type="http://schemas.openxmlformats.org/officeDocument/2006/relationships/hyperlink" Target="https://www.google.com/maps/@43.927536,-75.288322,450m/data=!3m1!1e3!4m5!3m4!1s0x0:0x0!8m2!3d43.927536!4d-75.288322" TargetMode="External"/><Relationship Id="rId17277" Type="http://schemas.openxmlformats.org/officeDocument/2006/relationships/hyperlink" Target="https://www.google.com/maps/@41.077200,-74.018100,450m/data=!3m1!1e3!4m5!3m4!1s0x0:0x0!8m2!3d41.077200!4d-74.018100" TargetMode="External"/><Relationship Id="rId19726" Type="http://schemas.openxmlformats.org/officeDocument/2006/relationships/hyperlink" Target="https://www.bing.com/maps?cp=35.771627~-82.618270&amp;style=o&amp;lvl=18&amp;dir=0&amp;sp=point.35.771627_-82.618270_Ivy%20River%20Hydro" TargetMode="External"/><Relationship Id="rId24493" Type="http://schemas.openxmlformats.org/officeDocument/2006/relationships/hyperlink" Target="https://www.google.com/maps/@39.737500,-76.306666,450m/data=!3m1!1e3!4m5!3m4!1s0x0:0x0!8m2!3d39.737500!4d-76.306666" TargetMode="External"/><Relationship Id="rId26942" Type="http://schemas.openxmlformats.org/officeDocument/2006/relationships/hyperlink" Target="https://www.bing.com/maps?cp=40.746100~-112.033900&amp;style=o&amp;lvl=18&amp;dir=0&amp;sp=point.40.746100_-112.033900_Salt%20Lake%20Energy%20Systems" TargetMode="External"/><Relationship Id="rId47640" Type="http://schemas.openxmlformats.org/officeDocument/2006/relationships/hyperlink" Target="https://www.bing.com/maps?cp=40.740410~-73.951070&amp;style=o&amp;lvl=18&amp;dir=0&amp;sp=point.40.740410_-73.951070_AE-ESS%20NWS%201,%20LLC" TargetMode="External"/><Relationship Id="rId45191" Type="http://schemas.openxmlformats.org/officeDocument/2006/relationships/hyperlink" Target="https://www.google.com/maps/@42.469289,-91.473933,450m/data=!3m1!1e3!4m5!3m4!1s0x0:0x0!8m2!3d42.469289!4d-91.473933" TargetMode="External"/><Relationship Id="rId10317" Type="http://schemas.openxmlformats.org/officeDocument/2006/relationships/hyperlink" Target="https://www.google.com/maps/@43.992100,-72.128200,450m/data=!3m1!1e3!4m5!3m4!1s0x0:0x0!8m2!3d43.992100!4d-72.128200" TargetMode="External"/><Relationship Id="rId31015" Type="http://schemas.openxmlformats.org/officeDocument/2006/relationships/hyperlink" Target="https://www.google.com/maps/@46.275278,-109.482778,450m/data=!3m1!1e3!4m5!3m4!1s0x0:0x0!8m2!3d46.275278!4d-109.482778" TargetMode="External"/><Relationship Id="rId3946" Type="http://schemas.openxmlformats.org/officeDocument/2006/relationships/hyperlink" Target="https://www.bing.com/maps?cp=38.090600~-97.874722&amp;style=o&amp;lvl=18&amp;dir=0&amp;sp=point.38.090600_-97.874722_Hutchinson%20Energy%20Center" TargetMode="External"/><Relationship Id="rId16360" Type="http://schemas.openxmlformats.org/officeDocument/2006/relationships/hyperlink" Target="https://www.bing.com/maps?cp=40.881317~-117.151605&amp;style=o&amp;lvl=18&amp;dir=0&amp;sp=point.40.881317_-117.151605_North%20Valmy" TargetMode="External"/><Relationship Id="rId20756" Type="http://schemas.openxmlformats.org/officeDocument/2006/relationships/hyperlink" Target="https://www.bing.com/maps?cp=53.858508~-166.552880&amp;style=o&amp;lvl=18&amp;dir=0&amp;sp=point.53.858508_-166.552880_Westward%20Seafoods" TargetMode="External"/><Relationship Id="rId43903" Type="http://schemas.openxmlformats.org/officeDocument/2006/relationships/hyperlink" Target="https://www.google.com/maps/@38.468931,-96.253580,450m/data=!3m1!1e3!4m5!3m4!1s0x0:0x0!8m2!3d38.468931!4d-96.253580"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39.547537,-118.555613,450m/data=!3m1!1e3!4m5!3m4!1s0x0:0x0!8m2!3d39.547537!4d-118.555613" TargetMode="External"/><Relationship Id="rId23979" Type="http://schemas.openxmlformats.org/officeDocument/2006/relationships/hyperlink" Target="https://www.google.com/maps/@33.296146,-92.589364,450m/data=!3m1!1e3!4m5!3m4!1s0x0:0x0!8m2!3d33.296146!4d-92.589364" TargetMode="External"/><Relationship Id="rId34238" Type="http://schemas.openxmlformats.org/officeDocument/2006/relationships/hyperlink" Target="https://www.bing.com/maps?cp=35.395833~-77.661667&amp;style=o&amp;lvl=18&amp;dir=0&amp;sp=point.35.395833_-77.661667_Thornton%20PV1" TargetMode="External"/><Relationship Id="rId41454" Type="http://schemas.openxmlformats.org/officeDocument/2006/relationships/hyperlink" Target="https://www.bing.com/maps?cp=32.815256~-117.126079&amp;style=o&amp;lvl=18&amp;dir=0&amp;sp=point.32.815256_-117.126079_Kearny%20Mesa%20Storage%20LLC" TargetMode="External"/><Relationship Id="rId12623" Type="http://schemas.openxmlformats.org/officeDocument/2006/relationships/hyperlink" Target="https://www.google.com/maps/@33.137711,-81.748294,450m/data=!3m1!1e3!4m5!3m4!1s0x0:0x0!8m2!3d33.137711!4d-81.748294" TargetMode="External"/><Relationship Id="rId44677" Type="http://schemas.openxmlformats.org/officeDocument/2006/relationships/hyperlink" Target="https://www.google.com/maps/@41.120550,-83.970620,450m/data=!3m1!1e3!4m5!3m4!1s0x0:0x0!8m2!3d41.120550!4d-83.970620" TargetMode="External"/><Relationship Id="rId51893" Type="http://schemas.openxmlformats.org/officeDocument/2006/relationships/hyperlink" Target="https://www.google.com/maps/@41.027211,-104.775972,450m/data=!3m1!1e3!4m5!3m4!1s0x0:0x0!8m2!3d41.027211!4d-104.775972" TargetMode="External"/><Relationship Id="rId10174" Type="http://schemas.openxmlformats.org/officeDocument/2006/relationships/hyperlink" Target="https://www.bing.com/maps?cp=32.658100~-98.310300&amp;style=o&amp;lvl=18&amp;dir=0&amp;sp=point.32.658100_-98.310300_R%20W%20Miller" TargetMode="External"/><Relationship Id="rId26105" Type="http://schemas.openxmlformats.org/officeDocument/2006/relationships/hyperlink" Target="https://www.google.com/maps/@42.099417,-113.382450,450m/data=!3m1!1e3!4m5!3m4!1s0x0:0x0!8m2!3d42.099417!4d-113.382450" TargetMode="External"/><Relationship Id="rId33321" Type="http://schemas.openxmlformats.org/officeDocument/2006/relationships/hyperlink" Target="https://www.google.com/maps/@35.656944,-105.183889,450m/data=!3m1!1e3!4m5!3m4!1s0x0:0x0!8m2!3d35.656944!4d-105.183889" TargetMode="External"/><Relationship Id="rId13397" Type="http://schemas.openxmlformats.org/officeDocument/2006/relationships/hyperlink" Target="https://www.google.com/maps/@39.273056,-77.784444,450m/data=!3m1!1e3!4m5!3m4!1s0x0:0x0!8m2!3d39.273056!4d-77.784444" TargetMode="External"/><Relationship Id="rId15846" Type="http://schemas.openxmlformats.org/officeDocument/2006/relationships/hyperlink" Target="https://www.bing.com/maps?cp=41.410600~-92.937800&amp;style=o&amp;lvl=18&amp;dir=0&amp;sp=point.41.410600_-92.937800_Pella%20Peaking" TargetMode="External"/><Relationship Id="rId29328" Type="http://schemas.openxmlformats.org/officeDocument/2006/relationships/hyperlink" Target="https://www.bing.com/maps?cp=40.888611~-88.997222&amp;style=o&amp;lvl=18&amp;dir=0&amp;sp=point.40.888611_-88.997222_Minonk%20Wind%20Farm" TargetMode="External"/><Relationship Id="rId36544" Type="http://schemas.openxmlformats.org/officeDocument/2006/relationships/hyperlink" Target="https://www.bing.com/maps?cp=35.211044~-119.387258&amp;style=o&amp;lvl=18&amp;dir=0&amp;sp=point.35.211044_-119.387258_Castor%20Solar" TargetMode="External"/><Relationship Id="rId43760" Type="http://schemas.openxmlformats.org/officeDocument/2006/relationships/hyperlink" Target="https://www.bing.com/maps?cp=39.618490~-77.823320&amp;style=o&amp;lvl=18&amp;dir=0&amp;sp=point.39.618490_-77.823320_Spruce%20-%20WCMD%20-%20Rubble%20I" TargetMode="External"/><Relationship Id="rId34095" Type="http://schemas.openxmlformats.org/officeDocument/2006/relationships/hyperlink" Target="https://www.google.com/maps/@45.880000,-118.463333,450m/data=!3m1!1e3!4m5!3m4!1s0x0:0x0!8m2!3d45.880000!4d-118.463333" TargetMode="External"/><Relationship Id="rId3109" Type="http://schemas.openxmlformats.org/officeDocument/2006/relationships/hyperlink" Target="https://www.google.com/maps/@41.909300,-89.049800,450m/data=!3m1!1e3!4m5!3m4!1s0x0:0x0!8m2!3d41.909300!4d-89.049800" TargetMode="External"/><Relationship Id="rId39767" Type="http://schemas.openxmlformats.org/officeDocument/2006/relationships/hyperlink" Target="https://www.google.com/maps/@27.762840,-82.234630,450m/data=!3m1!1e3!4m5!3m4!1s0x0:0x0!8m2!3d27.762840!4d-82.234630" TargetMode="External"/><Relationship Id="rId46983" Type="http://schemas.openxmlformats.org/officeDocument/2006/relationships/hyperlink" Target="https://www.google.com/maps/@29.690142,-95.774624,450m/data=!3m1!1e3!4m5!3m4!1s0x0:0x0!8m2!3d29.690142!4d-95.774624" TargetMode="External"/><Relationship Id="rId12480" Type="http://schemas.openxmlformats.org/officeDocument/2006/relationships/hyperlink" Target="https://www.bing.com/maps?cp=47.346111~-120.091700&amp;style=o&amp;lvl=18&amp;dir=0&amp;sp=point.47.346111_-120.091700_Rock%20Island" TargetMode="External"/><Relationship Id="rId28411" Type="http://schemas.openxmlformats.org/officeDocument/2006/relationships/hyperlink" Target="https://www.google.com/maps/@40.275000,-75.816700,450m/data=!3m1!1e3!4m5!3m4!1s0x0:0x0!8m2!3d40.275000!4d-75.816700" TargetMode="External"/><Relationship Id="rId32807" Type="http://schemas.openxmlformats.org/officeDocument/2006/relationships/hyperlink" Target="https://www.google.com/maps/@41.773056,-71.338889,450m/data=!3m1!1e3!4m5!3m4!1s0x0:0x0!8m2!3d41.773056!4d-71.338889" TargetMode="External"/><Relationship Id="rId9152" Type="http://schemas.openxmlformats.org/officeDocument/2006/relationships/hyperlink" Target="https://www.bing.com/maps?cp=39.830100~-75.383700&amp;style=o&amp;lvl=18&amp;dir=0&amp;sp=point.39.830100_-75.383700_Chester%20Generating%20Station" TargetMode="External"/><Relationship Id="rId30358" Type="http://schemas.openxmlformats.org/officeDocument/2006/relationships/hyperlink" Target="https://www.bing.com/maps?cp=33.341833~-112.904028&amp;style=o&amp;lvl=18&amp;dir=0&amp;sp=point.33.341833_-112.904028_Mesquite%20Solar%201" TargetMode="External"/><Relationship Id="rId38850" Type="http://schemas.openxmlformats.org/officeDocument/2006/relationships/hyperlink" Target="https://www.bing.com/maps?cp=32.668500~-115.629200&amp;style=o&amp;lvl=18&amp;dir=0&amp;sp=point.32.668500_-115.629200_Mount%20Signal%20Solar%20Farm%20II" TargetMode="External"/><Relationship Id="rId51056" Type="http://schemas.openxmlformats.org/officeDocument/2006/relationships/hyperlink" Target="https://www.bing.com/maps?cp=34.834270~-118.338980&amp;style=o&amp;lvl=18&amp;dir=0&amp;sp=point.34.834270_-118.338980_Tumbleweed%20Energy%20Storage" TargetMode="External"/><Relationship Id="rId53505" Type="http://schemas.openxmlformats.org/officeDocument/2006/relationships/hyperlink" Target="https://www.google.com/maps/@33.732761,-118.044508,450m/data=!3m1!1e3!4m5!3m4!1s0x0:0x0!8m2!3d33.732761!4d-118.044508"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29.304177,-98.400339,450m/data=!3m1!1e3!4m5!3m4!1s0x0:0x0!8m2!3d29.304177!4d-98.400339" TargetMode="External"/><Relationship Id="rId40797" Type="http://schemas.openxmlformats.org/officeDocument/2006/relationships/hyperlink" Target="https://www.google.com/maps/@41.794583,-71.539967,450m/data=!3m1!1e3!4m5!3m4!1s0x0:0x0!8m2!3d41.794583!4d-71.539967"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7.574167,-95.237222,450m/data=!3m1!1e3!4m5!3m4!1s0x0:0x0!8m2!3d37.574167!4d-95.237222" TargetMode="External"/><Relationship Id="rId22225" Type="http://schemas.openxmlformats.org/officeDocument/2006/relationships/hyperlink" Target="https://www.google.com/maps/@43.176420,-83.847974,450m/data=!3m1!1e3!4m5!3m4!1s0x0:0x0!8m2!3d43.176420!4d-83.847974" TargetMode="External"/><Relationship Id="rId54279" Type="http://schemas.openxmlformats.org/officeDocument/2006/relationships/hyperlink" Target="https://www.google.com/maps/@34.585883,-94.200354,450m/data=!3m1!1e3!4m5!3m4!1s0x0:0x0!8m2!3d34.585883!4d-94.200354" TargetMode="External"/><Relationship Id="rId8638" Type="http://schemas.openxmlformats.org/officeDocument/2006/relationships/hyperlink" Target="https://www.bing.com/maps?cp=35.982597~-96.775683&amp;style=o&amp;lvl=18&amp;dir=0&amp;sp=point.35.982597_-96.775683_Cushing" TargetMode="External"/><Relationship Id="rId11966" Type="http://schemas.openxmlformats.org/officeDocument/2006/relationships/hyperlink" Target="https://www.bing.com/maps?cp=38.861500~-94.298200&amp;style=o&amp;lvl=18&amp;dir=0&amp;sp=point.38.861500_-94.298200_Greenwood%20(MO)" TargetMode="External"/><Relationship Id="rId6189" Type="http://schemas.openxmlformats.org/officeDocument/2006/relationships/hyperlink" Target="https://www.google.com/maps/@44.039900,-95.442900,450m/data=!3m1!1e3!4m5!3m4!1s0x0:0x0!8m2!3d44.039900!4d-95.442900" TargetMode="External"/><Relationship Id="rId25448" Type="http://schemas.openxmlformats.org/officeDocument/2006/relationships/hyperlink" Target="https://www.bing.com/maps?cp=38.138100~-121.805300&amp;style=o&amp;lvl=18&amp;dir=0&amp;sp=point.38.138100_-121.805300_High%20Winds%20LLC" TargetMode="External"/><Relationship Id="rId32664" Type="http://schemas.openxmlformats.org/officeDocument/2006/relationships/hyperlink" Target="https://www.bing.com/maps?cp=33.890600~-116.543100&amp;style=o&amp;lvl=18&amp;dir=0&amp;sp=point.33.890600_-116.543100_Garnet%20Solar%20Generation%20Station%20I%20LLC" TargetMode="External"/><Relationship Id="rId46146" Type="http://schemas.openxmlformats.org/officeDocument/2006/relationships/hyperlink" Target="https://www.bing.com/maps?cp=42.206076~-89.074384&amp;style=o&amp;lvl=18&amp;dir=0&amp;sp=point.42.206076_-89.074384_Slidematic%20at%20Rockford" TargetMode="External"/><Relationship Id="rId53362" Type="http://schemas.openxmlformats.org/officeDocument/2006/relationships/hyperlink" Target="https://www.bing.com/maps?cp=42.067202~-72.745936&amp;style=o&amp;lvl=18&amp;dir=0&amp;sp=point.42.067202_-72.745936_Southwick%20Solar,%20LLC%20Community%20Solar" TargetMode="External"/><Relationship Id="rId35887" Type="http://schemas.openxmlformats.org/officeDocument/2006/relationships/hyperlink" Target="https://www.google.com/maps/@36.515544,-78.033704,450m/data=!3m1!1e3!4m5!3m4!1s0x0:0x0!8m2!3d36.515544!4d-78.033704" TargetMode="External"/><Relationship Id="rId49369" Type="http://schemas.openxmlformats.org/officeDocument/2006/relationships/hyperlink" Target="https://www.google.com/maps/@26.787680,-80.351920,450m/data=!3m1!1e3!4m5!3m4!1s0x0:0x0!8m2!3d26.787680!4d-80.351920" TargetMode="External"/><Relationship Id="rId7721" Type="http://schemas.openxmlformats.org/officeDocument/2006/relationships/hyperlink" Target="https://www.google.com/maps/@44.619200,-74.973300,450m/data=!3m1!1e3!4m5!3m4!1s0x0:0x0!8m2!3d44.619200!4d-74.973300" TargetMode="External"/><Relationship Id="rId17315" Type="http://schemas.openxmlformats.org/officeDocument/2006/relationships/hyperlink" Target="https://www.google.com/maps/@44.003984,-76.041277,450m/data=!3m1!1e3!4m5!3m4!1s0x0:0x0!8m2!3d44.003984!4d-76.041277" TargetMode="External"/><Relationship Id="rId24531" Type="http://schemas.openxmlformats.org/officeDocument/2006/relationships/hyperlink" Target="https://www.google.com/maps/@26.341720,-98.175759,450m/data=!3m1!1e3!4m5!3m4!1s0x0:0x0!8m2!3d26.341720!4d-98.175759" TargetMode="External"/><Relationship Id="rId5272" Type="http://schemas.openxmlformats.org/officeDocument/2006/relationships/hyperlink" Target="https://www.bing.com/maps?cp=43.456600~-83.188900&amp;style=o&amp;lvl=18&amp;dir=0&amp;sp=point.43.456600_-83.188900_Wilmot" TargetMode="External"/><Relationship Id="rId22082" Type="http://schemas.openxmlformats.org/officeDocument/2006/relationships/hyperlink" Target="https://www.bing.com/maps?cp=47.549652~-121.710517&amp;style=o&amp;lvl=18&amp;dir=0&amp;sp=point.47.549652_-121.710517_Black%20Creek" TargetMode="External"/><Relationship Id="rId27754" Type="http://schemas.openxmlformats.org/officeDocument/2006/relationships/hyperlink" Target="https://www.bing.com/maps?cp=35.168100~-77.226700&amp;style=o&amp;lvl=18&amp;dir=0&amp;sp=point.35.168100_-77.226700_New%20Bern" TargetMode="External"/><Relationship Id="rId34970" Type="http://schemas.openxmlformats.org/officeDocument/2006/relationships/hyperlink" Target="https://www.bing.com/maps?cp=36.119167~-79.521389&amp;style=o&amp;lvl=18&amp;dir=0&amp;sp=point.36.119167_-79.521389_Manning%20PV%201" TargetMode="External"/><Relationship Id="rId38013" Type="http://schemas.openxmlformats.org/officeDocument/2006/relationships/hyperlink" Target="https://www.google.com/maps/@45.382813,-95.203741,450m/data=!3m1!1e3!4m5!3m4!1s0x0:0x0!8m2!3d45.382813!4d-95.203741" TargetMode="External"/><Relationship Id="rId42409" Type="http://schemas.openxmlformats.org/officeDocument/2006/relationships/hyperlink" Target="https://www.google.com/maps/@42.187443,-76.894394,450m/data=!3m1!1e3!4m5!3m4!1s0x0:0x0!8m2!3d42.187443!4d-76.894394" TargetMode="External"/><Relationship Id="rId8495" Type="http://schemas.openxmlformats.org/officeDocument/2006/relationships/hyperlink" Target="https://www.google.com/maps/@40.520066,-81.468150,450m/data=!3m1!1e3!4m5!3m4!1s0x0:0x0!8m2!3d40.520066!4d-81.468150" TargetMode="External"/><Relationship Id="rId18089" Type="http://schemas.openxmlformats.org/officeDocument/2006/relationships/hyperlink" Target="https://www.google.com/maps/@29.721048,-95.395360,450m/data=!3m1!1e3!4m5!3m4!1s0x0:0x0!8m2!3d29.721048!4d-95.395360" TargetMode="External"/><Relationship Id="rId48452" Type="http://schemas.openxmlformats.org/officeDocument/2006/relationships/hyperlink" Target="https://www.bing.com/maps?cp=31.975269~-102.635010&amp;style=o&amp;lvl=18&amp;dir=0&amp;sp=point.31.975269_-102.635010_Goldsmith" TargetMode="External"/><Relationship Id="rId52848" Type="http://schemas.openxmlformats.org/officeDocument/2006/relationships/hyperlink" Target="https://www.bing.com/maps?cp=36.789704~-114.137525&amp;style=o&amp;lvl=18&amp;dir=0&amp;sp=point.36.789704_-114.137525_NV%20-%20Nokomis%20-%20CHI" TargetMode="External"/><Relationship Id="rId1535" Type="http://schemas.openxmlformats.org/officeDocument/2006/relationships/hyperlink" Target="https://www.google.com/maps/@40.611858,-122.446441,450m/data=!3m1!1e3!4m5!3m4!1s0x0:0x0!8m2!3d40.611858!4d-122.446441" TargetMode="External"/><Relationship Id="rId11129" Type="http://schemas.openxmlformats.org/officeDocument/2006/relationships/hyperlink" Target="https://www.google.com/maps/@44.930800,-91.388900,450m/data=!3m1!1e3!4m5!3m4!1s0x0:0x0!8m2!3d44.930800!4d-91.388900" TargetMode="External"/><Relationship Id="rId50399" Type="http://schemas.openxmlformats.org/officeDocument/2006/relationships/hyperlink" Target="https://www.google.com/maps/@34.036250,-117.206211,450m/data=!3m1!1e3!4m5!3m4!1s0x0:0x0!8m2!3d34.036250!4d-117.206211" TargetMode="External"/><Relationship Id="rId19621" Type="http://schemas.openxmlformats.org/officeDocument/2006/relationships/hyperlink" Target="https://www.google.com/maps/@29.816100,-95.107730,450m/data=!3m1!1e3!4m5!3m4!1s0x0:0x0!8m2!3d29.816100!4d-95.107730" TargetMode="External"/><Relationship Id="rId4758" Type="http://schemas.openxmlformats.org/officeDocument/2006/relationships/hyperlink" Target="https://www.bing.com/maps?cp=44.152854~-70.209378&amp;style=o&amp;lvl=18&amp;dir=0&amp;sp=point.44.152854_-70.209378_Gulf%20Island" TargetMode="External"/><Relationship Id="rId17172" Type="http://schemas.openxmlformats.org/officeDocument/2006/relationships/hyperlink" Target="https://www.bing.com/maps?cp=37.645500~-118.909600&amp;style=o&amp;lvl=18&amp;dir=0&amp;sp=point.37.645500_-118.909600_Mammoth%20G3" TargetMode="External"/><Relationship Id="rId21568" Type="http://schemas.openxmlformats.org/officeDocument/2006/relationships/hyperlink" Target="https://www.bing.com/maps?cp=40.011100~-105.334700&amp;style=o&amp;lvl=18&amp;dir=0&amp;sp=point.40.011100_-105.334700_Boulder%20City%20Betasso%20Hydro%20Plant" TargetMode="External"/><Relationship Id="rId42266" Type="http://schemas.openxmlformats.org/officeDocument/2006/relationships/hyperlink" Target="https://www.bing.com/maps?cp=33.549300~-97.179800&amp;style=o&amp;lvl=18&amp;dir=0&amp;sp=point.33.549300_-97.179800_BT%20Cooke%20Solar,%20LLC" TargetMode="External"/><Relationship Id="rId44715" Type="http://schemas.openxmlformats.org/officeDocument/2006/relationships/hyperlink" Target="https://www.google.com/maps/@41.718600,-71.234200,450m/data=!3m1!1e3!4m5!3m4!1s0x0:0x0!8m2!3d41.718600!4d-71.234200" TargetMode="External"/><Relationship Id="rId51931" Type="http://schemas.openxmlformats.org/officeDocument/2006/relationships/hyperlink" Target="https://www.google.com/maps/@43.552000,-92.357000,450m/data=!3m1!1e3!4m5!3m4!1s0x0:0x0!8m2!3d43.552000!4d-92.357000" TargetMode="External"/><Relationship Id="rId10212" Type="http://schemas.openxmlformats.org/officeDocument/2006/relationships/hyperlink" Target="https://www.bing.com/maps?cp=28.927500~-99.091900&amp;style=o&amp;lvl=18&amp;dir=0&amp;sp=point.28.927500_-99.091900_Pearsall" TargetMode="External"/><Relationship Id="rId47938" Type="http://schemas.openxmlformats.org/officeDocument/2006/relationships/hyperlink" Target="https://www.bing.com/maps?cp=29.364128~-95.435068&amp;style=o&amp;lvl=18&amp;dir=0&amp;sp=point.29.364128_-95.435068_Brotman%20Power%20Station" TargetMode="External"/><Relationship Id="rId3841" Type="http://schemas.openxmlformats.org/officeDocument/2006/relationships/hyperlink" Target="https://www.google.com/maps/@42.169700,-92.022200,450m/data=!3m1!1e3!4m5!3m4!1s0x0:0x0!8m2!3d42.169700!4d-92.022200" TargetMode="External"/><Relationship Id="rId13435" Type="http://schemas.openxmlformats.org/officeDocument/2006/relationships/hyperlink" Target="https://www.google.com/maps/@31.320700,-92.461300,450m/data=!3m1!1e3!4m5!3m4!1s0x0:0x0!8m2!3d31.320700!4d-92.461300" TargetMode="External"/><Relationship Id="rId20651" Type="http://schemas.openxmlformats.org/officeDocument/2006/relationships/hyperlink" Target="https://www.google.com/maps/@30.791700,-81.533300,450m/data=!3m1!1e3!4m5!3m4!1s0x0:0x0!8m2!3d30.791700!4d-81.533300" TargetMode="External"/><Relationship Id="rId45489" Type="http://schemas.openxmlformats.org/officeDocument/2006/relationships/hyperlink" Target="https://www.google.com/maps/@41.954902,-88.478372,450m/data=!3m1!1e3!4m5!3m4!1s0x0:0x0!8m2!3d41.954902!4d-88.478372"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34.708333,-118.130556,450m/data=!3m1!1e3!4m5!3m4!1s0x0:0x0!8m2!3d34.708333!4d-118.130556" TargetMode="External"/><Relationship Id="rId39805" Type="http://schemas.openxmlformats.org/officeDocument/2006/relationships/hyperlink" Target="https://www.google.com/maps/@45.287180,-92.812500,450m/data=!3m1!1e3!4m5!3m4!1s0x0:0x0!8m2!3d45.287180!4d-92.812500" TargetMode="External"/><Relationship Id="rId16658" Type="http://schemas.openxmlformats.org/officeDocument/2006/relationships/hyperlink" Target="https://www.bing.com/maps?cp=39.807800~-104.954200&amp;style=o&amp;lvl=18&amp;dir=0&amp;sp=point.39.807800_-104.954200_Metro%20Wastewater%20Reclamation%20District" TargetMode="External"/><Relationship Id="rId23874" Type="http://schemas.openxmlformats.org/officeDocument/2006/relationships/hyperlink" Target="https://www.bing.com/maps?cp=32.581481~-116.914969&amp;style=o&amp;lvl=18&amp;dir=0&amp;sp=point.32.581481_-116.914969_Otay%20Mesa%20Generating%20Project" TargetMode="External"/><Relationship Id="rId37356" Type="http://schemas.openxmlformats.org/officeDocument/2006/relationships/hyperlink" Target="https://www.bing.com/maps?cp=41.390700~-73.435400&amp;style=o&amp;lvl=18&amp;dir=0&amp;sp=point.41.390700_-73.435400_TRS%20Fuel%20Cell" TargetMode="External"/><Relationship Id="rId44572" Type="http://schemas.openxmlformats.org/officeDocument/2006/relationships/hyperlink" Target="https://www.bing.com/maps?cp=41.408880~-74.509799&amp;style=o&amp;lvl=18&amp;dir=0&amp;sp=point.41.408880_-74.509799_Middletown%20NY%201" TargetMode="External"/><Relationship Id="rId26000" Type="http://schemas.openxmlformats.org/officeDocument/2006/relationships/hyperlink" Target="https://www.bing.com/maps?cp=30.169400~-91.992300&amp;style=o&amp;lvl=18&amp;dir=0&amp;sp=point.30.169400_-91.992300_Hargis-Hebert%20Electric%20Generating" TargetMode="External"/><Relationship Id="rId15741" Type="http://schemas.openxmlformats.org/officeDocument/2006/relationships/hyperlink" Target="https://www.google.com/maps/@36.697222,-77.105000,450m/data=!3m1!1e3!4m5!3m4!1s0x0:0x0!8m2!3d36.697222!4d-77.105000" TargetMode="External"/><Relationship Id="rId47795" Type="http://schemas.openxmlformats.org/officeDocument/2006/relationships/hyperlink" Target="https://www.google.com/maps/@41.578415,-73.720580,450m/data=!3m1!1e3!4m5!3m4!1s0x0:0x0!8m2!3d41.578415!4d-73.720580" TargetMode="External"/><Relationship Id="rId13292" Type="http://schemas.openxmlformats.org/officeDocument/2006/relationships/hyperlink" Target="https://www.bing.com/maps?cp=48.733900~-116.175200&amp;style=o&amp;lvl=18&amp;dir=0&amp;sp=point.48.733900_-116.175200_Moyie%20Springs" TargetMode="External"/><Relationship Id="rId18964" Type="http://schemas.openxmlformats.org/officeDocument/2006/relationships/hyperlink" Target="https://www.bing.com/maps?cp=43.684857~-70.353152&amp;style=o&amp;lvl=18&amp;dir=0&amp;sp=point.43.684857_-70.353152_S%20D%20Warren%20Westbrook" TargetMode="External"/><Relationship Id="rId29223" Type="http://schemas.openxmlformats.org/officeDocument/2006/relationships/hyperlink" Target="https://www.google.com/maps/@39.294400,-118.572500,450m/data=!3m1!1e3!4m5!3m4!1s0x0:0x0!8m2!3d39.294400!4d-118.572500" TargetMode="External"/><Relationship Id="rId33619" Type="http://schemas.openxmlformats.org/officeDocument/2006/relationships/hyperlink" Target="https://www.google.com/maps/@33.234167,-117.001667,450m/data=!3m1!1e3!4m5!3m4!1s0x0:0x0!8m2!3d33.234167!4d-117.001667" TargetMode="External"/><Relationship Id="rId40835" Type="http://schemas.openxmlformats.org/officeDocument/2006/relationships/hyperlink" Target="https://www.google.com/maps/@34.519408,-78.524340,450m/data=!3m1!1e3!4m5!3m4!1s0x0:0x0!8m2!3d34.519408!4d-78.524340" TargetMode="External"/><Relationship Id="rId54317" Type="http://schemas.openxmlformats.org/officeDocument/2006/relationships/hyperlink" Target="https://www.google.com/maps/@32.567220,-97.114802,450m/data=!3m1!1e3!4m5!3m4!1s0x0:0x0!8m2!3d32.567220!4d-97.114802" TargetMode="External"/><Relationship Id="rId39662" Type="http://schemas.openxmlformats.org/officeDocument/2006/relationships/hyperlink" Target="https://www.bing.com/maps?cp=35.851336~-114.974386&amp;style=o&amp;lvl=18&amp;dir=0&amp;sp=point.35.851336_-114.974386_Techren%20Solar%20I%20LLC" TargetMode="External"/><Relationship Id="rId3004" Type="http://schemas.openxmlformats.org/officeDocument/2006/relationships/hyperlink" Target="https://www.bing.com/maps?cp=41.451494~-90.148547&amp;style=o&amp;lvl=18&amp;dir=0&amp;sp=point.41.451494_-90.148547_Geneseo" TargetMode="External"/><Relationship Id="rId32702" Type="http://schemas.openxmlformats.org/officeDocument/2006/relationships/hyperlink" Target="https://www.bing.com/maps?cp=33.805500~-115.394700&amp;style=o&amp;lvl=18&amp;dir=0&amp;sp=point.33.805500_-115.394700_Desert%20Sunlight%20250,%20LLC" TargetMode="External"/><Relationship Id="rId6227" Type="http://schemas.openxmlformats.org/officeDocument/2006/relationships/hyperlink" Target="https://www.google.com/maps/@45.601000,-93.208100,450m/data=!3m1!1e3!4m5!3m4!1s0x0:0x0!8m2!3d45.601000!4d-93.208100" TargetMode="External"/><Relationship Id="rId23037" Type="http://schemas.openxmlformats.org/officeDocument/2006/relationships/hyperlink" Target="https://www.google.com/maps/@31.859400,-97.358600,450m/data=!3m1!1e3!4m5!3m4!1s0x0:0x0!8m2!3d31.859400!4d-97.358600" TargetMode="External"/><Relationship Id="rId30253" Type="http://schemas.openxmlformats.org/officeDocument/2006/relationships/hyperlink" Target="https://www.google.com/maps/@44.978889,-93.247777,450m/data=!3m1!1e3!4m5!3m4!1s0x0:0x0!8m2!3d44.978889!4d-93.247777" TargetMode="External"/><Relationship Id="rId53400" Type="http://schemas.openxmlformats.org/officeDocument/2006/relationships/hyperlink" Target="https://www.bing.com/maps?cp=44.130682~-69.429249&amp;style=o&amp;lvl=18&amp;dir=0&amp;sp=point.44.130682_-69.429249_North%20Nobleboro%20Road,%20LLC" TargetMode="External"/><Relationship Id="rId12778" Type="http://schemas.openxmlformats.org/officeDocument/2006/relationships/hyperlink" Target="https://www.bing.com/maps?cp=66.837778~-162.556944&amp;style=o&amp;lvl=18&amp;dir=0&amp;sp=point.66.837778_-162.556944_Kotzebue%20Hybrid" TargetMode="External"/><Relationship Id="rId28709" Type="http://schemas.openxmlformats.org/officeDocument/2006/relationships/hyperlink" Target="https://www.google.com/maps/@32.030300,-81.272200,450m/data=!3m1!1e3!4m5!3m4!1s0x0:0x0!8m2!3d32.030300!4d-81.272200" TargetMode="External"/><Relationship Id="rId29080" Type="http://schemas.openxmlformats.org/officeDocument/2006/relationships/hyperlink" Target="https://www.bing.com/maps?cp=26.155833~-81.658055&amp;style=o&amp;lvl=18&amp;dir=0&amp;sp=point.26.155833_-81.658055_Waste%20Management%20Naples%20LFGTE%20Project" TargetMode="External"/><Relationship Id="rId33476" Type="http://schemas.openxmlformats.org/officeDocument/2006/relationships/hyperlink" Target="https://www.bing.com/maps?cp=34.970000~-77.976111&amp;style=o&amp;lvl=18&amp;dir=0&amp;sp=point.34.970000_-77.976111_Kenansville%20Solar%20Farm,%20LLC" TargetMode="External"/><Relationship Id="rId35925" Type="http://schemas.openxmlformats.org/officeDocument/2006/relationships/hyperlink" Target="https://www.google.com/maps/@41.869302,-72.718315,450m/data=!3m1!1e3!4m5!3m4!1s0x0:0x0!8m2!3d41.869302!4d-72.718315" TargetMode="External"/><Relationship Id="rId40692" Type="http://schemas.openxmlformats.org/officeDocument/2006/relationships/hyperlink" Target="https://www.bing.com/maps?cp=40.659328~-73.933752&amp;style=o&amp;lvl=18&amp;dir=0&amp;sp=point.40.659328_-73.933752_Kingsbrook%20Jewish%20Medical%20Center" TargetMode="External"/><Relationship Id="rId49407" Type="http://schemas.openxmlformats.org/officeDocument/2006/relationships/hyperlink" Target="https://www.google.com/maps/@27.411974,-82.103869,450m/data=!3m1!1e3!4m5!3m4!1s0x0:0x0!8m2!3d27.411974!4d-82.103869" TargetMode="External"/><Relationship Id="rId54174" Type="http://schemas.openxmlformats.org/officeDocument/2006/relationships/hyperlink" Target="https://www.bing.com/maps?cp=43.194150~-77.984540&amp;style=o&amp;lvl=18&amp;dir=0&amp;sp=point.43.194150_-77.984540_Mantisi" TargetMode="External"/><Relationship Id="rId809" Type="http://schemas.openxmlformats.org/officeDocument/2006/relationships/hyperlink" Target="https://www.google.com/maps/@39.215979,-120.803550,450m/data=!3m1!1e3!4m5!3m4!1s0x0:0x0!8m2!3d39.215979!4d-120.803550" TargetMode="External"/><Relationship Id="rId5310" Type="http://schemas.openxmlformats.org/officeDocument/2006/relationships/hyperlink" Target="https://www.bing.com/maps?cp=46.497400~-84.332000&amp;style=o&amp;lvl=18&amp;dir=0&amp;sp=point.46.497400_-84.332000_Edison%20Sault" TargetMode="External"/><Relationship Id="rId11861" Type="http://schemas.openxmlformats.org/officeDocument/2006/relationships/hyperlink" Target="https://www.google.com/maps/@28.903863,-81.332329,450m/data=!3m1!1e3!4m5!3m4!1s0x0:0x0!8m2!3d28.903863!4d-81.332329" TargetMode="External"/><Relationship Id="rId22120" Type="http://schemas.openxmlformats.org/officeDocument/2006/relationships/hyperlink" Target="https://www.bing.com/maps?cp=41.903100~-87.683100&amp;style=o&amp;lvl=18&amp;dir=0&amp;sp=point.41.903100_-87.683100_Presence%20Saint%20Mary%20of%20Nazareth%20Hospital" TargetMode="External"/><Relationship Id="rId36699" Type="http://schemas.openxmlformats.org/officeDocument/2006/relationships/hyperlink" Target="https://www.google.com/maps/@46.646471,-102.765089,450m/data=!3m1!1e3!4m5!3m4!1s0x0:0x0!8m2!3d46.646471!4d-102.765089" TargetMode="External"/><Relationship Id="rId8533" Type="http://schemas.openxmlformats.org/officeDocument/2006/relationships/hyperlink" Target="https://www.google.com/maps/@41.726500,-81.254000,450m/data=!3m1!1e3!4m5!3m4!1s0x0:0x0!8m2!3d41.726500!4d-81.254000" TargetMode="External"/><Relationship Id="rId18127" Type="http://schemas.openxmlformats.org/officeDocument/2006/relationships/hyperlink" Target="https://www.google.com/maps/@26.771389,-80.141944,450m/data=!3m1!1e3!4m5!3m4!1s0x0:0x0!8m2!3d26.771389!4d-80.141944" TargetMode="External"/><Relationship Id="rId25343" Type="http://schemas.openxmlformats.org/officeDocument/2006/relationships/hyperlink" Target="https://www.google.com/maps/@46.728900,-117.151400,450m/data=!3m1!1e3!4m5!3m4!1s0x0:0x0!8m2!3d46.728900!4d-117.151400" TargetMode="External"/><Relationship Id="rId6084" Type="http://schemas.openxmlformats.org/officeDocument/2006/relationships/hyperlink" Target="https://www.bing.com/maps?cp=44.315900~-94.458100&amp;style=o&amp;lvl=18&amp;dir=0&amp;sp=point.44.315900_-94.458100_New%20Ulm" TargetMode="External"/><Relationship Id="rId28566" Type="http://schemas.openxmlformats.org/officeDocument/2006/relationships/hyperlink" Target="https://www.bing.com/maps?cp=38.400080~-121.963660&amp;style=o&amp;lvl=18&amp;dir=0&amp;sp=point.38.400080_-121.963660_Mariani%20Packing%20Vacaville%20Solar" TargetMode="External"/><Relationship Id="rId35782" Type="http://schemas.openxmlformats.org/officeDocument/2006/relationships/hyperlink" Target="https://www.bing.com/maps?cp=47.861531~-100.947664&amp;style=o&amp;lvl=18&amp;dir=0&amp;sp=point.47.861531_-100.947664_New%20Frontier%20Wind" TargetMode="External"/><Relationship Id="rId46041" Type="http://schemas.openxmlformats.org/officeDocument/2006/relationships/hyperlink" Target="https://www.google.com/maps/@42.103570,-71.815390,450m/data=!3m1!1e3!4m5!3m4!1s0x0:0x0!8m2!3d42.103570!4d-71.815390" TargetMode="External"/><Relationship Id="rId50437" Type="http://schemas.openxmlformats.org/officeDocument/2006/relationships/hyperlink" Target="https://www.google.com/maps/@42.026499,-71.528503,450m/data=!3m1!1e3!4m5!3m4!1s0x0:0x0!8m2!3d42.026499!4d-71.528503" TargetMode="External"/><Relationship Id="rId17210" Type="http://schemas.openxmlformats.org/officeDocument/2006/relationships/hyperlink" Target="https://www.bing.com/maps?cp=44.548600~-70.628300&amp;style=o&amp;lvl=18&amp;dir=0&amp;sp=point.44.548600_-70.628300_Rumford%20Falls%20Hydro%20Facility" TargetMode="External"/><Relationship Id="rId49264" Type="http://schemas.openxmlformats.org/officeDocument/2006/relationships/hyperlink" Target="https://www.bing.com/maps?cp=46.929112~-67.835901&amp;style=o&amp;lvl=18&amp;dir=0&amp;sp=point.46.929112_-67.835901_Limestone%20CSG%202%20LLC"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4.125600,-84.922200,450m/data=!3m1!1e3!4m5!3m4!1s0x0:0x0!8m2!3d34.125600!4d-84.922200" TargetMode="External"/><Relationship Id="rId21606" Type="http://schemas.openxmlformats.org/officeDocument/2006/relationships/hyperlink" Target="https://www.bing.com/maps?cp=41.598889~-93.355000&amp;style=o&amp;lvl=18&amp;dir=0&amp;sp=point.41.598889_-93.355000_Metro%20Methane%20Recovery%20Facility" TargetMode="External"/><Relationship Id="rId42304" Type="http://schemas.openxmlformats.org/officeDocument/2006/relationships/hyperlink" Target="https://www.bing.com/maps?cp=42.326854~-95.458818&amp;style=o&amp;lvl=18&amp;dir=0&amp;sp=point.42.326854_-95.458818_Ida%20Grove%20II" TargetMode="External"/><Relationship Id="rId8390" Type="http://schemas.openxmlformats.org/officeDocument/2006/relationships/hyperlink" Target="https://www.bing.com/maps?cp=39.727249~-84.211084&amp;style=o&amp;lvl=18&amp;dir=0&amp;sp=point.39.727249_-84.211084_Tait%20Electric%20Generating%20Station" TargetMode="External"/><Relationship Id="rId24829" Type="http://schemas.openxmlformats.org/officeDocument/2006/relationships/hyperlink" Target="https://www.google.com/maps/@33.288100,-89.420100,450m/data=!3m1!1e3!4m5!3m4!1s0x0:0x0!8m2!3d33.288100!4d-89.420100" TargetMode="External"/><Relationship Id="rId45527" Type="http://schemas.openxmlformats.org/officeDocument/2006/relationships/hyperlink" Target="https://www.google.com/maps/@40.619084,-103.158886,450m/data=!3m1!1e3!4m5!3m4!1s0x0:0x0!8m2!3d40.619084!4d-103.158886" TargetMode="External"/><Relationship Id="rId43078" Type="http://schemas.openxmlformats.org/officeDocument/2006/relationships/hyperlink" Target="https://www.bing.com/maps?cp=36.140764~-119.566896&amp;style=o&amp;lvl=18&amp;dir=0&amp;sp=point.36.140764_-119.566896_Corcoran%20Irrigation%20District" TargetMode="External"/><Relationship Id="rId50294" Type="http://schemas.openxmlformats.org/officeDocument/2006/relationships/hyperlink" Target="https://www.bing.com/maps?cp=41.878118~-71.163542&amp;style=o&amp;lvl=18&amp;dir=0&amp;sp=point.41.878118_-71.163542_Manheim%20New%20England" TargetMode="External"/><Relationship Id="rId52743" Type="http://schemas.openxmlformats.org/officeDocument/2006/relationships/hyperlink" Target="https://www.google.com/maps/@35.147412,-93.870856,450m/data=!3m1!1e3!4m5!3m4!1s0x0:0x0!8m2!3d35.147412!4d-93.870856" TargetMode="External"/><Relationship Id="rId1430" Type="http://schemas.openxmlformats.org/officeDocument/2006/relationships/hyperlink" Target="https://www.bing.com/maps?cp=39.531784~-121.491247&amp;style=o&amp;lvl=18&amp;dir=0&amp;sp=point.39.531784_-121.491247_Kelly%20Ridge" TargetMode="External"/><Relationship Id="rId11024" Type="http://schemas.openxmlformats.org/officeDocument/2006/relationships/hyperlink" Target="https://www.bing.com/maps?cp=44.515300~-89.585000&amp;style=o&amp;lvl=18&amp;dir=0&amp;sp=point.44.515300_-89.585000_Stevens%20Point" TargetMode="External"/><Relationship Id="rId23912" Type="http://schemas.openxmlformats.org/officeDocument/2006/relationships/hyperlink" Target="https://www.bing.com/maps?cp=29.473100~-95.624400&amp;style=o&amp;lvl=18&amp;dir=0&amp;sp=point.29.473100_-95.624400_Jack%20Fusco%20Energy%20Center" TargetMode="External"/><Relationship Id="rId4653" Type="http://schemas.openxmlformats.org/officeDocument/2006/relationships/hyperlink" Target="https://www.google.com/maps/@32.704700,-93.959700,450m/data=!3m1!1e3!4m5!3m4!1s0x0:0x0!8m2!3d32.704700!4d-93.959700" TargetMode="External"/><Relationship Id="rId14247" Type="http://schemas.openxmlformats.org/officeDocument/2006/relationships/hyperlink" Target="https://www.google.com/maps/@35.431700,-81.034700,450m/data=!3m1!1e3!4m5!3m4!1s0x0:0x0!8m2!3d35.431700!4d-81.034700" TargetMode="External"/><Relationship Id="rId21463" Type="http://schemas.openxmlformats.org/officeDocument/2006/relationships/hyperlink" Target="https://www.google.com/maps/@42.582500,-88.043600,450m/data=!3m1!1e3!4m5!3m4!1s0x0:0x0!8m2!3d42.582500!4d-88.043600" TargetMode="External"/><Relationship Id="rId44610" Type="http://schemas.openxmlformats.org/officeDocument/2006/relationships/hyperlink" Target="https://www.bing.com/maps?cp=41.438293~-71.781092&amp;style=o&amp;lvl=18&amp;dir=0&amp;sp=point.41.438293_-71.781092_GD%20Hopkinton%20Main%20I,%20LLC" TargetMode="External"/><Relationship Id="rId7876" Type="http://schemas.openxmlformats.org/officeDocument/2006/relationships/hyperlink" Target="https://www.bing.com/maps?cp=43.279700~-73.709400&amp;style=o&amp;lvl=18&amp;dir=0&amp;sp=point.43.279700_-73.709400_Sherman%20Island" TargetMode="External"/><Relationship Id="rId19919" Type="http://schemas.openxmlformats.org/officeDocument/2006/relationships/hyperlink" Target="https://www.google.com/maps/@42.009722,-71.668909,450m/data=!3m1!1e3!4m5!3m4!1s0x0:0x0!8m2!3d42.009722!4d-71.668909" TargetMode="External"/><Relationship Id="rId24686" Type="http://schemas.openxmlformats.org/officeDocument/2006/relationships/hyperlink" Target="https://www.bing.com/maps?cp=39.857499~-105.225967&amp;style=o&amp;lvl=18&amp;dir=0&amp;sp=point.39.857499_-105.225967_Plains%20End" TargetMode="External"/><Relationship Id="rId42161" Type="http://schemas.openxmlformats.org/officeDocument/2006/relationships/hyperlink" Target="https://www.google.com/maps/@42.098128,-78.442286,450m/data=!3m1!1e3!4m5!3m4!1s0x0:0x0!8m2!3d42.098128!4d-78.442286" TargetMode="External"/><Relationship Id="rId47833" Type="http://schemas.openxmlformats.org/officeDocument/2006/relationships/hyperlink" Target="https://www.google.com/maps/@36.700000,-76.164700,450m/data=!3m1!1e3!4m5!3m4!1s0x0:0x0!8m2!3d36.700000!4d-76.164700" TargetMode="External"/><Relationship Id="rId38168" Type="http://schemas.openxmlformats.org/officeDocument/2006/relationships/hyperlink" Target="https://www.bing.com/maps?cp=43.063706~-77.932902&amp;style=o&amp;lvl=18&amp;dir=0&amp;sp=point.43.063706_-77.932902_Mill%20Seat%20Renewable%20Energy%20Facility" TargetMode="External"/><Relationship Id="rId45384" Type="http://schemas.openxmlformats.org/officeDocument/2006/relationships/hyperlink" Target="https://www.bing.com/maps?cp=30.835452~-83.227515&amp;style=o&amp;lvl=18&amp;dir=0&amp;sp=point.30.835452_-83.227515_Lowndes%20IDA" TargetMode="External"/><Relationship Id="rId13330" Type="http://schemas.openxmlformats.org/officeDocument/2006/relationships/hyperlink" Target="https://www.bing.com/maps?cp=38.049200~-103.713600&amp;style=o&amp;lvl=18&amp;dir=0&amp;sp=point.38.049200_-103.713600_Rocky%20Ford" TargetMode="External"/><Relationship Id="rId31208" Type="http://schemas.openxmlformats.org/officeDocument/2006/relationships/hyperlink" Target="https://www.bing.com/maps?cp=44.023056~-117.468060&amp;style=o&amp;lvl=18&amp;dir=0&amp;sp=point.44.023056_-117.468060_Neal%20Hot%20Springs%20Geothermal%20Project" TargetMode="External"/><Relationship Id="rId16553" Type="http://schemas.openxmlformats.org/officeDocument/2006/relationships/hyperlink" Target="https://www.google.com/maps/@33.768300,-118.283600,450m/data=!3m1!1e3!4m5!3m4!1s0x0:0x0!8m2!3d33.768300!4d-118.283600" TargetMode="External"/><Relationship Id="rId20949" Type="http://schemas.openxmlformats.org/officeDocument/2006/relationships/hyperlink" Target="https://www.google.com/maps/@35.440539,-119.012861,450m/data=!3m1!1e3!4m5!3m4!1s0x0:0x0!8m2!3d35.440539!4d-119.012861" TargetMode="External"/><Relationship Id="rId39700" Type="http://schemas.openxmlformats.org/officeDocument/2006/relationships/hyperlink" Target="https://www.bing.com/maps?cp=42.237583~-71.686069&amp;style=o&amp;lvl=18&amp;dir=0&amp;sp=point.42.237583_-71.686069_DG%20Tufts%20Science%20LLC%20CSG" TargetMode="External"/><Relationship Id="rId19776" Type="http://schemas.openxmlformats.org/officeDocument/2006/relationships/hyperlink" Target="https://www.bing.com/maps?cp=40.443900~-86.860000&amp;style=o&amp;lvl=18&amp;dir=0&amp;sp=point.40.443900_-86.860000_Sagamore%20Plant%20Cogeneration" TargetMode="External"/><Relationship Id="rId26992" Type="http://schemas.openxmlformats.org/officeDocument/2006/relationships/hyperlink" Target="https://www.bing.com/maps?cp=44.150800~-96.136100&amp;style=o&amp;lvl=18&amp;dir=0&amp;sp=point.44.150800_-96.136100_Shane's%20Wind%20Machine" TargetMode="External"/><Relationship Id="rId37251" Type="http://schemas.openxmlformats.org/officeDocument/2006/relationships/hyperlink" Target="https://www.google.com/maps/@41.766987,-70.521172,450m/data=!3m1!1e3!4m5!3m4!1s0x0:0x0!8m2!3d41.766987!4d-70.521172" TargetMode="External"/><Relationship Id="rId41647" Type="http://schemas.openxmlformats.org/officeDocument/2006/relationships/hyperlink" Target="https://www.google.com/maps/@44.933177,-73.671220,450m/data=!3m1!1e3!4m5!3m4!1s0x0:0x0!8m2!3d44.933177!4d-73.671220" TargetMode="External"/><Relationship Id="rId55129" Type="http://schemas.openxmlformats.org/officeDocument/2006/relationships/hyperlink" Target="https://www.google.com/maps/@28.926330,-99.096260,450m/data=!3m1!1e3!4m5!3m4!1s0x0:0x0!8m2!3d28.926330!4d-99.096260" TargetMode="External"/><Relationship Id="rId47690" Type="http://schemas.openxmlformats.org/officeDocument/2006/relationships/hyperlink" Target="https://www.bing.com/maps?cp=29.466105~-95.095270&amp;style=o&amp;lvl=18&amp;dir=0&amp;sp=point.29.466105_-95.095270_HEB00028"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44.490600,-73.170300,450m/data=!3m1!1e3!4m5!3m4!1s0x0:0x0!8m2!3d44.490600!4d-73.170300" TargetMode="External"/><Relationship Id="rId12816" Type="http://schemas.openxmlformats.org/officeDocument/2006/relationships/hyperlink" Target="https://www.bing.com/maps?cp=61.525297~-165.590152&amp;style=o&amp;lvl=18&amp;dir=0&amp;sp=point.61.525297_-165.590152_Chevak" TargetMode="External"/><Relationship Id="rId33514" Type="http://schemas.openxmlformats.org/officeDocument/2006/relationships/hyperlink" Target="https://www.bing.com/maps?cp=35.294444~-80.998889&amp;style=o&amp;lvl=18&amp;dir=0&amp;sp=point.35.294444_-80.998889_Reventure%20Park" TargetMode="External"/><Relationship Id="rId40730" Type="http://schemas.openxmlformats.org/officeDocument/2006/relationships/hyperlink" Target="https://www.bing.com/maps?cp=46.959310~-120.509050&amp;style=o&amp;lvl=18&amp;dir=0&amp;sp=point.46.959310_-120.509050_Penstemon%20Solar%20Project" TargetMode="External"/><Relationship Id="rId7039" Type="http://schemas.openxmlformats.org/officeDocument/2006/relationships/hyperlink" Target="https://www.google.com/maps/@42.269100,-96.862100,450m/data=!3m1!1e3!4m5!3m4!1s0x0:0x0!8m2!3d42.269100!4d-96.862100" TargetMode="External"/><Relationship Id="rId31065" Type="http://schemas.openxmlformats.org/officeDocument/2006/relationships/hyperlink" Target="https://www.google.com/maps/@38.838056,-121.341944,450m/data=!3m1!1e3!4m5!3m4!1s0x0:0x0!8m2!3d38.838056!4d-121.341944" TargetMode="External"/><Relationship Id="rId54212" Type="http://schemas.openxmlformats.org/officeDocument/2006/relationships/hyperlink" Target="https://www.bing.com/maps?cp=42.490000~-73.214000&amp;style=o&amp;lvl=18&amp;dir=0&amp;sp=point.42.490000_-73.214000_Partridge%20Solar" TargetMode="External"/><Relationship Id="rId3996" Type="http://schemas.openxmlformats.org/officeDocument/2006/relationships/hyperlink" Target="https://www.bing.com/maps?cp=38.774500~-95.186700&amp;style=o&amp;lvl=18&amp;dir=0&amp;sp=point.38.774500_-95.186700_Baldwin%20City%20Plant%20No%201" TargetMode="External"/><Relationship Id="rId34288" Type="http://schemas.openxmlformats.org/officeDocument/2006/relationships/hyperlink" Target="https://www.bing.com/maps?cp=41.691944~-90.866389&amp;style=o&amp;lvl=18&amp;dir=0&amp;sp=point.41.691944_-90.866389_AgriReNew" TargetMode="External"/><Relationship Id="rId36737" Type="http://schemas.openxmlformats.org/officeDocument/2006/relationships/hyperlink" Target="https://www.google.com/maps/@40.839014,-76.825517,450m/data=!3m1!1e3!4m5!3m4!1s0x0:0x0!8m2!3d40.839014!4d-76.825517" TargetMode="External"/><Relationship Id="rId43953" Type="http://schemas.openxmlformats.org/officeDocument/2006/relationships/hyperlink" Target="https://www.google.com/maps/@44.790278,-94.082833,450m/data=!3m1!1e3!4m5!3m4!1s0x0:0x0!8m2!3d44.790278!4d-94.082833" TargetMode="External"/><Relationship Id="rId6122" Type="http://schemas.openxmlformats.org/officeDocument/2006/relationships/hyperlink" Target="https://www.bing.com/maps?cp=44.212981~-92.480177&amp;style=o&amp;lvl=18&amp;dir=0&amp;sp=point.44.212981_-92.480177_Rochester%20Hydro" TargetMode="External"/><Relationship Id="rId12673" Type="http://schemas.openxmlformats.org/officeDocument/2006/relationships/hyperlink" Target="https://www.google.com/maps/@63.854200,-148.950000,450m/data=!3m1!1e3!4m5!3m4!1s0x0:0x0!8m2!3d63.854200!4d-148.950000" TargetMode="External"/><Relationship Id="rId28604" Type="http://schemas.openxmlformats.org/officeDocument/2006/relationships/hyperlink" Target="https://www.bing.com/maps?cp=45.573900~-120.296900&amp;style=o&amp;lvl=18&amp;dir=0&amp;sp=point.45.573900_-120.296900_Waste%20Management%20Columbia%20Ridge%20LFGTE" TargetMode="External"/><Relationship Id="rId35820" Type="http://schemas.openxmlformats.org/officeDocument/2006/relationships/hyperlink" Target="https://www.bing.com/maps?cp=39.781498~-75.548387&amp;style=o&amp;lvl=18&amp;dir=0&amp;sp=point.39.781498_-75.548387_South%20Campus%20Solar" TargetMode="External"/><Relationship Id="rId9345" Type="http://schemas.openxmlformats.org/officeDocument/2006/relationships/hyperlink" Target="https://www.google.com/maps/@34.793900,-82.898600,450m/data=!3m1!1e3!4m5!3m4!1s0x0:0x0!8m2!3d34.793900!4d-82.898600" TargetMode="External"/><Relationship Id="rId15896" Type="http://schemas.openxmlformats.org/officeDocument/2006/relationships/hyperlink" Target="https://www.bing.com/maps?cp=37.490800~-97.221600&amp;style=o&amp;lvl=18&amp;dir=0&amp;sp=point.37.490800_-97.221600_Mulvane%202" TargetMode="External"/><Relationship Id="rId26155" Type="http://schemas.openxmlformats.org/officeDocument/2006/relationships/hyperlink" Target="https://www.google.com/maps/@36.185500,-94.284100,450m/data=!3m1!1e3!4m5!3m4!1s0x0:0x0!8m2!3d36.185500!4d-94.284100" TargetMode="External"/><Relationship Id="rId33371" Type="http://schemas.openxmlformats.org/officeDocument/2006/relationships/hyperlink" Target="https://www.google.com/maps/@35.293056,-77.556944,450m/data=!3m1!1e3!4m5!3m4!1s0x0:0x0!8m2!3d35.293056!4d-77.556944" TargetMode="External"/><Relationship Id="rId49302" Type="http://schemas.openxmlformats.org/officeDocument/2006/relationships/hyperlink" Target="https://www.bing.com/maps?cp=42.603975~-76.838341&amp;style=o&amp;lvl=18&amp;dir=0&amp;sp=point.42.603975_-76.838341_Halsey%20Lane%20Solar%20Community%20Solar" TargetMode="External"/><Relationship Id="rId51249" Type="http://schemas.openxmlformats.org/officeDocument/2006/relationships/hyperlink" Target="https://www.google.com/maps/@32.335025,-96.057897,450m/data=!3m1!1e3!4m5!3m4!1s0x0:0x0!8m2!3d32.335025!4d-96.057897"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47.455833~-122.042778&amp;style=o&amp;lvl=18&amp;dir=0&amp;sp=point.47.455833_-122.042778_Cedar%20Hills" TargetMode="External"/><Relationship Id="rId36594" Type="http://schemas.openxmlformats.org/officeDocument/2006/relationships/hyperlink" Target="https://www.bing.com/maps?cp=34.716470~-118.282100&amp;style=o&amp;lvl=18&amp;dir=0&amp;sp=point.34.716470_-118.282100_Portal%20Ridge%20Solar%20B,%20LLC" TargetMode="External"/><Relationship Id="rId5608" Type="http://schemas.openxmlformats.org/officeDocument/2006/relationships/hyperlink" Target="https://www.bing.com/maps?cp=43.401900~-84.601400&amp;style=o&amp;lvl=18&amp;dir=0&amp;sp=point.43.401900_-84.601400_St%20Louis" TargetMode="External"/><Relationship Id="rId18022" Type="http://schemas.openxmlformats.org/officeDocument/2006/relationships/hyperlink" Target="https://www.bing.com/maps?cp=38.148300~-81.214700&amp;style=o&amp;lvl=18&amp;dir=0&amp;sp=point.38.148300_-81.214700_Glen%20Ferris%20Hydro" TargetMode="External"/><Relationship Id="rId22418" Type="http://schemas.openxmlformats.org/officeDocument/2006/relationships/hyperlink" Target="https://www.bing.com/maps?cp=34.994400~-78.158300&amp;style=o&amp;lvl=18&amp;dir=0&amp;sp=point.34.994400_-78.158300_Murphy-Brown%20LLC" TargetMode="External"/><Relationship Id="rId3159" Type="http://schemas.openxmlformats.org/officeDocument/2006/relationships/hyperlink" Target="https://www.google.com/maps/@39.596667,-88.611944,450m/data=!3m1!1e3!4m5!3m4!1s0x0:0x0!8m2!3d39.596667!4d-88.611944" TargetMode="External"/><Relationship Id="rId43116" Type="http://schemas.openxmlformats.org/officeDocument/2006/relationships/hyperlink" Target="https://www.bing.com/maps?cp=28.430988~-97.889555&amp;style=o&amp;lvl=18&amp;dir=0&amp;sp=point.28.430988_-97.889555_Brightside" TargetMode="External"/><Relationship Id="rId50332" Type="http://schemas.openxmlformats.org/officeDocument/2006/relationships/hyperlink" Target="https://www.bing.com/maps?cp=40.464272~-104.610156&amp;style=o&amp;lvl=18&amp;dir=0&amp;sp=point.40.464272_-104.610156_USS%20Cogburn%20Solar%20LLC%20(CSG)" TargetMode="External"/><Relationship Id="rId28461" Type="http://schemas.openxmlformats.org/officeDocument/2006/relationships/hyperlink" Target="https://www.google.com/maps/@40.652834,-74.091550,450m/data=!3m1!1e3!4m5!3m4!1s0x0:0x0!8m2!3d40.652834!4d-74.091550" TargetMode="External"/><Relationship Id="rId32857" Type="http://schemas.openxmlformats.org/officeDocument/2006/relationships/hyperlink" Target="https://www.google.com/maps/@37.807778,-113.090000,450m/data=!3m1!1e3!4m5!3m4!1s0x0:0x0!8m2!3d37.807778!4d-113.090000" TargetMode="External"/><Relationship Id="rId46339" Type="http://schemas.openxmlformats.org/officeDocument/2006/relationships/hyperlink" Target="https://www.google.com/maps/@42.379459,-89.842957,450m/data=!3m1!1e3!4m5!3m4!1s0x0:0x0!8m2!3d42.379459!4d-89.842957" TargetMode="External"/><Relationship Id="rId53555" Type="http://schemas.openxmlformats.org/officeDocument/2006/relationships/hyperlink" Target="https://www.google.com/maps/@42.494046,-72.622512,450m/data=!3m1!1e3!4m5!3m4!1s0x0:0x0!8m2!3d42.494046!4d-72.622512" TargetMode="External"/><Relationship Id="rId21501" Type="http://schemas.openxmlformats.org/officeDocument/2006/relationships/hyperlink" Target="https://www.google.com/maps/@43.241555,-70.966404,450m/data=!3m1!1e3!4m5!3m4!1s0x0:0x0!8m2!3d43.241555!4d-70.966404"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26.612767~-80.067700&amp;style=o&amp;lvl=18&amp;dir=0&amp;sp=point.26.612767_-80.067700_Tom%20G%20Smith" TargetMode="External"/><Relationship Id="rId7914" Type="http://schemas.openxmlformats.org/officeDocument/2006/relationships/hyperlink" Target="https://www.bing.com/maps?cp=43.448600~-76.505600&amp;style=o&amp;lvl=18&amp;dir=0&amp;sp=point.43.448600_-76.505600_Varick" TargetMode="External"/><Relationship Id="rId17508" Type="http://schemas.openxmlformats.org/officeDocument/2006/relationships/hyperlink" Target="https://www.bing.com/maps?cp=33.177700~-115.603300&amp;style=o&amp;lvl=18&amp;dir=0&amp;sp=point.33.177700_-115.603300_Elmore%20Company" TargetMode="External"/><Relationship Id="rId24724" Type="http://schemas.openxmlformats.org/officeDocument/2006/relationships/hyperlink" Target="https://www.bing.com/maps?cp=34.955600~-118.844000&amp;style=o&amp;lvl=18&amp;dir=0&amp;sp=point.34.955600_-118.844000_Pastoria%20Energy%20Facility,%20LLC" TargetMode="External"/><Relationship Id="rId31940" Type="http://schemas.openxmlformats.org/officeDocument/2006/relationships/hyperlink" Target="https://www.bing.com/maps?cp=46.178889~-123.171944&amp;style=o&amp;lvl=18&amp;dir=0&amp;sp=point.46.178889_-123.171944_Port%20Westward%20Unit%202" TargetMode="External"/><Relationship Id="rId5465" Type="http://schemas.openxmlformats.org/officeDocument/2006/relationships/hyperlink" Target="https://www.google.com/maps/@41.839566,-86.351050,450m/data=!3m1!1e3!4m5!3m4!1s0x0:0x0!8m2!3d41.839566!4d-86.351050" TargetMode="External"/><Relationship Id="rId15059" Type="http://schemas.openxmlformats.org/officeDocument/2006/relationships/hyperlink" Target="https://www.google.com/maps/@40.224700,-84.476900,450m/data=!3m1!1e3!4m5!3m4!1s0x0:0x0!8m2!3d40.224700!4d-84.476900" TargetMode="External"/><Relationship Id="rId22275" Type="http://schemas.openxmlformats.org/officeDocument/2006/relationships/hyperlink" Target="https://www.google.com/maps/@41.493600,-86.165800,450m/data=!3m1!1e3!4m5!3m4!1s0x0:0x0!8m2!3d41.493600!4d-86.165800" TargetMode="External"/><Relationship Id="rId38206" Type="http://schemas.openxmlformats.org/officeDocument/2006/relationships/hyperlink" Target="https://www.bing.com/maps?cp=40.840854~-73.941391&amp;style=o&amp;lvl=18&amp;dir=0&amp;sp=point.40.840854_-73.941391_New%20York%20Presbyterian%20Hospital-168th%20St" TargetMode="External"/><Relationship Id="rId45422" Type="http://schemas.openxmlformats.org/officeDocument/2006/relationships/hyperlink" Target="https://www.bing.com/maps?cp=29.062635~-95.577587&amp;style=o&amp;lvl=18&amp;dir=0&amp;sp=point.29.062635_-95.577587_Brazoria" TargetMode="External"/><Relationship Id="rId8688" Type="http://schemas.openxmlformats.org/officeDocument/2006/relationships/hyperlink" Target="https://www.bing.com/maps?cp=36.264685~-95.103558&amp;style=o&amp;lvl=18&amp;dir=0&amp;sp=point.36.264685_-95.103558_Salina" TargetMode="External"/><Relationship Id="rId25498" Type="http://schemas.openxmlformats.org/officeDocument/2006/relationships/hyperlink" Target="https://www.bing.com/maps?cp=43.974200~-92.059700&amp;style=o&amp;lvl=18&amp;dir=0&amp;sp=point.43.974200_-92.059700_St.%20Charles%20Power%20Plant" TargetMode="External"/><Relationship Id="rId27947" Type="http://schemas.openxmlformats.org/officeDocument/2006/relationships/hyperlink" Target="https://www.google.com/maps/@27.022112,-97.498478,450m/data=!3m1!1e3!4m5!3m4!1s0x0:0x0!8m2!3d27.022112!4d-97.498478" TargetMode="External"/><Relationship Id="rId48645" Type="http://schemas.openxmlformats.org/officeDocument/2006/relationships/hyperlink" Target="https://www.google.com/maps/@26.230550,-97.823490,450m/data=!3m1!1e3!4m5!3m4!1s0x0:0x0!8m2!3d26.230550!4d-97.823490" TargetMode="External"/><Relationship Id="rId46196" Type="http://schemas.openxmlformats.org/officeDocument/2006/relationships/hyperlink" Target="https://www.bing.com/maps?cp=39.414671~-108.090731&amp;style=o&amp;lvl=18&amp;dir=0&amp;sp=point.39.414671_-108.090731_Pivot%20Solar%203%20LLC%20(CSG)" TargetMode="External"/><Relationship Id="rId1728" Type="http://schemas.openxmlformats.org/officeDocument/2006/relationships/hyperlink" Target="https://www.bing.com/maps?cp=37.178979~-104.487492&amp;style=o&amp;lvl=18&amp;dir=0&amp;sp=point.37.178979_-104.487492_Trinidad%20(CO)" TargetMode="External"/><Relationship Id="rId14142" Type="http://schemas.openxmlformats.org/officeDocument/2006/relationships/hyperlink" Target="https://www.bing.com/maps?cp=27.728600~-81.989700&amp;style=o&amp;lvl=18&amp;dir=0&amp;sp=point.27.728600_-81.989700_Polk" TargetMode="External"/><Relationship Id="rId19814" Type="http://schemas.openxmlformats.org/officeDocument/2006/relationships/hyperlink" Target="https://www.bing.com/maps?cp=40.417500~-86.844700&amp;style=o&amp;lvl=18&amp;dir=0&amp;sp=point.40.417500_-86.844700_Caterpillar" TargetMode="External"/><Relationship Id="rId7771" Type="http://schemas.openxmlformats.org/officeDocument/2006/relationships/hyperlink" Target="https://www.google.com/maps/@44.011700,-75.796700,450m/data=!3m1!1e3!4m5!3m4!1s0x0:0x0!8m2!3d44.011700!4d-75.796700" TargetMode="External"/><Relationship Id="rId17365" Type="http://schemas.openxmlformats.org/officeDocument/2006/relationships/hyperlink" Target="https://www.google.com/maps/@28.691700,-96.541700,450m/data=!3m1!1e3!4m5!3m4!1s0x0:0x0!8m2!3d28.691700!4d-96.541700" TargetMode="External"/><Relationship Id="rId24581" Type="http://schemas.openxmlformats.org/officeDocument/2006/relationships/hyperlink" Target="https://www.google.com/maps/@31.209200,-102.241700,450m/data=!3m1!1e3!4m5!3m4!1s0x0:0x0!8m2!3d31.209200!4d-102.241700" TargetMode="External"/><Relationship Id="rId38063" Type="http://schemas.openxmlformats.org/officeDocument/2006/relationships/hyperlink" Target="https://www.google.com/maps/@32.068141,-109.890379,450m/data=!3m1!1e3!4m5!3m4!1s0x0:0x0!8m2!3d32.068141!4d-109.890379" TargetMode="External"/><Relationship Id="rId44908" Type="http://schemas.openxmlformats.org/officeDocument/2006/relationships/hyperlink" Target="https://www.bing.com/maps?cp=42.436665~-90.179581&amp;style=o&amp;lvl=18&amp;dir=0&amp;sp=point.42.436665_-90.179581_Apple%20Canyon%20Lake%20Solar" TargetMode="External"/><Relationship Id="rId10405" Type="http://schemas.openxmlformats.org/officeDocument/2006/relationships/hyperlink" Target="https://www.google.com/maps/@42.793600,-72.914400,450m/data=!3m1!1e3!4m5!3m4!1s0x0:0x0!8m2!3d42.793600!4d-72.914400" TargetMode="External"/><Relationship Id="rId42459" Type="http://schemas.openxmlformats.org/officeDocument/2006/relationships/hyperlink" Target="https://www.google.com/maps/@42.485559,-71.540855,450m/data=!3m1!1e3!4m5!3m4!1s0x0:0x0!8m2!3d42.485559!4d-71.540855" TargetMode="External"/><Relationship Id="rId13628" Type="http://schemas.openxmlformats.org/officeDocument/2006/relationships/hyperlink" Target="https://www.bing.com/maps?cp=33.333056~-118.310278&amp;style=o&amp;lvl=18&amp;dir=0&amp;sp=point.33.333056_-118.310278_Pebbly%20Beach%20Generating%20Station%20Hybrid" TargetMode="External"/><Relationship Id="rId20844" Type="http://schemas.openxmlformats.org/officeDocument/2006/relationships/hyperlink" Target="https://www.bing.com/maps?cp=36.225300~-114.878300&amp;style=o&amp;lvl=18&amp;dir=0&amp;sp=point.36.225300_-114.878300_Nevada%20Cogen%20Associates%202%20Black%20Mountain" TargetMode="External"/><Relationship Id="rId31103" Type="http://schemas.openxmlformats.org/officeDocument/2006/relationships/hyperlink" Target="https://www.google.com/maps/@33.823056,-115.393889,450m/data=!3m1!1e3!4m5!3m4!1s0x0:0x0!8m2!3d33.823056!4d-115.393889" TargetMode="External"/><Relationship Id="rId52898" Type="http://schemas.openxmlformats.org/officeDocument/2006/relationships/hyperlink" Target="https://www.bing.com/maps?cp=43.203233~-77.206878&amp;style=o&amp;lvl=18&amp;dir=0&amp;sp=point.43.203233_-77.206878_Eddy"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5.411670,-92.646900,450m/data=!3m1!1e3!4m5!3m4!1s0x0:0x0!8m2!3d45.411670!4d-92.646900" TargetMode="External"/><Relationship Id="rId34326" Type="http://schemas.openxmlformats.org/officeDocument/2006/relationships/hyperlink" Target="https://www.bing.com/maps?cp=36.190000~-119.120000&amp;style=o&amp;lvl=18&amp;dir=0&amp;sp=point.36.190000_-119.120000_Farmersville" TargetMode="External"/><Relationship Id="rId41542" Type="http://schemas.openxmlformats.org/officeDocument/2006/relationships/hyperlink" Target="https://www.bing.com/maps?cp=43.173000~-77.846000&amp;style=o&amp;lvl=18&amp;dir=0&amp;sp=point.43.173000_-77.846000_Washington%20St%20Community%20Solar%20Farm" TargetMode="External"/><Relationship Id="rId19671" Type="http://schemas.openxmlformats.org/officeDocument/2006/relationships/hyperlink" Target="https://www.google.com/maps/@33.989626,-117.680911,450m/data=!3m1!1e3!4m5!3m4!1s0x0:0x0!8m2!3d33.989626!4d-117.680911" TargetMode="External"/><Relationship Id="rId37549" Type="http://schemas.openxmlformats.org/officeDocument/2006/relationships/hyperlink" Target="https://www.google.com/maps/@41.716534,-87.970608,450m/data=!3m1!1e3!4m5!3m4!1s0x0:0x0!8m2!3d41.716534!4d-87.970608" TargetMode="External"/><Relationship Id="rId44765" Type="http://schemas.openxmlformats.org/officeDocument/2006/relationships/hyperlink" Target="https://www.google.com/maps/@45.140551,-122.649655,450m/data=!3m1!1e3!4m5!3m4!1s0x0:0x0!8m2!3d45.140551!4d-122.649655" TargetMode="External"/><Relationship Id="rId51981" Type="http://schemas.openxmlformats.org/officeDocument/2006/relationships/hyperlink" Target="https://www.google.com/maps/@42.987731,-89.378002,450m/data=!3m1!1e3!4m5!3m4!1s0x0:0x0!8m2!3d42.987731!4d-89.378002" TargetMode="External"/><Relationship Id="rId55024" Type="http://schemas.openxmlformats.org/officeDocument/2006/relationships/hyperlink" Target="https://www.bing.com/maps?cp=31.515353~-103.450689&amp;style=o&amp;lvl=18&amp;dir=0&amp;sp=point.31.515353_-103.450689_Cedarvale%20Gas" TargetMode="External"/><Relationship Id="rId12711" Type="http://schemas.openxmlformats.org/officeDocument/2006/relationships/hyperlink" Target="https://www.google.com/maps/@58.730417,-157.007222,450m/data=!3m1!1e3!4m5!3m4!1s0x0:0x0!8m2!3d58.730417!4d-157.007222" TargetMode="External"/><Relationship Id="rId10262" Type="http://schemas.openxmlformats.org/officeDocument/2006/relationships/hyperlink" Target="https://www.bing.com/maps?cp=41.243643~-111.946478&amp;style=o&amp;lvl=18&amp;dir=0&amp;sp=point.41.243643_-111.946478_Pioneer" TargetMode="External"/><Relationship Id="rId15934" Type="http://schemas.openxmlformats.org/officeDocument/2006/relationships/hyperlink" Target="https://www.bing.com/maps?cp=41.556300~-93.528300&amp;style=o&amp;lvl=18&amp;dir=0&amp;sp=point.41.556300_-93.528300_Greater%20Des%20Moines" TargetMode="External"/><Relationship Id="rId47988" Type="http://schemas.openxmlformats.org/officeDocument/2006/relationships/hyperlink" Target="https://www.bing.com/maps?cp=40.417023~-86.915334&amp;style=o&amp;lvl=18&amp;dir=0&amp;sp=point.40.417023_-86.915334_Purdue%20CHP" TargetMode="External"/><Relationship Id="rId3891" Type="http://schemas.openxmlformats.org/officeDocument/2006/relationships/hyperlink" Target="https://www.google.com/maps/@41.337200,-94.012600,450m/data=!3m1!1e3!4m5!3m4!1s0x0:0x0!8m2!3d41.337200!4d-94.012600" TargetMode="External"/><Relationship Id="rId13485" Type="http://schemas.openxmlformats.org/officeDocument/2006/relationships/hyperlink" Target="https://www.google.com/maps/@60.789700,-161.787778,450m/data=!3m1!1e3!4m5!3m4!1s0x0:0x0!8m2!3d60.789700!4d-161.787778" TargetMode="External"/><Relationship Id="rId29416" Type="http://schemas.openxmlformats.org/officeDocument/2006/relationships/hyperlink" Target="https://www.bing.com/maps?cp=34.057800~-118.229722&amp;style=o&amp;lvl=18&amp;dir=0&amp;sp=point.34.057800_-118.229722_Metro%20Support%20Services%20Center%20Solar" TargetMode="External"/><Relationship Id="rId36632" Type="http://schemas.openxmlformats.org/officeDocument/2006/relationships/hyperlink" Target="https://www.bing.com/maps?cp=21.478500~-158.058100&amp;style=o&amp;lvl=18&amp;dir=0&amp;sp=point.21.478500_-158.058100_Schofield%20Generating%20Station" TargetMode="External"/><Relationship Id="rId34183" Type="http://schemas.openxmlformats.org/officeDocument/2006/relationships/hyperlink" Target="https://www.google.com/maps/@35.568333,-79.032500,450m/data=!3m1!1e3!4m5!3m4!1s0x0:0x0!8m2!3d35.568333!4d-79.032500" TargetMode="External"/><Relationship Id="rId39855" Type="http://schemas.openxmlformats.org/officeDocument/2006/relationships/hyperlink" Target="https://www.google.com/maps/@43.045100,-114.558800,450m/data=!3m1!1e3!4m5!3m4!1s0x0:0x0!8m2!3d43.045100!4d-114.558800" TargetMode="External"/><Relationship Id="rId20007" Type="http://schemas.openxmlformats.org/officeDocument/2006/relationships/hyperlink" Target="https://www.google.com/maps/@34.995300,-81.834400,450m/data=!3m1!1e3!4m5!3m4!1s0x0:0x0!8m2!3d34.995300!4d-81.834400" TargetMode="External"/><Relationship Id="rId9240" Type="http://schemas.openxmlformats.org/officeDocument/2006/relationships/hyperlink" Target="https://www.bing.com/maps?cp=39.924400~-76.390000&amp;style=o&amp;lvl=18&amp;dir=0&amp;sp=point.39.924400_-76.390000_Safe%20Harbor" TargetMode="External"/><Relationship Id="rId26050" Type="http://schemas.openxmlformats.org/officeDocument/2006/relationships/hyperlink" Target="https://www.bing.com/maps?cp=38.792800~-121.381100&amp;style=o&amp;lvl=18&amp;dir=0&amp;sp=point.38.792800_-121.381100_Roseville%20Energy%20Park" TargetMode="External"/><Relationship Id="rId30446" Type="http://schemas.openxmlformats.org/officeDocument/2006/relationships/hyperlink" Target="https://www.bing.com/maps?cp=42.982222~-115.393333&amp;style=o&amp;lvl=18&amp;dir=0&amp;sp=point.42.982222_-115.393333_Sawtooth%20Wind%20Project" TargetMode="External"/><Relationship Id="rId15791" Type="http://schemas.openxmlformats.org/officeDocument/2006/relationships/hyperlink" Target="https://www.google.com/maps/@29.021300,-80.994900,450m/data=!3m1!1e3!4m5!3m4!1s0x0:0x0!8m2!3d29.021300!4d-80.994900" TargetMode="External"/><Relationship Id="rId29273" Type="http://schemas.openxmlformats.org/officeDocument/2006/relationships/hyperlink" Target="https://www.google.com/maps/@41.664700,-70.594200,450m/data=!3m1!1e3!4m5!3m4!1s0x0:0x0!8m2!3d41.664700!4d-70.594200" TargetMode="External"/><Relationship Id="rId51144" Type="http://schemas.openxmlformats.org/officeDocument/2006/relationships/hyperlink" Target="https://www.bing.com/maps?cp=43.329411~-72.524102&amp;style=o&amp;lvl=18&amp;dir=0&amp;sp=point.43.329411_-72.524102_Springfield%20BESS" TargetMode="External"/><Relationship Id="rId33669" Type="http://schemas.openxmlformats.org/officeDocument/2006/relationships/hyperlink" Target="https://www.google.com/maps/@41.355556,-84.102500,450m/data=!3m1!1e3!4m5!3m4!1s0x0:0x0!8m2!3d41.355556!4d-84.102500" TargetMode="External"/><Relationship Id="rId40885" Type="http://schemas.openxmlformats.org/officeDocument/2006/relationships/hyperlink" Target="https://www.google.com/maps/@41.319351,-74.515278,450m/data=!3m1!1e3!4m5!3m4!1s0x0:0x0!8m2!3d41.319351!4d-74.515278" TargetMode="External"/><Relationship Id="rId54367" Type="http://schemas.openxmlformats.org/officeDocument/2006/relationships/hyperlink" Target="https://www.google.com/maps/@29.684609,-95.427081,450m/data=!3m1!1e3!4m5!3m4!1s0x0:0x0!8m2!3d29.684609!4d-95.427081" TargetMode="External"/><Relationship Id="rId3054" Type="http://schemas.openxmlformats.org/officeDocument/2006/relationships/hyperlink" Target="https://www.bing.com/maps?cp=41.353293~-89.139094&amp;style=o&amp;lvl=18&amp;dir=0&amp;sp=point.41.353293_-89.139094_City%20of%20Peru%20Plank%20Road%20Generating%20Station" TargetMode="External"/><Relationship Id="rId5503" Type="http://schemas.openxmlformats.org/officeDocument/2006/relationships/hyperlink" Target="https://www.google.com/maps/@46.696400,-89.208900,450m/data=!3m1!1e3!4m5!3m4!1s0x0:0x0!8m2!3d46.696400!4d-89.208900" TargetMode="External"/><Relationship Id="rId22313" Type="http://schemas.openxmlformats.org/officeDocument/2006/relationships/hyperlink" Target="https://www.google.com/maps/@42.293927,-71.308111,450m/data=!3m1!1e3!4m5!3m4!1s0x0:0x0!8m2!3d42.293927!4d-71.308111" TargetMode="External"/><Relationship Id="rId43011" Type="http://schemas.openxmlformats.org/officeDocument/2006/relationships/hyperlink" Target="https://www.google.com/maps/@44.788830,-95.095620,450m/data=!3m1!1e3!4m5!3m4!1s0x0:0x0!8m2!3d44.788830!4d-95.095620" TargetMode="External"/><Relationship Id="rId8726" Type="http://schemas.openxmlformats.org/officeDocument/2006/relationships/hyperlink" Target="https://www.bing.com/maps?cp=35.869300~-95.226900&amp;style=o&amp;lvl=18&amp;dir=0&amp;sp=point.35.869300_-95.226900_Fort%20Gibson" TargetMode="External"/><Relationship Id="rId25536" Type="http://schemas.openxmlformats.org/officeDocument/2006/relationships/hyperlink" Target="https://www.bing.com/maps?cp=38.665800~-88.462500&amp;style=o&amp;lvl=18&amp;dir=0&amp;sp=point.38.665800_-88.462500_IMEA%20Flora" TargetMode="External"/><Relationship Id="rId32752" Type="http://schemas.openxmlformats.org/officeDocument/2006/relationships/hyperlink" Target="https://www.bing.com/maps?cp=36.540556~-87.544444&amp;style=o&amp;lvl=18&amp;dir=0&amp;sp=point.36.540556_-87.544444_Bi-County%20Gas%20Producers" TargetMode="External"/><Relationship Id="rId6277" Type="http://schemas.openxmlformats.org/officeDocument/2006/relationships/hyperlink" Target="https://www.google.com/maps/@31.528000,-89.300400,450m/data=!3m1!1e3!4m5!3m4!1s0x0:0x0!8m2!3d31.528000!4d-89.300400" TargetMode="External"/><Relationship Id="rId23087" Type="http://schemas.openxmlformats.org/officeDocument/2006/relationships/hyperlink" Target="https://www.google.com/maps/@41.774444,-89.607222,450m/data=!3m1!1e3!4m5!3m4!1s0x0:0x0!8m2!3d41.774444!4d-89.607222" TargetMode="External"/><Relationship Id="rId28759" Type="http://schemas.openxmlformats.org/officeDocument/2006/relationships/hyperlink" Target="https://www.google.com/maps/@61.167417,-149.905304,450m/data=!3m1!1e3!4m5!3m4!1s0x0:0x0!8m2!3d61.167417!4d-149.905304" TargetMode="External"/><Relationship Id="rId35975" Type="http://schemas.openxmlformats.org/officeDocument/2006/relationships/hyperlink" Target="https://www.google.com/maps/@35.113386,-78.750423,450m/data=!3m1!1e3!4m5!3m4!1s0x0:0x0!8m2!3d35.113386!4d-78.750423" TargetMode="External"/><Relationship Id="rId39018" Type="http://schemas.openxmlformats.org/officeDocument/2006/relationships/hyperlink" Target="https://www.bing.com/maps?cp=34.670842~-79.199375&amp;style=o&amp;lvl=18&amp;dir=0&amp;sp=point.34.670842_-79.199375_Deep%20Branch%20Farm" TargetMode="External"/><Relationship Id="rId46234" Type="http://schemas.openxmlformats.org/officeDocument/2006/relationships/hyperlink" Target="https://www.bing.com/maps?cp=43.301410~-77.944290&amp;style=o&amp;lvl=18&amp;dir=0&amp;sp=point.43.301410_-77.944290_Hamlin%20Solar%201,%20LLC" TargetMode="External"/><Relationship Id="rId53450" Type="http://schemas.openxmlformats.org/officeDocument/2006/relationships/hyperlink" Target="https://www.bing.com/maps?cp=33.323890~-112.839720&amp;style=o&amp;lvl=18&amp;dir=0&amp;sp=point.33.323890_-112.839720_Agave" TargetMode="External"/><Relationship Id="rId49457" Type="http://schemas.openxmlformats.org/officeDocument/2006/relationships/hyperlink" Target="https://www.google.com/maps/@33.310446,-97.369773,450m/data=!3m1!1e3!4m5!3m4!1s0x0:0x0!8m2!3d33.310446!4d-97.369773"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30.661200,-81.473000,450m/data=!3m1!1e3!4m5!3m4!1s0x0:0x0!8m2!3d30.661200!4d-81.473000" TargetMode="External"/><Relationship Id="rId22170" Type="http://schemas.openxmlformats.org/officeDocument/2006/relationships/hyperlink" Target="https://www.bing.com/maps?cp=35.447500~-83.863889&amp;style=o&amp;lvl=18&amp;dir=0&amp;sp=point.35.447500_-83.863889_Santeetlah" TargetMode="External"/><Relationship Id="rId38101" Type="http://schemas.openxmlformats.org/officeDocument/2006/relationships/hyperlink" Target="https://www.google.com/maps/@32.371306,-98.377389,450m/data=!3m1!1e3!4m5!3m4!1s0x0:0x0!8m2!3d32.371306!4d-98.377389" TargetMode="External"/><Relationship Id="rId27842" Type="http://schemas.openxmlformats.org/officeDocument/2006/relationships/hyperlink" Target="https://www.bing.com/maps?cp=43.618630~-75.358577&amp;style=o&amp;lvl=18&amp;dir=0&amp;sp=point.43.618630_-75.358577_Lyons%20Falls%20Hydroelectric" TargetMode="External"/><Relationship Id="rId40048" Type="http://schemas.openxmlformats.org/officeDocument/2006/relationships/hyperlink" Target="https://www.bing.com/maps?cp=43.543716~-73.325257&amp;style=o&amp;lvl=18&amp;dir=0&amp;sp=point.43.543716_-73.325257_HGS%20Solar%20I" TargetMode="External"/><Relationship Id="rId8583" Type="http://schemas.openxmlformats.org/officeDocument/2006/relationships/hyperlink" Target="https://www.google.com/maps/@35.469880,-97.674980,450m/data=!3m1!1e3!4m5!3m4!1s0x0:0x0!8m2!3d35.469880!4d-97.674980" TargetMode="External"/><Relationship Id="rId18177" Type="http://schemas.openxmlformats.org/officeDocument/2006/relationships/hyperlink" Target="https://www.google.com/maps/@42.279015,-71.759772,450m/data=!3m1!1e3!4m5!3m4!1s0x0:0x0!8m2!3d42.279015!4d-71.759772" TargetMode="External"/><Relationship Id="rId25393" Type="http://schemas.openxmlformats.org/officeDocument/2006/relationships/hyperlink" Target="https://www.google.com/maps/@34.178600,-118.315300,450m/data=!3m1!1e3!4m5!3m4!1s0x0:0x0!8m2!3d34.178600!4d-118.315300" TargetMode="External"/><Relationship Id="rId46091" Type="http://schemas.openxmlformats.org/officeDocument/2006/relationships/hyperlink" Target="https://www.google.com/maps/@32.833645,-117.131123,450m/data=!3m1!1e3!4m5!3m4!1s0x0:0x0!8m2!3d32.833645!4d-117.131123" TargetMode="External"/><Relationship Id="rId48540" Type="http://schemas.openxmlformats.org/officeDocument/2006/relationships/hyperlink" Target="https://www.bing.com/maps?cp=31.921616~-102.431039&amp;style=o&amp;lvl=18&amp;dir=0&amp;sp=point.31.921616_-102.431039_N.%20Mary%20Francis" TargetMode="External"/><Relationship Id="rId50487" Type="http://schemas.openxmlformats.org/officeDocument/2006/relationships/hyperlink" Target="https://www.google.com/maps/@33.227236,-117.017744,450m/data=!3m1!1e3!4m5!3m4!1s0x0:0x0!8m2!3d33.227236!4d-117.017744" TargetMode="External"/><Relationship Id="rId52936" Type="http://schemas.openxmlformats.org/officeDocument/2006/relationships/hyperlink" Target="https://www.bing.com/maps?cp=44.623428~-75.203352&amp;style=o&amp;lvl=18&amp;dir=0&amp;sp=point.44.623428_-75.203352_Grass%20River" TargetMode="External"/><Relationship Id="rId1623" Type="http://schemas.openxmlformats.org/officeDocument/2006/relationships/hyperlink" Target="https://www.google.com/maps/@39.807275,-104.964548,450m/data=!3m1!1e3!4m5!3m4!1s0x0:0x0!8m2!3d39.807275!4d-104.964548" TargetMode="External"/><Relationship Id="rId11217" Type="http://schemas.openxmlformats.org/officeDocument/2006/relationships/hyperlink" Target="https://www.google.com/maps/@44.937800,-91.340600,450m/data=!3m1!1e3!4m5!3m4!1s0x0:0x0!8m2!3d44.937800!4d-91.340600" TargetMode="External"/><Relationship Id="rId4846" Type="http://schemas.openxmlformats.org/officeDocument/2006/relationships/hyperlink" Target="https://www.bing.com/maps?cp=39.178100~-76.526800&amp;style=o&amp;lvl=18&amp;dir=0&amp;sp=point.39.178100_-76.526800_Herbert%20A%20Wagner" TargetMode="External"/><Relationship Id="rId17260" Type="http://schemas.openxmlformats.org/officeDocument/2006/relationships/hyperlink" Target="https://www.bing.com/maps?cp=43.403087~-70.986470&amp;style=o&amp;lvl=18&amp;dir=0&amp;sp=point.43.403087_-70.986470_Milton%20Hydro" TargetMode="External"/><Relationship Id="rId21656" Type="http://schemas.openxmlformats.org/officeDocument/2006/relationships/hyperlink" Target="https://www.bing.com/maps?cp=42.035600~-91.645800&amp;style=o&amp;lvl=18&amp;dir=0&amp;sp=point.42.035600_-91.645800_Alliant%20SBD%209106%20Rockwell%20CR" TargetMode="External"/><Relationship Id="rId44803" Type="http://schemas.openxmlformats.org/officeDocument/2006/relationships/hyperlink" Target="https://www.google.com/maps/@40.661079,-88.395079,450m/data=!3m1!1e3!4m5!3m4!1s0x0:0x0!8m2!3d40.661079!4d-88.395079" TargetMode="External"/><Relationship Id="rId2397" Type="http://schemas.openxmlformats.org/officeDocument/2006/relationships/hyperlink" Target="https://www.google.com/maps/@33.320700,-83.841400,450m/data=!3m1!1e3!4m5!3m4!1s0x0:0x0!8m2!3d33.320700!4d-83.841400" TargetMode="External"/><Relationship Id="rId35138" Type="http://schemas.openxmlformats.org/officeDocument/2006/relationships/hyperlink" Target="https://www.bing.com/maps?cp=38.421389~-79.591389&amp;style=o&amp;lvl=18&amp;dir=0&amp;sp=point.38.421389_-79.591389_Monterey%20Diesel%20Generation%20Facility" TargetMode="External"/><Relationship Id="rId42354" Type="http://schemas.openxmlformats.org/officeDocument/2006/relationships/hyperlink" Target="https://www.bing.com/maps?cp=42.186827~-76.845064&amp;style=o&amp;lvl=18&amp;dir=0&amp;sp=point.42.186827_-76.845064_Hickory%20Grove" TargetMode="External"/><Relationship Id="rId10300" Type="http://schemas.openxmlformats.org/officeDocument/2006/relationships/hyperlink" Target="https://www.bing.com/maps?cp=41.136547~-111.831441&amp;style=o&amp;lvl=18&amp;dir=0&amp;sp=point.41.136547_-111.831441_Gateway" TargetMode="External"/><Relationship Id="rId24879" Type="http://schemas.openxmlformats.org/officeDocument/2006/relationships/hyperlink" Target="https://www.google.com/maps/@45.276600,-120.279400,450m/data=!3m1!1e3!4m5!3m4!1s0x0:0x0!8m2!3d45.276600!4d-120.279400" TargetMode="External"/><Relationship Id="rId45577" Type="http://schemas.openxmlformats.org/officeDocument/2006/relationships/hyperlink" Target="https://www.google.com/maps/@42.579489,-70.910778,450m/data=!3m1!1e3!4m5!3m4!1s0x0:0x0!8m2!3d42.579489!4d-70.910778" TargetMode="External"/><Relationship Id="rId52793" Type="http://schemas.openxmlformats.org/officeDocument/2006/relationships/hyperlink" Target="https://www.google.com/maps/@44.974692,-95.714658,450m/data=!3m1!1e3!4m5!3m4!1s0x0:0x0!8m2!3d44.974692!4d-95.714658" TargetMode="External"/><Relationship Id="rId1480" Type="http://schemas.openxmlformats.org/officeDocument/2006/relationships/hyperlink" Target="https://www.bing.com/maps?cp=38.765336~-120.787366&amp;style=o&amp;lvl=18&amp;dir=0&amp;sp=point.38.765336_-120.787366_White%20Rock/Slab%20Creek" TargetMode="External"/><Relationship Id="rId13523" Type="http://schemas.openxmlformats.org/officeDocument/2006/relationships/hyperlink" Target="https://www.google.com/maps/@24.563333,-81.734200,450m/data=!3m1!1e3!4m5!3m4!1s0x0:0x0!8m2!3d24.563333!4d-81.734200" TargetMode="External"/><Relationship Id="rId27005" Type="http://schemas.openxmlformats.org/officeDocument/2006/relationships/hyperlink" Target="https://www.google.com/maps/@43.586111,-95.780278,450m/data=!3m1!1e3!4m5!3m4!1s0x0:0x0!8m2!3d43.586111!4d-95.780278" TargetMode="External"/><Relationship Id="rId34221" Type="http://schemas.openxmlformats.org/officeDocument/2006/relationships/hyperlink" Target="https://www.google.com/maps/@39.982500,-104.940833,450m/data=!3m1!1e3!4m5!3m4!1s0x0:0x0!8m2!3d39.982500!4d-104.940833" TargetMode="External"/><Relationship Id="rId11074" Type="http://schemas.openxmlformats.org/officeDocument/2006/relationships/hyperlink" Target="https://www.bing.com/maps?cp=46.236690~-91.785532&amp;style=o&amp;lvl=18&amp;dir=0&amp;sp=point.46.236690_-91.785532_Gordon" TargetMode="External"/><Relationship Id="rId16746" Type="http://schemas.openxmlformats.org/officeDocument/2006/relationships/hyperlink" Target="https://www.bing.com/maps?cp=27.860500~-82.390300&amp;style=o&amp;lvl=18&amp;dir=0&amp;sp=point.27.860500_-82.390300_Mosaic%20Co%20Tampa%20Facility" TargetMode="External"/><Relationship Id="rId23962" Type="http://schemas.openxmlformats.org/officeDocument/2006/relationships/hyperlink" Target="https://www.bing.com/maps?cp=33.475960~-113.113434&amp;style=o&amp;lvl=18&amp;dir=0&amp;sp=point.33.475960_-113.113434_Harquahala%20Generating%20Project" TargetMode="External"/><Relationship Id="rId14297" Type="http://schemas.openxmlformats.org/officeDocument/2006/relationships/hyperlink" Target="https://www.google.com/maps/@40.507292,-122.423281,450m/data=!3m1!1e3!4m5!3m4!1s0x0:0x0!8m2!3d40.507292!4d-122.423281" TargetMode="External"/><Relationship Id="rId19969" Type="http://schemas.openxmlformats.org/officeDocument/2006/relationships/hyperlink" Target="https://www.google.com/maps/@19.478976,-154.888362,450m/data=!3m1!1e3!4m5!3m4!1s0x0:0x0!8m2!3d19.478976!4d-154.888362" TargetMode="External"/><Relationship Id="rId37444" Type="http://schemas.openxmlformats.org/officeDocument/2006/relationships/hyperlink" Target="https://www.bing.com/maps?cp=44.671581~-93.082555&amp;style=o&amp;lvl=18&amp;dir=0&amp;sp=point.44.671581_-93.082555_Ursa%20Community%20Solar" TargetMode="External"/><Relationship Id="rId44660" Type="http://schemas.openxmlformats.org/officeDocument/2006/relationships/hyperlink" Target="https://www.bing.com/maps?cp=43.096898~-96.476983&amp;style=o&amp;lvl=18&amp;dir=0&amp;sp=point.43.096898_-96.476983_POET%20Biorefining%20-%20Hudson" TargetMode="External"/><Relationship Id="rId47883" Type="http://schemas.openxmlformats.org/officeDocument/2006/relationships/hyperlink" Target="https://www.google.com/maps/@41.770000,-72.080200,450m/data=!3m1!1e3!4m5!3m4!1s0x0:0x0!8m2!3d41.770000!4d-72.080200" TargetMode="External"/><Relationship Id="rId4009" Type="http://schemas.openxmlformats.org/officeDocument/2006/relationships/hyperlink" Target="https://www.google.com/maps/@39.457800,-98.112200,450m/data=!3m1!1e3!4m5!3m4!1s0x0:0x0!8m2!3d39.457800!4d-98.112200" TargetMode="External"/><Relationship Id="rId13380" Type="http://schemas.openxmlformats.org/officeDocument/2006/relationships/hyperlink" Target="https://www.bing.com/maps?cp=39.302200~-119.560400&amp;style=o&amp;lvl=18&amp;dir=0&amp;sp=point.39.302200_-119.560400_Washoe" TargetMode="External"/><Relationship Id="rId29311" Type="http://schemas.openxmlformats.org/officeDocument/2006/relationships/hyperlink" Target="https://www.google.com/maps/@42.105237,-71.702979,450m/data=!3m1!1e3!4m5!3m4!1s0x0:0x0!8m2!3d42.105237!4d-71.702979" TargetMode="External"/><Relationship Id="rId33707" Type="http://schemas.openxmlformats.org/officeDocument/2006/relationships/hyperlink" Target="https://www.google.com/maps/@39.763056,-86.301111,450m/data=!3m1!1e3!4m5!3m4!1s0x0:0x0!8m2!3d39.763056!4d-86.301111" TargetMode="External"/><Relationship Id="rId40923" Type="http://schemas.openxmlformats.org/officeDocument/2006/relationships/hyperlink" Target="https://www.google.com/maps/@34.925452,-79.722852,450m/data=!3m1!1e3!4m5!3m4!1s0x0:0x0!8m2!3d34.925452!4d-79.722852" TargetMode="External"/><Relationship Id="rId31258" Type="http://schemas.openxmlformats.org/officeDocument/2006/relationships/hyperlink" Target="https://www.bing.com/maps?cp=39.747500~-86.183056&amp;style=o&amp;lvl=18&amp;dir=0&amp;sp=point.39.747500_-86.183056_Lilly%20Technical%20Center" TargetMode="External"/><Relationship Id="rId54405" Type="http://schemas.openxmlformats.org/officeDocument/2006/relationships/hyperlink" Target="https://www.google.com/maps/@41.324298,-89.124103,450m/data=!3m1!1e3!4m5!3m4!1s0x0:0x0!8m2!3d41.324298!4d-89.124103" TargetMode="External"/><Relationship Id="rId20999" Type="http://schemas.openxmlformats.org/officeDocument/2006/relationships/hyperlink" Target="https://www.google.com/maps/@35.220833,-119.583056,450m/data=!3m1!1e3!4m5!3m4!1s0x0:0x0!8m2!3d35.220833!4d-119.583056" TargetMode="External"/><Relationship Id="rId39750" Type="http://schemas.openxmlformats.org/officeDocument/2006/relationships/hyperlink" Target="https://www.bing.com/maps?cp=40.764914~-94.475628&amp;style=o&amp;lvl=18&amp;dir=0&amp;sp=point.40.764914_-94.475628_August%20Wind%20Farm" TargetMode="External"/><Relationship Id="rId41697" Type="http://schemas.openxmlformats.org/officeDocument/2006/relationships/hyperlink" Target="https://www.google.com/maps/@41.498281,-71.533414,450m/data=!3m1!1e3!4m5!3m4!1s0x0:0x0!8m2!3d41.498281!4d-71.533414" TargetMode="External"/><Relationship Id="rId55179" Type="http://schemas.openxmlformats.org/officeDocument/2006/relationships/hyperlink" Target="https://www.google.com/maps/@41.772597,-71.073849,450m/data=!3m1!1e3!4m5!3m4!1s0x0:0x0!8m2!3d41.772597!4d-71.073849" TargetMode="External"/><Relationship Id="rId6315" Type="http://schemas.openxmlformats.org/officeDocument/2006/relationships/hyperlink" Target="https://www.google.com/maps/@39.724600,-94.877300,450m/data=!3m1!1e3!4m5!3m4!1s0x0:0x0!8m2!3d39.724600!4d-94.877300" TargetMode="External"/><Relationship Id="rId12866" Type="http://schemas.openxmlformats.org/officeDocument/2006/relationships/hyperlink" Target="https://www.bing.com/maps?cp=66.606778~-160.014808&amp;style=o&amp;lvl=18&amp;dir=0&amp;sp=point.66.606778_-160.014808_Selawik" TargetMode="External"/><Relationship Id="rId23125" Type="http://schemas.openxmlformats.org/officeDocument/2006/relationships/hyperlink" Target="https://www.google.com/maps/@33.646400,-88.271700,450m/data=!3m1!1e3!4m5!3m4!1s0x0:0x0!8m2!3d33.646400!4d-88.271700" TargetMode="External"/><Relationship Id="rId30341" Type="http://schemas.openxmlformats.org/officeDocument/2006/relationships/hyperlink" Target="https://www.google.com/maps/@33.811182,-118.175645,450m/data=!3m1!1e3!4m5!3m4!1s0x0:0x0!8m2!3d33.811182!4d-118.175645"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44.087235~-103.260959&amp;style=o&amp;lvl=18&amp;dir=0&amp;sp=point.44.087235_-103.260959_Ben%20French" TargetMode="External"/><Relationship Id="rId26348" Type="http://schemas.openxmlformats.org/officeDocument/2006/relationships/hyperlink" Target="https://www.bing.com/maps?cp=44.025600~-96.430300&amp;style=o&amp;lvl=18&amp;dir=0&amp;sp=point.44.025600_-96.430300_Stahl%20Wind%20Energy" TargetMode="External"/><Relationship Id="rId33564" Type="http://schemas.openxmlformats.org/officeDocument/2006/relationships/hyperlink" Target="https://www.bing.com/maps?cp=41.209167~-94.103611&amp;style=o&amp;lvl=18&amp;dir=0&amp;sp=point.41.209167_-94.103611_Macksburg%20Wind%20Project" TargetMode="External"/><Relationship Id="rId40780" Type="http://schemas.openxmlformats.org/officeDocument/2006/relationships/hyperlink" Target="https://www.bing.com/maps?cp=45.435000~-94.040300&amp;style=o&amp;lvl=18&amp;dir=0&amp;sp=point.45.435000_-94.040300_Tiller%20CSG" TargetMode="External"/><Relationship Id="rId7089" Type="http://schemas.openxmlformats.org/officeDocument/2006/relationships/hyperlink" Target="https://www.google.com/maps/@36.087500,-115.050700,450m/data=!3m1!1e3!4m5!3m4!1s0x0:0x0!8m2!3d36.087500!4d-115.050700" TargetMode="External"/><Relationship Id="rId36787" Type="http://schemas.openxmlformats.org/officeDocument/2006/relationships/hyperlink" Target="https://www.google.com/maps/@34.745617,-78.421185,450m/data=!3m1!1e3!4m5!3m4!1s0x0:0x0!8m2!3d34.745617!4d-78.421185" TargetMode="External"/><Relationship Id="rId47046" Type="http://schemas.openxmlformats.org/officeDocument/2006/relationships/hyperlink" Target="https://www.bing.com/maps?cp=26.191785~-98.128306&amp;style=o&amp;lvl=18&amp;dir=0&amp;sp=point.26.191785_-98.128306_WAL5165" TargetMode="External"/><Relationship Id="rId54262" Type="http://schemas.openxmlformats.org/officeDocument/2006/relationships/hyperlink" Target="https://www.bing.com/maps?cp=39.147208~-95.328009&amp;style=o&amp;lvl=18&amp;dir=0&amp;sp=point.39.147208_-95.328009_Oskaloosa" TargetMode="External"/><Relationship Id="rId8621" Type="http://schemas.openxmlformats.org/officeDocument/2006/relationships/hyperlink" Target="https://www.google.com/maps/@36.116492,-95.990974,450m/data=!3m1!1e3!4m5!3m4!1s0x0:0x0!8m2!3d36.116492!4d-95.990974" TargetMode="External"/><Relationship Id="rId18215" Type="http://schemas.openxmlformats.org/officeDocument/2006/relationships/hyperlink" Target="https://www.google.com/maps/@30.286700,-97.735600,450m/data=!3m1!1e3!4m5!3m4!1s0x0:0x0!8m2!3d30.286700!4d-97.735600" TargetMode="External"/><Relationship Id="rId25431" Type="http://schemas.openxmlformats.org/officeDocument/2006/relationships/hyperlink" Target="https://www.google.com/maps/@35.830877,-80.242154,450m/data=!3m1!1e3!4m5!3m4!1s0x0:0x0!8m2!3d35.830877!4d-80.242154" TargetMode="External"/><Relationship Id="rId6172" Type="http://schemas.openxmlformats.org/officeDocument/2006/relationships/hyperlink" Target="https://www.bing.com/maps?cp=48.114262~-96.179176&amp;style=o&amp;lvl=18&amp;dir=0&amp;sp=point.48.114262_-96.179176_Thief%20River%20Falls" TargetMode="External"/><Relationship Id="rId43309" Type="http://schemas.openxmlformats.org/officeDocument/2006/relationships/hyperlink" Target="https://www.google.com/maps/@39.361700,-86.025000,450m/data=!3m1!1e3!4m5!3m4!1s0x0:0x0!8m2!3d39.361700!4d-86.025000" TargetMode="External"/><Relationship Id="rId50525" Type="http://schemas.openxmlformats.org/officeDocument/2006/relationships/hyperlink" Target="https://www.google.com/maps/@42.294646,-76.947166,450m/data=!3m1!1e3!4m5!3m4!1s0x0:0x0!8m2!3d42.294646!4d-76.947166" TargetMode="External"/><Relationship Id="rId9395" Type="http://schemas.openxmlformats.org/officeDocument/2006/relationships/hyperlink" Target="https://www.google.com/maps/@33.997200,-81.049400,450m/data=!3m1!1e3!4m5!3m4!1s0x0:0x0!8m2!3d33.997200!4d-81.049400" TargetMode="External"/><Relationship Id="rId28654" Type="http://schemas.openxmlformats.org/officeDocument/2006/relationships/hyperlink" Target="https://www.bing.com/maps?cp=45.167200~-123.251100&amp;style=o&amp;lvl=18&amp;dir=0&amp;sp=point.45.167200_-123.251100_Riverbend%20Landfill" TargetMode="External"/><Relationship Id="rId35870" Type="http://schemas.openxmlformats.org/officeDocument/2006/relationships/hyperlink" Target="https://www.bing.com/maps?cp=37.721200~-113.151600&amp;style=o&amp;lvl=18&amp;dir=0&amp;sp=point.37.721200_-113.151600_Iron%20Springs%20Solar,%20LLC" TargetMode="External"/><Relationship Id="rId49352" Type="http://schemas.openxmlformats.org/officeDocument/2006/relationships/hyperlink" Target="https://www.bing.com/maps?cp=30.763140~-87.433200&amp;style=o&amp;lvl=18&amp;dir=0&amp;sp=point.30.763140_-87.433200_Sparkleberry" TargetMode="External"/><Relationship Id="rId53748" Type="http://schemas.openxmlformats.org/officeDocument/2006/relationships/hyperlink" Target="https://www.bing.com/maps?cp=34.855303~-96.229088&amp;style=o&amp;lvl=18&amp;dir=0&amp;sp=point.34.855303_-96.229088_Buzzard%20Flop" TargetMode="External"/><Relationship Id="rId51299" Type="http://schemas.openxmlformats.org/officeDocument/2006/relationships/hyperlink" Target="https://www.google.com/maps/@37.125754,-120.178792,450m/data=!3m1!1e3!4m5!3m4!1s0x0:0x0!8m2!3d37.125754!4d-120.178792"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968100,-84.384100,450m/data=!3m1!1e3!4m5!3m4!1s0x0:0x0!8m2!3d33.968100!4d-84.384100" TargetMode="External"/><Relationship Id="rId12029" Type="http://schemas.openxmlformats.org/officeDocument/2006/relationships/hyperlink" Target="https://www.google.com/maps/@33.350200,-83.157400,450m/data=!3m1!1e3!4m5!3m4!1s0x0:0x0!8m2!3d33.350200!4d-83.157400" TargetMode="External"/><Relationship Id="rId24917" Type="http://schemas.openxmlformats.org/officeDocument/2006/relationships/hyperlink" Target="https://www.google.com/maps/@43.209400,-78.983600,450m/data=!3m1!1e3!4m5!3m4!1s0x0:0x0!8m2!3d43.209400!4d-78.983600" TargetMode="External"/><Relationship Id="rId5658" Type="http://schemas.openxmlformats.org/officeDocument/2006/relationships/hyperlink" Target="https://www.bing.com/maps?cp=42.806700~-86.055800&amp;style=o&amp;lvl=18&amp;dir=0&amp;sp=point.42.806700_-86.055800_Zeeland" TargetMode="External"/><Relationship Id="rId18072" Type="http://schemas.openxmlformats.org/officeDocument/2006/relationships/hyperlink" Target="https://www.bing.com/maps?cp=44.503704~-70.220971&amp;style=o&amp;lvl=18&amp;dir=0&amp;sp=point.44.503704_-70.220971_International%20Paper%20Jay%20Hydro" TargetMode="External"/><Relationship Id="rId22468" Type="http://schemas.openxmlformats.org/officeDocument/2006/relationships/hyperlink" Target="https://www.bing.com/maps?cp=41.203300~-95.929200&amp;style=o&amp;lvl=18&amp;dir=0&amp;sp=point.41.203300_-95.929200_Missouri%20River%20Wastewater%20Treatment" TargetMode="External"/><Relationship Id="rId45615" Type="http://schemas.openxmlformats.org/officeDocument/2006/relationships/hyperlink" Target="https://www.google.com/maps/@35.306183,-93.925758,450m/data=!3m1!1e3!4m5!3m4!1s0x0:0x0!8m2!3d35.306183!4d-93.925758" TargetMode="External"/><Relationship Id="rId52831" Type="http://schemas.openxmlformats.org/officeDocument/2006/relationships/hyperlink" Target="https://www.google.com/maps/@38.910000,-76.990000,450m/data=!3m1!1e3!4m5!3m4!1s0x0:0x0!8m2!3d38.910000!4d-76.990000" TargetMode="External"/><Relationship Id="rId11112" Type="http://schemas.openxmlformats.org/officeDocument/2006/relationships/hyperlink" Target="https://www.bing.com/maps?cp=43.078900~-89.374400&amp;style=o&amp;lvl=18&amp;dir=0&amp;sp=point.43.078900_-89.374400_Blount%20Street" TargetMode="External"/><Relationship Id="rId43166" Type="http://schemas.openxmlformats.org/officeDocument/2006/relationships/hyperlink" Target="https://www.bing.com/maps?cp=44.093940~-92.749750&amp;style=o&amp;lvl=18&amp;dir=0&amp;sp=point.44.093940_-92.749750_Novel%20Debra%20Solar%20LLC%20CSG" TargetMode="External"/><Relationship Id="rId48838" Type="http://schemas.openxmlformats.org/officeDocument/2006/relationships/hyperlink" Target="https://www.bing.com/maps?cp=31.836200~-102.446100&amp;style=o&amp;lvl=18&amp;dir=0&amp;sp=point.31.836200_-102.446100_Westover" TargetMode="External"/><Relationship Id="rId50382" Type="http://schemas.openxmlformats.org/officeDocument/2006/relationships/hyperlink" Target="https://www.bing.com/maps?cp=40.911223~-77.044973&amp;style=o&amp;lvl=18&amp;dir=0&amp;sp=point.40.911223_-77.044973_Mifflinburg%20PA%20BTM" TargetMode="External"/><Relationship Id="rId46389" Type="http://schemas.openxmlformats.org/officeDocument/2006/relationships/hyperlink" Target="https://www.google.com/maps/@40.783000,-73.016343,450m/data=!3m1!1e3!4m5!3m4!1s0x0:0x0!8m2!3d40.783000!4d-73.016343" TargetMode="External"/><Relationship Id="rId2292" Type="http://schemas.openxmlformats.org/officeDocument/2006/relationships/hyperlink" Target="https://www.bing.com/maps?cp=28.493232~-80.780124&amp;style=o&amp;lvl=18&amp;dir=0&amp;sp=point.28.493232_-80.780124_Indian%20River%20Plant" TargetMode="External"/><Relationship Id="rId4741" Type="http://schemas.openxmlformats.org/officeDocument/2006/relationships/hyperlink" Target="https://www.google.com/maps/@44.134572,-70.203715,450m/data=!3m1!1e3!4m5!3m4!1s0x0:0x0!8m2!3d44.134572!4d-70.203715" TargetMode="External"/><Relationship Id="rId14335" Type="http://schemas.openxmlformats.org/officeDocument/2006/relationships/hyperlink" Target="https://www.google.com/maps/@39.839572,-84.965682,450m/data=!3m1!1e3!4m5!3m4!1s0x0:0x0!8m2!3d39.839572!4d-84.965682" TargetMode="External"/><Relationship Id="rId21551" Type="http://schemas.openxmlformats.org/officeDocument/2006/relationships/hyperlink" Target="https://www.google.com/maps/@31.088011,-91.618853,450m/data=!3m1!1e3!4m5!3m4!1s0x0:0x0!8m2!3d31.088011!4d-91.618853" TargetMode="External"/><Relationship Id="rId35033" Type="http://schemas.openxmlformats.org/officeDocument/2006/relationships/hyperlink" Target="https://www.google.com/maps/@34.600000,-78.970000,450m/data=!3m1!1e3!4m5!3m4!1s0x0:0x0!8m2!3d34.600000!4d-78.970000" TargetMode="External"/><Relationship Id="rId7964" Type="http://schemas.openxmlformats.org/officeDocument/2006/relationships/hyperlink" Target="https://www.bing.com/maps?cp=40.656100~-73.592200&amp;style=o&amp;lvl=18&amp;dir=0&amp;sp=point.40.656100_-73.592200_Plant%20No%201%20Freeport" TargetMode="External"/><Relationship Id="rId17558" Type="http://schemas.openxmlformats.org/officeDocument/2006/relationships/hyperlink" Target="https://www.bing.com/maps?cp=35.765000~-117.383300&amp;style=o&amp;lvl=18&amp;dir=0&amp;sp=point.35.765000_-117.383300_Argus%20Cogen%20Plant" TargetMode="External"/><Relationship Id="rId24774" Type="http://schemas.openxmlformats.org/officeDocument/2006/relationships/hyperlink" Target="https://www.bing.com/maps?cp=45.868300~-90.584400&amp;style=o&amp;lvl=18&amp;dir=0&amp;sp=point.45.868300_-90.584400_Flambeau%20Crowley%20Rapids%20Project" TargetMode="External"/><Relationship Id="rId31990" Type="http://schemas.openxmlformats.org/officeDocument/2006/relationships/hyperlink" Target="https://www.bing.com/maps?cp=41.766389~-70.980833&amp;style=o&amp;lvl=18&amp;dir=0&amp;sp=point.41.766389_-70.980833_Freetown%20Solar" TargetMode="External"/><Relationship Id="rId47921" Type="http://schemas.openxmlformats.org/officeDocument/2006/relationships/hyperlink" Target="https://www.google.com/maps/@29.227109,-95.430756,450m/data=!3m1!1e3!4m5!3m4!1s0x0:0x0!8m2!3d29.227109!4d-95.430756" TargetMode="External"/><Relationship Id="rId27997" Type="http://schemas.openxmlformats.org/officeDocument/2006/relationships/hyperlink" Target="https://www.google.com/maps/@32.922294,-112.955940,450m/data=!3m1!1e3!4m5!3m4!1s0x0:0x0!8m2!3d32.922294!4d-112.955940" TargetMode="External"/><Relationship Id="rId38256" Type="http://schemas.openxmlformats.org/officeDocument/2006/relationships/hyperlink" Target="https://www.bing.com/maps?cp=44.184300~-120.918000&amp;style=o&amp;lvl=18&amp;dir=0&amp;sp=point.44.184300_-120.918000_Solar%20Star%20Oregon%20II" TargetMode="External"/><Relationship Id="rId45472" Type="http://schemas.openxmlformats.org/officeDocument/2006/relationships/hyperlink" Target="https://www.bing.com/maps?cp=26.932675~-99.233708&amp;style=o&amp;lvl=18&amp;dir=0&amp;sp=point.26.932675_-99.233708_Zapata" TargetMode="External"/><Relationship Id="rId16641" Type="http://schemas.openxmlformats.org/officeDocument/2006/relationships/hyperlink" Target="https://www.google.com/maps/@33.875900,-118.249100,450m/data=!3m1!1e3!4m5!3m4!1s0x0:0x0!8m2!3d33.875900!4d-118.249100" TargetMode="External"/><Relationship Id="rId48695" Type="http://schemas.openxmlformats.org/officeDocument/2006/relationships/hyperlink" Target="https://www.google.com/maps/@29.785353,-95.875497,450m/data=!3m1!1e3!4m5!3m4!1s0x0:0x0!8m2!3d29.785353!4d-95.875497" TargetMode="External"/><Relationship Id="rId1778" Type="http://schemas.openxmlformats.org/officeDocument/2006/relationships/hyperlink" Target="https://www.bing.com/maps?cp=31.400255~-86.476449&amp;style=o&amp;lvl=18&amp;dir=0&amp;sp=point.31.400255_-86.476449_McWilliams" TargetMode="External"/><Relationship Id="rId14192" Type="http://schemas.openxmlformats.org/officeDocument/2006/relationships/hyperlink" Target="https://www.bing.com/maps?cp=37.652602~-121.020397&amp;style=o&amp;lvl=18&amp;dir=0&amp;sp=point.37.652602_-121.020397_Woodland" TargetMode="External"/><Relationship Id="rId34519" Type="http://schemas.openxmlformats.org/officeDocument/2006/relationships/hyperlink" Target="https://www.google.com/maps/@41.659722,-71.699722,450m/data=!3m1!1e3!4m5!3m4!1s0x0:0x0!8m2!3d41.659722!4d-71.699722" TargetMode="External"/><Relationship Id="rId41735" Type="http://schemas.openxmlformats.org/officeDocument/2006/relationships/hyperlink" Target="https://www.google.com/maps/@33.684675,-117.836821,450m/data=!3m1!1e3!4m5!3m4!1s0x0:0x0!8m2!3d33.684675!4d-117.836821" TargetMode="External"/><Relationship Id="rId19864" Type="http://schemas.openxmlformats.org/officeDocument/2006/relationships/hyperlink" Target="https://www.bing.com/maps?cp=38.946100~-92.332800&amp;style=o&amp;lvl=18&amp;dir=0&amp;sp=point.38.946100_-92.332800_MU%20Combined%20Heat%20and%20Power%20Plant" TargetMode="External"/><Relationship Id="rId55217" Type="http://schemas.openxmlformats.org/officeDocument/2006/relationships/hyperlink" Target="https://www.google.com/maps/@42.353110,-76.493640,450m/data=!3m1!1e3!4m5!3m4!1s0x0:0x0!8m2!3d42.353110!4d-76.493640" TargetMode="External"/><Relationship Id="rId12904" Type="http://schemas.openxmlformats.org/officeDocument/2006/relationships/hyperlink" Target="https://www.bing.com/maps?cp=40.731600~-96.736400&amp;style=o&amp;lvl=18&amp;dir=0&amp;sp=point.40.731600_-96.736400_Rokeby" TargetMode="External"/><Relationship Id="rId44958" Type="http://schemas.openxmlformats.org/officeDocument/2006/relationships/hyperlink" Target="https://www.bing.com/maps?cp=34.390679~-105.492126&amp;style=o&amp;lvl=18&amp;dir=0&amp;sp=point.34.390679_-105.492126_Duran%20Mesa%20LLC" TargetMode="External"/><Relationship Id="rId7127" Type="http://schemas.openxmlformats.org/officeDocument/2006/relationships/hyperlink" Target="https://www.google.com/maps/@39.562500,-119.525000,450m/data=!3m1!1e3!4m5!3m4!1s0x0:0x0!8m2!3d39.562500!4d-119.525000" TargetMode="External"/><Relationship Id="rId10455" Type="http://schemas.openxmlformats.org/officeDocument/2006/relationships/hyperlink" Target="https://www.google.com/maps/@37.093300,-79.402500,450m/data=!3m1!1e3!4m5!3m4!1s0x0:0x0!8m2!3d37.093300!4d-79.402500" TargetMode="External"/><Relationship Id="rId31153" Type="http://schemas.openxmlformats.org/officeDocument/2006/relationships/hyperlink" Target="https://www.google.com/maps/@40.767222,-111.895000,450m/data=!3m1!1e3!4m5!3m4!1s0x0:0x0!8m2!3d40.767222!4d-111.895000" TargetMode="External"/><Relationship Id="rId33602" Type="http://schemas.openxmlformats.org/officeDocument/2006/relationships/hyperlink" Target="https://www.bing.com/maps?cp=39.980000~-75.150556&amp;style=o&amp;lvl=18&amp;dir=0&amp;sp=point.39.980000_-75.150556_Temple%20SEGF" TargetMode="External"/><Relationship Id="rId54300" Type="http://schemas.openxmlformats.org/officeDocument/2006/relationships/hyperlink" Target="https://www.bing.com/maps?cp=41.124756~-97.579451&amp;style=o&amp;lvl=18&amp;dir=0&amp;sp=point.41.124756_-97.579451_Stromsburg-Polk%20County" TargetMode="External"/><Relationship Id="rId13678" Type="http://schemas.openxmlformats.org/officeDocument/2006/relationships/hyperlink" Target="https://www.bing.com/maps?cp=33.333056~-118.310278&amp;style=o&amp;lvl=18&amp;dir=0&amp;sp=point.33.333056_-118.310278_Pebbly%20Beach%20Generating%20Station%20Hybrid" TargetMode="External"/><Relationship Id="rId20894" Type="http://schemas.openxmlformats.org/officeDocument/2006/relationships/hyperlink" Target="https://www.bing.com/maps?cp=40.007590~-105.269204&amp;style=o&amp;lvl=18&amp;dir=0&amp;sp=point.40.007590_-105.269204_University%20of%20Colorado" TargetMode="External"/><Relationship Id="rId29609" Type="http://schemas.openxmlformats.org/officeDocument/2006/relationships/hyperlink" Target="https://www.google.com/maps/@40.369772,-74.586850,450m/data=!3m1!1e3!4m5!3m4!1s0x0:0x0!8m2!3d40.369772!4d-74.586850" TargetMode="External"/><Relationship Id="rId36825" Type="http://schemas.openxmlformats.org/officeDocument/2006/relationships/hyperlink" Target="https://www.google.com/maps/@34.575311,-102.474698,450m/data=!3m1!1e3!4m5!3m4!1s0x0:0x0!8m2!3d34.575311!4d-102.474698" TargetMode="External"/><Relationship Id="rId34376" Type="http://schemas.openxmlformats.org/officeDocument/2006/relationships/hyperlink" Target="https://www.bing.com/maps?cp=41.881000~-93.623056&amp;style=o&amp;lvl=18&amp;dir=0&amp;sp=point.41.881000_-93.623056_Michelangelo%20Wind%201%20LLC" TargetMode="External"/><Relationship Id="rId41592" Type="http://schemas.openxmlformats.org/officeDocument/2006/relationships/hyperlink" Target="https://www.bing.com/maps?cp=36.521428~-98.034360&amp;style=o&amp;lvl=18&amp;dir=0&amp;sp=point.36.521428_-98.034360_Skeleton%20Creek%20Energy%20Center%20Hybrid" TargetMode="External"/><Relationship Id="rId55074" Type="http://schemas.openxmlformats.org/officeDocument/2006/relationships/hyperlink" Target="https://www.bing.com/maps?cp=41.149011~-87.789506&amp;style=o&amp;lvl=18&amp;dir=0&amp;sp=point.41.149011_-87.789506_NL%20IL%20-%202000%20North%20Road%20CSG" TargetMode="External"/><Relationship Id="rId6210" Type="http://schemas.openxmlformats.org/officeDocument/2006/relationships/hyperlink" Target="https://www.bing.com/maps?cp=43.633490~-95.609234&amp;style=o&amp;lvl=18&amp;dir=0&amp;sp=point.43.633490_-95.609234_Worthington" TargetMode="External"/><Relationship Id="rId23020" Type="http://schemas.openxmlformats.org/officeDocument/2006/relationships/hyperlink" Target="https://www.bing.com/maps?cp=35.078600~-81.575000&amp;style=o&amp;lvl=18&amp;dir=0&amp;sp=point.35.078600_-81.575000_Broad%20River%20Energy%20Center" TargetMode="External"/><Relationship Id="rId37599" Type="http://schemas.openxmlformats.org/officeDocument/2006/relationships/hyperlink" Target="https://www.google.com/maps/@39.795000,-104.433000,450m/data=!3m1!1e3!4m5!3m4!1s0x0:0x0!8m2!3d39.795000!4d-104.433000" TargetMode="External"/><Relationship Id="rId9433" Type="http://schemas.openxmlformats.org/officeDocument/2006/relationships/hyperlink" Target="https://www.google.com/maps/@34.261320,-81.330852,450m/data=!3m1!1e3!4m5!3m4!1s0x0:0x0!8m2!3d34.261320!4d-81.330852" TargetMode="External"/><Relationship Id="rId12761" Type="http://schemas.openxmlformats.org/officeDocument/2006/relationships/hyperlink" Target="https://www.google.com/maps/@66.837778,-162.556944,450m/data=!3m1!1e3!4m5!3m4!1s0x0:0x0!8m2!3d66.837778!4d-162.556944" TargetMode="External"/><Relationship Id="rId19027" Type="http://schemas.openxmlformats.org/officeDocument/2006/relationships/hyperlink" Target="https://www.google.com/maps/@45.443100,-89.734200,450m/data=!3m1!1e3!4m5!3m4!1s0x0:0x0!8m2!3d45.443100!4d-89.734200" TargetMode="External"/><Relationship Id="rId26243" Type="http://schemas.openxmlformats.org/officeDocument/2006/relationships/hyperlink" Target="https://www.google.com/maps/@42.630513,-93.206389,450m/data=!3m1!1e3!4m5!3m4!1s0x0:0x0!8m2!3d42.630513!4d-93.206389" TargetMode="External"/><Relationship Id="rId30639" Type="http://schemas.openxmlformats.org/officeDocument/2006/relationships/hyperlink" Target="https://www.google.com/maps/@39.530000,-87.424700,450m/data=!3m1!1e3!4m5!3m4!1s0x0:0x0!8m2!3d39.530000!4d-87.424700" TargetMode="External"/><Relationship Id="rId15984" Type="http://schemas.openxmlformats.org/officeDocument/2006/relationships/hyperlink" Target="https://www.bing.com/maps?cp=28.027400~-82.016400&amp;style=o&amp;lvl=18&amp;dir=0&amp;sp=point.28.027400_-82.016400_Winston" TargetMode="External"/><Relationship Id="rId51337" Type="http://schemas.openxmlformats.org/officeDocument/2006/relationships/hyperlink" Target="https://www.google.com/maps/@43.322650,-73.467980,450m/data=!3m1!1e3!4m5!3m4!1s0x0:0x0!8m2!3d43.322650!4d-73.467980" TargetMode="External"/><Relationship Id="rId29466" Type="http://schemas.openxmlformats.org/officeDocument/2006/relationships/hyperlink" Target="https://www.bing.com/maps?cp=40.494804~-74.399511&amp;style=o&amp;lvl=18&amp;dir=0&amp;sp=point.40.494804_-74.399511_Silver%20Lake%20Solar%20Farm" TargetMode="External"/><Relationship Id="rId36682" Type="http://schemas.openxmlformats.org/officeDocument/2006/relationships/hyperlink" Target="https://www.bing.com/maps?cp=27.634167~-80.791111&amp;style=o&amp;lvl=18&amp;dir=0&amp;sp=point.27.634167_-80.791111_Okeechobee%20Clean%20Energy%20Center" TargetMode="External"/><Relationship Id="rId18110" Type="http://schemas.openxmlformats.org/officeDocument/2006/relationships/hyperlink" Target="https://www.bing.com/maps?cp=32.778225~-117.070114&amp;style=o&amp;lvl=18&amp;dir=0&amp;sp=point.32.778225_-117.070114_San%20Diego%20State%20University" TargetMode="External"/><Relationship Id="rId22506" Type="http://schemas.openxmlformats.org/officeDocument/2006/relationships/hyperlink" Target="https://www.bing.com/maps?cp=29.724750~-95.176479&amp;style=o&amp;lvl=18&amp;dir=0&amp;sp=point.29.724750_-95.176479_Pasadena%20Cogeneration" TargetMode="External"/><Relationship Id="rId3247" Type="http://schemas.openxmlformats.org/officeDocument/2006/relationships/hyperlink" Target="https://www.google.com/maps/@41.665000,-86.132200,450m/data=!3m1!1e3!4m5!3m4!1s0x0:0x0!8m2!3d41.665000!4d-86.132200" TargetMode="External"/><Relationship Id="rId8919" Type="http://schemas.openxmlformats.org/officeDocument/2006/relationships/hyperlink" Target="https://www.google.com/maps/@43.924200,-122.805500,450m/data=!3m1!1e3!4m5!3m4!1s0x0:0x0!8m2!3d43.924200!4d-122.805500" TargetMode="External"/><Relationship Id="rId20057" Type="http://schemas.openxmlformats.org/officeDocument/2006/relationships/hyperlink" Target="https://www.google.com/maps/@34.069200,-118.443900,450m/data=!3m1!1e3!4m5!3m4!1s0x0:0x0!8m2!3d34.069200!4d-118.443900" TargetMode="External"/><Relationship Id="rId25729" Type="http://schemas.openxmlformats.org/officeDocument/2006/relationships/hyperlink" Target="https://www.google.com/maps/@37.107300,-120.248500,450m/data=!3m1!1e3!4m5!3m4!1s0x0:0x0!8m2!3d37.107300!4d-120.248500" TargetMode="External"/><Relationship Id="rId32945" Type="http://schemas.openxmlformats.org/officeDocument/2006/relationships/hyperlink" Target="https://www.google.com/maps/@36.721111,-121.787778,450m/data=!3m1!1e3!4m5!3m4!1s0x0:0x0!8m2!3d36.721111!4d-121.787778" TargetMode="External"/><Relationship Id="rId43204" Type="http://schemas.openxmlformats.org/officeDocument/2006/relationships/hyperlink" Target="https://www.bing.com/maps?cp=41.679000~-71.905000&amp;style=o&amp;lvl=18&amp;dir=0&amp;sp=point.41.679000_-71.905000_Plainfield%20Solar%202" TargetMode="External"/><Relationship Id="rId50420" Type="http://schemas.openxmlformats.org/officeDocument/2006/relationships/hyperlink" Target="https://www.bing.com/maps?cp=34.988090~-118.908812&amp;style=o&amp;lvl=18&amp;dir=0&amp;sp=point.34.988090_-118.908812_Blue%20Skies%20Solar,%20LLC" TargetMode="External"/><Relationship Id="rId9290" Type="http://schemas.openxmlformats.org/officeDocument/2006/relationships/hyperlink" Target="https://www.bing.com/maps?cp=34.558300~-80.891400&amp;style=o&amp;lvl=18&amp;dir=0&amp;sp=point.34.558300_-80.891400_Dearborn" TargetMode="External"/><Relationship Id="rId30496" Type="http://schemas.openxmlformats.org/officeDocument/2006/relationships/hyperlink" Target="https://www.bing.com/maps?cp=41.420556~-76.049167&amp;style=o&amp;lvl=18&amp;dir=0&amp;sp=point.41.420556_-76.049167_Mehoopany%20Wind%20Energy%20LLC" TargetMode="External"/><Relationship Id="rId46427" Type="http://schemas.openxmlformats.org/officeDocument/2006/relationships/hyperlink" Target="https://www.google.com/maps/@33.857046,-98.499006,450m/data=!3m1!1e3!4m5!3m4!1s0x0:0x0!8m2!3d33.857046!4d-98.499006" TargetMode="External"/><Relationship Id="rId53643" Type="http://schemas.openxmlformats.org/officeDocument/2006/relationships/hyperlink" Target="https://www.google.com/maps/@40.187881,-88.589440,450m/data=!3m1!1e3!4m5!3m4!1s0x0:0x0!8m2!3d40.187881!4d-88.589440" TargetMode="External"/><Relationship Id="rId2330" Type="http://schemas.openxmlformats.org/officeDocument/2006/relationships/hyperlink" Target="https://www.bing.com/maps?cp=40.078600~-93.635000&amp;style=o&amp;lvl=18&amp;dir=0&amp;sp=point.40.078600_-93.635000_Trenton%20North" TargetMode="External"/><Relationship Id="rId51194" Type="http://schemas.openxmlformats.org/officeDocument/2006/relationships/hyperlink" Target="https://www.bing.com/maps?cp=40.526261~-74.844085&amp;style=o&amp;lvl=18&amp;dir=0&amp;sp=point.40.526261_-74.844085_Justin%20Court%20Energy%20Storage" TargetMode="External"/><Relationship Id="rId5553" Type="http://schemas.openxmlformats.org/officeDocument/2006/relationships/hyperlink" Target="https://www.google.com/maps/@46.106278,-88.334531,450m/data=!3m1!1e3!4m5!3m4!1s0x0:0x0!8m2!3d46.106278!4d-88.334531" TargetMode="External"/><Relationship Id="rId15147" Type="http://schemas.openxmlformats.org/officeDocument/2006/relationships/hyperlink" Target="https://www.google.com/maps/@34.839200,-79.740600,450m/data=!3m1!1e3!4m5!3m4!1s0x0:0x0!8m2!3d34.839200!4d-79.740600" TargetMode="External"/><Relationship Id="rId22363" Type="http://schemas.openxmlformats.org/officeDocument/2006/relationships/hyperlink" Target="https://www.google.com/maps/@42.818300,-82.485600,450m/data=!3m1!1e3!4m5!3m4!1s0x0:0x0!8m2!3d42.818300!4d-82.485600" TargetMode="External"/><Relationship Id="rId24812" Type="http://schemas.openxmlformats.org/officeDocument/2006/relationships/hyperlink" Target="https://www.bing.com/maps?cp=36.270072~-119.648055&amp;style=o&amp;lvl=18&amp;dir=0&amp;sp=point.36.270072_-119.648055_Hanford%20Energy%20Park%20Peaker" TargetMode="External"/><Relationship Id="rId45510" Type="http://schemas.openxmlformats.org/officeDocument/2006/relationships/hyperlink" Target="https://www.bing.com/maps?cp=34.974270~-98.185161&amp;style=o&amp;lvl=18&amp;dir=0&amp;sp=point.34.974270_-98.185161_White%20Rock%20East%20Wind%20Project" TargetMode="External"/><Relationship Id="rId43061" Type="http://schemas.openxmlformats.org/officeDocument/2006/relationships/hyperlink" Target="https://www.google.com/maps/@41.443293,-71.791133,450m/data=!3m1!1e3!4m5!3m4!1s0x0:0x0!8m2!3d41.443293!4d-71.791133" TargetMode="External"/><Relationship Id="rId8776" Type="http://schemas.openxmlformats.org/officeDocument/2006/relationships/hyperlink" Target="https://www.bing.com/maps?cp=42.224847~-121.795496&amp;style=o&amp;lvl=18&amp;dir=0&amp;sp=point.42.224847_-121.795496_East%20Side" TargetMode="External"/><Relationship Id="rId25586" Type="http://schemas.openxmlformats.org/officeDocument/2006/relationships/hyperlink" Target="https://www.bing.com/maps?cp=37.731500~-121.116000&amp;style=o&amp;lvl=18&amp;dir=0&amp;sp=point.37.731500_-121.116000_Ripon%20Generation%20Station" TargetMode="External"/><Relationship Id="rId39068" Type="http://schemas.openxmlformats.org/officeDocument/2006/relationships/hyperlink" Target="https://www.bing.com/maps?cp=40.789990~-73.953689&amp;style=o&amp;lvl=18&amp;dir=0&amp;sp=point.40.789990_-73.953689_The%20Mount%20Sinai%20Hospital" TargetMode="External"/><Relationship Id="rId46284" Type="http://schemas.openxmlformats.org/officeDocument/2006/relationships/hyperlink" Target="https://www.bing.com/maps?cp=30.910000~-101.263000&amp;style=o&amp;lvl=18&amp;dir=0&amp;sp=point.30.910000_-101.263000_White%20Mesa%20Wind" TargetMode="External"/><Relationship Id="rId48733" Type="http://schemas.openxmlformats.org/officeDocument/2006/relationships/hyperlink" Target="https://www.google.com/maps/@32.351230,-102.557700,450m/data=!3m1!1e3!4m5!3m4!1s0x0:0x0!8m2!3d32.351230!4d-102.557700" TargetMode="External"/><Relationship Id="rId1816" Type="http://schemas.openxmlformats.org/officeDocument/2006/relationships/hyperlink" Target="https://www.bing.com/maps?cp=41.659046~-73.491984&amp;style=o&amp;lvl=18&amp;dir=0&amp;sp=point.41.659046_-73.491984_Bulls%20Bridge" TargetMode="External"/><Relationship Id="rId14230" Type="http://schemas.openxmlformats.org/officeDocument/2006/relationships/hyperlink" Target="https://www.bing.com/maps?cp=35.431700~-81.034700&amp;style=o&amp;lvl=18&amp;dir=0&amp;sp=point.35.431700_-81.034700_Lincoln%20Combustion" TargetMode="External"/><Relationship Id="rId17453" Type="http://schemas.openxmlformats.org/officeDocument/2006/relationships/hyperlink" Target="https://www.google.com/maps/@45.155400,-67.401200,450m/data=!3m1!1e3!4m5!3m4!1s0x0:0x0!8m2!3d45.155400!4d-67.401200" TargetMode="External"/><Relationship Id="rId19902" Type="http://schemas.openxmlformats.org/officeDocument/2006/relationships/hyperlink" Target="https://www.bing.com/maps?cp=38.249400~-122.039400&amp;style=o&amp;lvl=18&amp;dir=0&amp;sp=point.38.249400_-122.039400_Solano%20County%20Cogen%20Plant" TargetMode="External"/><Relationship Id="rId21849" Type="http://schemas.openxmlformats.org/officeDocument/2006/relationships/hyperlink" Target="https://www.google.com/maps/@42.928100,-76.840800,450m/data=!3m1!1e3!4m5!3m4!1s0x0:0x0!8m2!3d42.928100!4d-76.840800" TargetMode="External"/><Relationship Id="rId32108" Type="http://schemas.openxmlformats.org/officeDocument/2006/relationships/hyperlink" Target="https://www.bing.com/maps?cp=35.350081~-77.475106&amp;style=o&amp;lvl=18&amp;dir=0&amp;sp=point.35.350081_-77.475106_Lenoir%20Farm%202" TargetMode="External"/><Relationship Id="rId38151" Type="http://schemas.openxmlformats.org/officeDocument/2006/relationships/hyperlink" Target="https://www.google.com/maps/@40.591154,-83.178491,450m/data=!3m1!1e3!4m5!3m4!1s0x0:0x0!8m2!3d40.591154!4d-83.178491" TargetMode="External"/><Relationship Id="rId42547" Type="http://schemas.openxmlformats.org/officeDocument/2006/relationships/hyperlink" Target="https://www.google.com/maps/@44.863583,-96.534631,450m/data=!3m1!1e3!4m5!3m4!1s0x0:0x0!8m2!3d44.863583!4d-96.534631" TargetMode="External"/><Relationship Id="rId27892" Type="http://schemas.openxmlformats.org/officeDocument/2006/relationships/hyperlink" Target="https://www.bing.com/maps?cp=43.393000~-93.091000&amp;style=o&amp;lvl=18&amp;dir=0&amp;sp=point.43.393000_-93.091000_Barton%20Windpower%20LLC" TargetMode="External"/><Relationship Id="rId40098" Type="http://schemas.openxmlformats.org/officeDocument/2006/relationships/hyperlink" Target="https://www.bing.com/maps?cp=43.912882~-96.193221&amp;style=o&amp;lvl=18&amp;dir=0&amp;sp=point.43.912882_-96.193221_Hilltop%20Power" TargetMode="External"/><Relationship Id="rId48590" Type="http://schemas.openxmlformats.org/officeDocument/2006/relationships/hyperlink" Target="https://www.bing.com/maps?cp=34.096230~-117.781867&amp;style=o&amp;lvl=18&amp;dir=0&amp;sp=point.34.096230_-117.781867_Gilead%20Sciences%20La%20Verne%20Rooftop%20Solar" TargetMode="External"/><Relationship Id="rId52986" Type="http://schemas.openxmlformats.org/officeDocument/2006/relationships/hyperlink" Target="https://www.bing.com/maps?cp=39.193664~-77.118697&amp;style=o&amp;lvl=18&amp;dir=0&amp;sp=point.39.193664_-77.118697_Oaks%20Landfill%20CS%202" TargetMode="External"/><Relationship Id="rId13716" Type="http://schemas.openxmlformats.org/officeDocument/2006/relationships/hyperlink" Target="https://www.bing.com/maps?cp=37.686085~-96.964982&amp;style=o&amp;lvl=18&amp;dir=0&amp;sp=point.37.686085_-96.964982_Augusta%20Electric%20Plant%20No%202" TargetMode="External"/><Relationship Id="rId20932" Type="http://schemas.openxmlformats.org/officeDocument/2006/relationships/hyperlink" Target="https://www.bing.com/maps?cp=43.623300~-88.729700&amp;style=o&amp;lvl=18&amp;dir=0&amp;sp=point.43.623300_-88.729700_Waupun%20Correctional%20Central%20Heating%20Plt" TargetMode="External"/><Relationship Id="rId1673" Type="http://schemas.openxmlformats.org/officeDocument/2006/relationships/hyperlink" Target="https://www.google.com/maps/@38.824444,-104.833333,450m/data=!3m1!1e3!4m5!3m4!1s0x0:0x0!8m2!3d38.824444!4d-104.833333" TargetMode="External"/><Relationship Id="rId11267" Type="http://schemas.openxmlformats.org/officeDocument/2006/relationships/hyperlink" Target="https://www.google.com/maps/@43.384200,-87.868900,450m/data=!3m1!1e3!4m5!3m4!1s0x0:0x0!8m2!3d43.384200!4d-87.868900" TargetMode="External"/><Relationship Id="rId16939" Type="http://schemas.openxmlformats.org/officeDocument/2006/relationships/hyperlink" Target="https://www.google.com/maps/@29.622500,-95.045800,450m/data=!3m1!1e3!4m5!3m4!1s0x0:0x0!8m2!3d29.622500!4d-95.045800" TargetMode="External"/><Relationship Id="rId34414" Type="http://schemas.openxmlformats.org/officeDocument/2006/relationships/hyperlink" Target="https://www.bing.com/maps?cp=35.422500~-119.629167&amp;style=o&amp;lvl=18&amp;dir=0&amp;sp=point.35.422500_-119.629167_Rio%20Bravo%20Solar%20II%20LLC" TargetMode="External"/><Relationship Id="rId41630" Type="http://schemas.openxmlformats.org/officeDocument/2006/relationships/hyperlink" Target="https://www.bing.com/maps?cp=42.899000~-77.461000&amp;style=o&amp;lvl=18&amp;dir=0&amp;sp=point.42.899000_-77.461000_Route%205%20&amp;%2020%20Community%20Solar%20Farm" TargetMode="External"/><Relationship Id="rId55112" Type="http://schemas.openxmlformats.org/officeDocument/2006/relationships/hyperlink" Target="https://www.bing.com/maps?cp=29.057397~-97.788019&amp;style=o&amp;lvl=18&amp;dir=0&amp;sp=point.29.057397_-97.788019_Regis%20Milton" TargetMode="External"/><Relationship Id="rId4896" Type="http://schemas.openxmlformats.org/officeDocument/2006/relationships/hyperlink" Target="https://www.bing.com/maps?cp=38.544400~-76.686100&amp;style=o&amp;lvl=18&amp;dir=0&amp;sp=point.38.544400_-76.686100_Chalk%20Point%20Power" TargetMode="External"/><Relationship Id="rId37637" Type="http://schemas.openxmlformats.org/officeDocument/2006/relationships/hyperlink" Target="https://www.google.com/maps/@34.564307,-79.037483,450m/data=!3m1!1e3!4m5!3m4!1s0x0:0x0!8m2!3d34.564307!4d-79.037483" TargetMode="External"/><Relationship Id="rId44853" Type="http://schemas.openxmlformats.org/officeDocument/2006/relationships/hyperlink" Target="https://www.google.com/maps/@38.672000,-77.593000,450m/data=!3m1!1e3!4m5!3m4!1s0x0:0x0!8m2!3d38.672000!4d-77.59300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43.694000~-72.955000&amp;style=o&amp;lvl=18&amp;dir=0&amp;sp=point.43.694000_-72.955000_Pittsford" TargetMode="External"/><Relationship Id="rId35188" Type="http://schemas.openxmlformats.org/officeDocument/2006/relationships/hyperlink" Target="https://www.bing.com/maps?cp=40.920000~-94.671667&amp;style=o&amp;lvl=18&amp;dir=0&amp;sp=point.40.920000_-94.671667_Adams%20Wind" TargetMode="External"/><Relationship Id="rId7022" Type="http://schemas.openxmlformats.org/officeDocument/2006/relationships/hyperlink" Target="https://www.bing.com/maps?cp=40.366400~-96.190000&amp;style=o&amp;lvl=18&amp;dir=0&amp;sp=point.40.366400_-96.190000_Tecumseh" TargetMode="External"/><Relationship Id="rId29504" Type="http://schemas.openxmlformats.org/officeDocument/2006/relationships/hyperlink" Target="https://www.bing.com/maps?cp=37.678800~-77.567800&amp;style=o&amp;lvl=18&amp;dir=0&amp;sp=point.37.678800_-77.567800_Henrico" TargetMode="External"/><Relationship Id="rId36720" Type="http://schemas.openxmlformats.org/officeDocument/2006/relationships/hyperlink" Target="https://www.bing.com/maps?cp=36.347640~-77.222440&amp;style=o&amp;lvl=18&amp;dir=0&amp;sp=point.36.347640_-77.222440_White%20Farm%20Solar,%20LLC" TargetMode="External"/><Relationship Id="rId13573" Type="http://schemas.openxmlformats.org/officeDocument/2006/relationships/hyperlink" Target="https://www.google.com/maps/@39.720278,-79.856111,450m/data=!3m1!1e3!4m5!3m4!1s0x0:0x0!8m2!3d39.720278!4d-79.856111" TargetMode="External"/><Relationship Id="rId27055" Type="http://schemas.openxmlformats.org/officeDocument/2006/relationships/hyperlink" Target="https://www.google.com/maps/@44.396240,-96.533320,450m/data=!3m1!1e3!4m5!3m4!1s0x0:0x0!8m2!3d44.396240!4d-96.533320" TargetMode="External"/><Relationship Id="rId34271" Type="http://schemas.openxmlformats.org/officeDocument/2006/relationships/hyperlink" Target="https://www.google.com/maps/@35.794328,-77.384542,450m/data=!3m1!1e3!4m5!3m4!1s0x0:0x0!8m2!3d35.794328!4d-77.384542" TargetMode="External"/><Relationship Id="rId16796" Type="http://schemas.openxmlformats.org/officeDocument/2006/relationships/hyperlink" Target="https://www.bing.com/maps?cp=42.781779~-73.696096&amp;style=o&amp;lvl=18&amp;dir=0&amp;sp=point.42.781779_-73.696096_New%20York%20State%20Dam%20Hydro" TargetMode="External"/><Relationship Id="rId37494" Type="http://schemas.openxmlformats.org/officeDocument/2006/relationships/hyperlink" Target="https://www.bing.com/maps?cp=44.475433~-93.198308&amp;style=o&amp;lvl=18&amp;dir=0&amp;sp=point.44.475433_-93.198308_Northfield%20Community%20Solar" TargetMode="External"/><Relationship Id="rId39943" Type="http://schemas.openxmlformats.org/officeDocument/2006/relationships/hyperlink" Target="https://www.google.com/maps/@33.713489,-117.852086,450m/data=!3m1!1e3!4m5!3m4!1s0x0:0x0!8m2!3d33.713489!4d-117.852086" TargetMode="External"/><Relationship Id="rId52149" Type="http://schemas.openxmlformats.org/officeDocument/2006/relationships/hyperlink" Target="https://www.google.com/maps/@37.002643,-120.638242,450m/data=!3m1!1e3!4m5!3m4!1s0x0:0x0!8m2!3d37.002643!4d-120.638242" TargetMode="External"/><Relationship Id="rId4059" Type="http://schemas.openxmlformats.org/officeDocument/2006/relationships/hyperlink" Target="https://www.google.com/maps/@37.037344,-95.612689,450m/data=!3m1!1e3!4m5!3m4!1s0x0:0x0!8m2!3d37.037344!4d-95.612689" TargetMode="External"/><Relationship Id="rId6508" Type="http://schemas.openxmlformats.org/officeDocument/2006/relationships/hyperlink" Target="https://www.bing.com/maps?cp=37.384700~-89.660600&amp;style=o&amp;lvl=18&amp;dir=0&amp;sp=point.37.384700_-89.660600_Jackson%20(MO)" TargetMode="External"/><Relationship Id="rId23318" Type="http://schemas.openxmlformats.org/officeDocument/2006/relationships/hyperlink" Target="https://www.bing.com/maps?cp=31.890700~-96.113100&amp;style=o&amp;lvl=18&amp;dir=0&amp;sp=point.31.890700_-96.113100_Freestone%20Energy%20Center" TargetMode="External"/><Relationship Id="rId30534" Type="http://schemas.openxmlformats.org/officeDocument/2006/relationships/hyperlink" Target="https://www.bing.com/maps?cp=38.885709~-77.028373&amp;style=o&amp;lvl=18&amp;dir=0&amp;sp=point.38.885709_-77.028373_US%20GSA%20Heating%20and%20Transmission" TargetMode="External"/><Relationship Id="rId44016" Type="http://schemas.openxmlformats.org/officeDocument/2006/relationships/hyperlink" Target="https://www.bing.com/maps?cp=35.414719~-97.373445&amp;style=o&amp;lvl=18&amp;dir=0&amp;sp=point.35.414719_-97.373445_Tinker" TargetMode="External"/><Relationship Id="rId51232" Type="http://schemas.openxmlformats.org/officeDocument/2006/relationships/hyperlink" Target="https://www.bing.com/maps?cp=34.842388~-118.286187&amp;style=o&amp;lvl=18&amp;dir=0&amp;sp=point.34.842388_-118.286187_Raceway%20Solar%20&amp;%20Storage" TargetMode="External"/><Relationship Id="rId29361" Type="http://schemas.openxmlformats.org/officeDocument/2006/relationships/hyperlink" Target="https://www.google.com/maps/@47.455833,-122.042778,450m/data=!3m1!1e3!4m5!3m4!1s0x0:0x0!8m2!3d47.455833!4d-122.042778" TargetMode="External"/><Relationship Id="rId33757" Type="http://schemas.openxmlformats.org/officeDocument/2006/relationships/hyperlink" Target="https://www.google.com/maps/@42.876111,-72.565833,450m/data=!3m1!1e3!4m5!3m4!1s0x0:0x0!8m2!3d42.876111!4d-72.565833" TargetMode="External"/><Relationship Id="rId40973" Type="http://schemas.openxmlformats.org/officeDocument/2006/relationships/hyperlink" Target="https://www.google.com/maps/@42.773716,-82.479331,450m/data=!3m1!1e3!4m5!3m4!1s0x0:0x0!8m2!3d42.773716!4d-82.479331" TargetMode="External"/><Relationship Id="rId22401" Type="http://schemas.openxmlformats.org/officeDocument/2006/relationships/hyperlink" Target="https://www.google.com/maps/@42.764456,-82.747087,450m/data=!3m1!1e3!4m5!3m4!1s0x0:0x0!8m2!3d42.764456!4d-82.747087" TargetMode="External"/><Relationship Id="rId47239" Type="http://schemas.openxmlformats.org/officeDocument/2006/relationships/hyperlink" Target="https://www.google.com/maps/@44.273610,-89.833500,450m/data=!3m1!1e3!4m5!3m4!1s0x0:0x0!8m2!3d44.273610!4d-89.833500" TargetMode="External"/><Relationship Id="rId54455" Type="http://schemas.openxmlformats.org/officeDocument/2006/relationships/hyperlink" Target="https://www.google.com/maps/@44.539300,-94.895000,450m/data=!3m1!1e3!4m5!3m4!1s0x0:0x0!8m2!3d44.539300!4d-94.895000" TargetMode="External"/><Relationship Id="rId3142" Type="http://schemas.openxmlformats.org/officeDocument/2006/relationships/hyperlink" Target="https://www.bing.com/maps?cp=39.806868~-89.641653&amp;style=o&amp;lvl=18&amp;dir=0&amp;sp=point.39.806868_-89.641653_Reynolds" TargetMode="External"/><Relationship Id="rId6365" Type="http://schemas.openxmlformats.org/officeDocument/2006/relationships/hyperlink" Target="https://www.google.com/maps/@38.264408,-94.344385,450m/data=!3m1!1e3!4m5!3m4!1s0x0:0x0!8m2!3d38.264408!4d-94.344385" TargetMode="External"/><Relationship Id="rId8814" Type="http://schemas.openxmlformats.org/officeDocument/2006/relationships/hyperlink" Target="https://www.bing.com/maps?cp=44.694374~-121.231379&amp;style=o&amp;lvl=18&amp;dir=0&amp;sp=point.44.694374_-121.231379_Pelton" TargetMode="External"/><Relationship Id="rId18408" Type="http://schemas.openxmlformats.org/officeDocument/2006/relationships/hyperlink" Target="https://www.bing.com/maps?cp=33.163300~-115.616700&amp;style=o&amp;lvl=18&amp;dir=0&amp;sp=point.33.163300_-115.616700_Vulcan-BN%20Geothermal%20Power%20Company" TargetMode="External"/><Relationship Id="rId23175" Type="http://schemas.openxmlformats.org/officeDocument/2006/relationships/hyperlink" Target="https://www.google.com/maps/@38.111400,-89.346700,450m/data=!3m1!1e3!4m5!3m4!1s0x0:0x0!8m2!3d38.111400!4d-89.346700" TargetMode="External"/><Relationship Id="rId25624" Type="http://schemas.openxmlformats.org/officeDocument/2006/relationships/hyperlink" Target="https://www.bing.com/maps?cp=32.347800~-81.181700&amp;style=o&amp;lvl=18&amp;dir=0&amp;sp=point.32.347800_-81.181700_McIntosh%20Combined%20Cycle%20Facility" TargetMode="External"/><Relationship Id="rId30391" Type="http://schemas.openxmlformats.org/officeDocument/2006/relationships/hyperlink" Target="https://www.google.com/maps/@42.586667,-73.275000,450m/data=!3m1!1e3!4m5!3m4!1s0x0:0x0!8m2!3d42.586667!4d-73.275000" TargetMode="External"/><Relationship Id="rId32840" Type="http://schemas.openxmlformats.org/officeDocument/2006/relationships/hyperlink" Target="https://www.bing.com/maps?cp=33.080000~-115.470000&amp;style=o&amp;lvl=18&amp;dir=0&amp;sp=point.33.080000_-115.470000_Solar%20Gen%202%20Solar%20Facility" TargetMode="External"/><Relationship Id="rId39106" Type="http://schemas.openxmlformats.org/officeDocument/2006/relationships/hyperlink" Target="https://www.bing.com/maps?cp=40.500969~-105.131430&amp;style=o&amp;lvl=18&amp;dir=0&amp;sp=point.40.500969_-105.131430_Coyote%20Ridge%20Community%20Solar" TargetMode="External"/><Relationship Id="rId46322" Type="http://schemas.openxmlformats.org/officeDocument/2006/relationships/hyperlink" Target="https://www.bing.com/maps?cp=41.590000~-71.094200&amp;style=o&amp;lvl=18&amp;dir=0&amp;sp=point.41.590000_-71.094200_Brookwood%20Drive%20Community%20Solar" TargetMode="External"/><Relationship Id="rId50718" Type="http://schemas.openxmlformats.org/officeDocument/2006/relationships/hyperlink" Target="https://www.bing.com/maps?cp=37.547300~-95.817700&amp;style=o&amp;lvl=18&amp;dir=0&amp;sp=point.37.547300_-95.817700_Fredonia%20Solar%20(KS)" TargetMode="External"/><Relationship Id="rId28847" Type="http://schemas.openxmlformats.org/officeDocument/2006/relationships/hyperlink" Target="https://www.google.com/maps/@64.616558,-162.263717,450m/data=!3m1!1e3!4m5!3m4!1s0x0:0x0!8m2!3d64.616558!4d-162.263717" TargetMode="External"/><Relationship Id="rId9588" Type="http://schemas.openxmlformats.org/officeDocument/2006/relationships/hyperlink" Target="https://www.bing.com/maps?cp=44.038400~-99.446300&amp;style=o&amp;lvl=18&amp;dir=0&amp;sp=point.44.038400_-99.446300_Big%20Bend%20Dam" TargetMode="External"/><Relationship Id="rId26398" Type="http://schemas.openxmlformats.org/officeDocument/2006/relationships/hyperlink" Target="https://www.bing.com/maps?cp=42.708300~-89.020800&amp;style=o&amp;lvl=18&amp;dir=0&amp;sp=point.42.708300_-89.020800_Ameresco%20Janesville" TargetMode="External"/><Relationship Id="rId47096" Type="http://schemas.openxmlformats.org/officeDocument/2006/relationships/hyperlink" Target="https://www.bing.com/maps?cp=27.610637~-99.462215&amp;style=o&amp;lvl=18&amp;dir=0&amp;sp=point.27.610637_-99.462215_WAL5713" TargetMode="External"/><Relationship Id="rId49545" Type="http://schemas.openxmlformats.org/officeDocument/2006/relationships/hyperlink" Target="https://www.google.com/maps/@26.068600,-80.198400,450m/data=!3m1!1e3!4m5!3m4!1s0x0:0x0!8m2!3d26.068600!4d-80.198400" TargetMode="External"/><Relationship Id="rId947" Type="http://schemas.openxmlformats.org/officeDocument/2006/relationships/hyperlink" Target="https://www.google.com/maps/@40.990840,-121.498243,450m/data=!3m1!1e3!4m5!3m4!1s0x0:0x0!8m2!3d40.990840!4d-121.498243" TargetMode="External"/><Relationship Id="rId2628" Type="http://schemas.openxmlformats.org/officeDocument/2006/relationships/hyperlink" Target="https://www.bing.com/maps?cp=41.211400~-101.668100&amp;style=o&amp;lvl=18&amp;dir=0&amp;sp=point.41.211400_-101.668100_Kingsley" TargetMode="External"/><Relationship Id="rId15042" Type="http://schemas.openxmlformats.org/officeDocument/2006/relationships/hyperlink" Target="https://www.bing.com/maps?cp=42.825790~-99.777467&amp;style=o&amp;lvl=18&amp;dir=0&amp;sp=point.42.825790_-99.777467_Springview" TargetMode="External"/><Relationship Id="rId27930" Type="http://schemas.openxmlformats.org/officeDocument/2006/relationships/hyperlink" Target="https://www.bing.com/maps?cp=37.231900~-80.421100&amp;style=o&amp;lvl=18&amp;dir=0&amp;sp=point.37.231900_-80.421100_Virginia%20Tech%20Power%20Plant" TargetMode="External"/><Relationship Id="rId8671" Type="http://schemas.openxmlformats.org/officeDocument/2006/relationships/hyperlink" Target="https://www.google.com/maps/@36.467500,-95.041389,450m/data=!3m1!1e3!4m5!3m4!1s0x0:0x0!8m2!3d36.467500!4d-95.041389" TargetMode="External"/><Relationship Id="rId18265" Type="http://schemas.openxmlformats.org/officeDocument/2006/relationships/hyperlink" Target="https://www.google.com/maps/@35.452577,-118.985313,450m/data=!3m1!1e3!4m5!3m4!1s0x0:0x0!8m2!3d35.452577!4d-118.985313" TargetMode="External"/><Relationship Id="rId25481" Type="http://schemas.openxmlformats.org/officeDocument/2006/relationships/hyperlink" Target="https://www.google.com/maps/@36.603967,-99.340047,450m/data=!3m1!1e3!4m5!3m4!1s0x0:0x0!8m2!3d36.603967!4d-99.340047" TargetMode="External"/><Relationship Id="rId40136" Type="http://schemas.openxmlformats.org/officeDocument/2006/relationships/hyperlink" Target="https://www.bing.com/maps?cp=33.632910~-95.390710&amp;style=o&amp;lvl=18&amp;dir=0&amp;sp=point.33.632910_-95.390710_Chisum" TargetMode="External"/><Relationship Id="rId45808" Type="http://schemas.openxmlformats.org/officeDocument/2006/relationships/hyperlink" Target="https://www.bing.com/maps?cp=35.226913~-97.360353&amp;style=o&amp;lvl=18&amp;dir=0&amp;sp=point.35.226913_-97.360353_Norman%20Solar" TargetMode="External"/><Relationship Id="rId1711" Type="http://schemas.openxmlformats.org/officeDocument/2006/relationships/hyperlink" Target="https://www.google.com/maps/@38.064700,-103.215900,450m/data=!3m1!1e3!4m5!3m4!1s0x0:0x0!8m2!3d38.064700!4d-103.215900" TargetMode="External"/><Relationship Id="rId43359" Type="http://schemas.openxmlformats.org/officeDocument/2006/relationships/hyperlink" Target="https://www.google.com/maps/@43.018270,-74.329180,450m/data=!3m1!1e3!4m5!3m4!1s0x0:0x0!8m2!3d43.018270!4d-74.329180" TargetMode="External"/><Relationship Id="rId50575" Type="http://schemas.openxmlformats.org/officeDocument/2006/relationships/hyperlink" Target="https://www.google.com/maps/@29.559520,-95.390380,450m/data=!3m1!1e3!4m5!3m4!1s0x0:0x0!8m2!3d29.559520!4d-95.390380" TargetMode="External"/><Relationship Id="rId11305" Type="http://schemas.openxmlformats.org/officeDocument/2006/relationships/hyperlink" Target="https://www.google.com/maps/@43.625845,-89.780764,450m/data=!3m1!1e3!4m5!3m4!1s0x0:0x0!8m2!3d43.625845!4d-89.780764" TargetMode="External"/><Relationship Id="rId32003" Type="http://schemas.openxmlformats.org/officeDocument/2006/relationships/hyperlink" Target="https://www.google.com/maps/@33.137222,-117.286944,450m/data=!3m1!1e3!4m5!3m4!1s0x0:0x0!8m2!3d33.137222!4d-117.286944" TargetMode="External"/><Relationship Id="rId53798" Type="http://schemas.openxmlformats.org/officeDocument/2006/relationships/hyperlink" Target="https://www.bing.com/maps?cp=34.593851~-96.290485&amp;style=o&amp;lvl=18&amp;dir=0&amp;sp=point.34.593851_-96.290485_Little%20Dixie" TargetMode="External"/><Relationship Id="rId2485" Type="http://schemas.openxmlformats.org/officeDocument/2006/relationships/hyperlink" Target="https://www.google.com/maps/@34.714000,-83.352200,450m/data=!3m1!1e3!4m5!3m4!1s0x0:0x0!8m2!3d34.714000!4d-83.352200" TargetMode="External"/><Relationship Id="rId4934" Type="http://schemas.openxmlformats.org/officeDocument/2006/relationships/hyperlink" Target="https://www.bing.com/maps?cp=38.778600~-76.076900&amp;style=o&amp;lvl=18&amp;dir=0&amp;sp=point.38.778600_-76.076900_Easton" TargetMode="External"/><Relationship Id="rId14528" Type="http://schemas.openxmlformats.org/officeDocument/2006/relationships/hyperlink" Target="https://www.bing.com/maps?cp=38.740540~-77.508061&amp;style=o&amp;lvl=18&amp;dir=0&amp;sp=point.38.740540_-77.508061_VMEA%201%20Credit%20Gen" TargetMode="External"/><Relationship Id="rId21744" Type="http://schemas.openxmlformats.org/officeDocument/2006/relationships/hyperlink" Target="https://www.bing.com/maps?cp=42.908815~-83.725085&amp;style=o&amp;lvl=18&amp;dir=0&amp;sp=point.42.908815_-83.725085_Grand%20Blanc%20Generating%20Station" TargetMode="External"/><Relationship Id="rId35226" Type="http://schemas.openxmlformats.org/officeDocument/2006/relationships/hyperlink" Target="https://www.bing.com/maps?cp=33.925556~-83.263889&amp;style=o&amp;lvl=18&amp;dir=0&amp;sp=point.33.925556_-83.263889_CII%20Methane%20Management%20III%20LFG%20Plant" TargetMode="External"/><Relationship Id="rId42442" Type="http://schemas.openxmlformats.org/officeDocument/2006/relationships/hyperlink" Target="https://www.bing.com/maps?cp=32.493750~-84.861326&amp;style=o&amp;lvl=18&amp;dir=0&amp;sp=point.32.493750_-84.861326_Muscogee%20Public%20Works" TargetMode="External"/><Relationship Id="rId12079" Type="http://schemas.openxmlformats.org/officeDocument/2006/relationships/hyperlink" Target="https://www.google.com/maps/@41.091900,-76.146200,450m/data=!3m1!1e3!4m5!3m4!1s0x0:0x0!8m2!3d41.091900!4d-76.146200" TargetMode="External"/><Relationship Id="rId24967" Type="http://schemas.openxmlformats.org/officeDocument/2006/relationships/hyperlink" Target="https://www.google.com/maps/@39.807038,-75.421606,450m/data=!3m1!1e3!4m5!3m4!1s0x0:0x0!8m2!3d39.807038!4d-75.421606" TargetMode="External"/><Relationship Id="rId13611" Type="http://schemas.openxmlformats.org/officeDocument/2006/relationships/hyperlink" Target="https://www.google.com/maps/@38.555713,-92.102316,450m/data=!3m1!1e3!4m5!3m4!1s0x0:0x0!8m2!3d38.555713!4d-92.102316" TargetMode="External"/><Relationship Id="rId38449" Type="http://schemas.openxmlformats.org/officeDocument/2006/relationships/hyperlink" Target="https://www.google.com/maps/@35.216700,-117.977000,450m/data=!3m1!1e3!4m5!3m4!1s0x0:0x0!8m2!3d35.216700!4d-117.977000" TargetMode="External"/><Relationship Id="rId45665" Type="http://schemas.openxmlformats.org/officeDocument/2006/relationships/hyperlink" Target="https://www.google.com/maps/@38.589905,-89.149348,450m/data=!3m1!1e3!4m5!3m4!1s0x0:0x0!8m2!3d38.589905!4d-89.149348" TargetMode="External"/><Relationship Id="rId52881" Type="http://schemas.openxmlformats.org/officeDocument/2006/relationships/hyperlink" Target="https://www.google.com/maps/@42.877408,-78.053455,450m/data=!3m1!1e3!4m5!3m4!1s0x0:0x0!8m2!3d42.877408!4d-78.053455" TargetMode="External"/><Relationship Id="rId11162" Type="http://schemas.openxmlformats.org/officeDocument/2006/relationships/hyperlink" Target="https://www.bing.com/maps?cp=45.223611~-91.127222&amp;style=o&amp;lvl=18&amp;dir=0&amp;sp=point.45.223611_-91.127222_Holcombe" TargetMode="External"/><Relationship Id="rId48888" Type="http://schemas.openxmlformats.org/officeDocument/2006/relationships/hyperlink" Target="https://www.bing.com/maps?cp=38.750000~-121.550000&amp;style=o&amp;lvl=18&amp;dir=0&amp;sp=point.38.750000_-121.550000_CA%20-%20Amazon%20-%20SMF6" TargetMode="External"/><Relationship Id="rId4791" Type="http://schemas.openxmlformats.org/officeDocument/2006/relationships/hyperlink" Target="https://www.google.com/maps/@44.629517,-69.583527,450m/data=!3m1!1e3!4m5!3m4!1s0x0:0x0!8m2!3d44.629517!4d-69.583527" TargetMode="External"/><Relationship Id="rId14385" Type="http://schemas.openxmlformats.org/officeDocument/2006/relationships/hyperlink" Target="https://www.google.com/maps/@27.641667,-81.962500,450m/data=!3m1!1e3!4m5!3m4!1s0x0:0x0!8m2!3d27.641667!4d-81.962500" TargetMode="External"/><Relationship Id="rId16834" Type="http://schemas.openxmlformats.org/officeDocument/2006/relationships/hyperlink" Target="https://www.bing.com/maps?cp=39.324611~-82.974039&amp;style=o&amp;lvl=18&amp;dir=0&amp;sp=point.39.324611_-82.974039_Pixelle%20Specialty%20Solutions%20LLC%20-%20Chilli" TargetMode="External"/><Relationship Id="rId37532" Type="http://schemas.openxmlformats.org/officeDocument/2006/relationships/hyperlink" Target="https://www.bing.com/maps?cp=40.189425~-74.154483&amp;style=o&amp;lvl=18&amp;dir=0&amp;sp=point.40.189425_-74.154483_Brickyard%20Solar" TargetMode="External"/><Relationship Id="rId41928" Type="http://schemas.openxmlformats.org/officeDocument/2006/relationships/hyperlink" Target="https://www.bing.com/maps?cp=38.957180~-92.377600&amp;style=o&amp;lvl=18&amp;dir=0&amp;sp=point.38.957180_-92.377600_MBS%20Textbook%20Exchange" TargetMode="External"/><Relationship Id="rId35083" Type="http://schemas.openxmlformats.org/officeDocument/2006/relationships/hyperlink" Target="https://www.google.com/maps/@35.204444,-78.681111,450m/data=!3m1!1e3!4m5!3m4!1s0x0:0x0!8m2!3d35.204444!4d-78.681111" TargetMode="External"/><Relationship Id="rId47971" Type="http://schemas.openxmlformats.org/officeDocument/2006/relationships/hyperlink" Target="https://www.google.com/maps/@43.430082,-94.106954,450m/data=!3m1!1e3!4m5!3m4!1s0x0:0x0!8m2!3d43.430082!4d-94.106954" TargetMode="External"/><Relationship Id="rId10648" Type="http://schemas.openxmlformats.org/officeDocument/2006/relationships/hyperlink" Target="https://www.bing.com/maps?cp=47.540110~-121.837020&amp;style=o&amp;lvl=18&amp;dir=0&amp;sp=point.47.540110_-121.837020_Snoqualmie" TargetMode="External"/><Relationship Id="rId16691" Type="http://schemas.openxmlformats.org/officeDocument/2006/relationships/hyperlink" Target="https://www.google.com/maps/@44.797500,-69.886700,450m/data=!3m1!1e3!4m5!3m4!1s0x0:0x0!8m2!3d44.797500!4d-69.886700" TargetMode="External"/><Relationship Id="rId31346" Type="http://schemas.openxmlformats.org/officeDocument/2006/relationships/hyperlink" Target="https://www.bing.com/maps?cp=40.263000~-103.806900&amp;style=o&amp;lvl=18&amp;dir=0&amp;sp=point.40.263000_-103.806900_Western%20Sugar%20Coop-%20Ft%20Morgan" TargetMode="External"/><Relationship Id="rId52044" Type="http://schemas.openxmlformats.org/officeDocument/2006/relationships/hyperlink" Target="https://www.bing.com/maps?cp=26.450000~-98.480000&amp;style=o&amp;lvl=18&amp;dir=0&amp;sp=point.26.450000_-98.480000_Anemoi%20Energy%20Storage" TargetMode="External"/><Relationship Id="rId34569" Type="http://schemas.openxmlformats.org/officeDocument/2006/relationships/hyperlink" Target="https://www.google.com/maps/@34.812222,-118.352778,450m/data=!3m1!1e3!4m5!3m4!1s0x0:0x0!8m2!3d34.812222!4d-118.352778" TargetMode="External"/><Relationship Id="rId41785" Type="http://schemas.openxmlformats.org/officeDocument/2006/relationships/hyperlink" Target="https://www.google.com/maps/@38.274330,-95.684030,450m/data=!3m1!1e3!4m5!3m4!1s0x0:0x0!8m2!3d38.274330!4d-95.684030" TargetMode="External"/><Relationship Id="rId6403" Type="http://schemas.openxmlformats.org/officeDocument/2006/relationships/hyperlink" Target="https://www.google.com/maps/@37.176646,-94.299431,450m/data=!3m1!1e3!4m5!3m4!1s0x0:0x0!8m2!3d37.176646!4d-94.299431" TargetMode="External"/><Relationship Id="rId23213" Type="http://schemas.openxmlformats.org/officeDocument/2006/relationships/hyperlink" Target="https://www.google.com/maps/@42.110577,-71.453468,450m/data=!3m1!1e3!4m5!3m4!1s0x0:0x0!8m2!3d42.110577!4d-71.453468" TargetMode="External"/><Relationship Id="rId55267" Type="http://schemas.openxmlformats.org/officeDocument/2006/relationships/hyperlink" Target="https://www.google.com/maps/@42.034000,-72.505100,450m/data=!3m1!1e3!4m5!3m4!1s0x0:0x0!8m2!3d42.034000!4d-72.505100" TargetMode="External"/><Relationship Id="rId9626" Type="http://schemas.openxmlformats.org/officeDocument/2006/relationships/hyperlink" Target="https://www.bing.com/maps?cp=35.101791~-85.229467&amp;style=o&amp;lvl=18&amp;dir=0&amp;sp=point.35.101791_-85.229467_Chickamauga" TargetMode="External"/><Relationship Id="rId12954" Type="http://schemas.openxmlformats.org/officeDocument/2006/relationships/hyperlink" Target="https://www.bing.com/maps?cp=43.357066~-115.451517&amp;style=o&amp;lvl=18&amp;dir=0&amp;sp=point.43.357066_-115.451517_Anderson%20Ranch" TargetMode="External"/><Relationship Id="rId26436" Type="http://schemas.openxmlformats.org/officeDocument/2006/relationships/hyperlink" Target="https://www.bing.com/maps?cp=42.436804~-113.925536&amp;style=o&amp;lvl=18&amp;dir=0&amp;sp=point.42.436804_-113.925536_Golden%20Valley%20Wind%20Park%20LLC" TargetMode="External"/><Relationship Id="rId33652" Type="http://schemas.openxmlformats.org/officeDocument/2006/relationships/hyperlink" Target="https://www.bing.com/maps?cp=35.889419~-114.957912&amp;style=o&amp;lvl=18&amp;dir=0&amp;sp=point.35.889419_-114.957912_Copper%20Mountain%20Solar%203" TargetMode="External"/><Relationship Id="rId7177" Type="http://schemas.openxmlformats.org/officeDocument/2006/relationships/hyperlink" Target="https://www.google.com/maps/@43.667927,-72.303642,450m/data=!3m1!1e3!4m5!3m4!1s0x0:0x0!8m2!3d43.667927!4d-72.303642" TargetMode="External"/><Relationship Id="rId47134" Type="http://schemas.openxmlformats.org/officeDocument/2006/relationships/hyperlink" Target="https://www.bing.com/maps?cp=43.596913~-72.970431&amp;style=o&amp;lvl=18&amp;dir=0&amp;sp=point.43.596913_-72.970431_Park%20St" TargetMode="External"/><Relationship Id="rId54350" Type="http://schemas.openxmlformats.org/officeDocument/2006/relationships/hyperlink" Target="https://www.bing.com/maps?cp=31.152387~-97.361183&amp;style=o&amp;lvl=18&amp;dir=0&amp;sp=point.31.152387_-97.361183_HEBTEMDistCenter1B" TargetMode="External"/><Relationship Id="rId29659" Type="http://schemas.openxmlformats.org/officeDocument/2006/relationships/hyperlink" Target="https://www.google.com/maps/@41.795000,-80.910000,450m/data=!3m1!1e3!4m5!3m4!1s0x0:0x0!8m2!3d41.795000!4d-80.910000" TargetMode="External"/><Relationship Id="rId36875" Type="http://schemas.openxmlformats.org/officeDocument/2006/relationships/hyperlink" Target="https://www.google.com/maps/@48.888040,-121.946200,450m/data=!3m1!1e3!4m5!3m4!1s0x0:0x0!8m2!3d48.888040!4d-121.946200" TargetMode="External"/><Relationship Id="rId18303" Type="http://schemas.openxmlformats.org/officeDocument/2006/relationships/hyperlink" Target="https://www.google.com/maps/@28.510500,-96.770600,450m/data=!3m1!1e3!4m5!3m4!1s0x0:0x0!8m2!3d28.510500!4d-96.770600" TargetMode="External"/><Relationship Id="rId6260" Type="http://schemas.openxmlformats.org/officeDocument/2006/relationships/hyperlink" Target="https://www.bing.com/maps?cp=34.184500~-90.562662&amp;style=o&amp;lvl=18&amp;dir=0&amp;sp=point.34.184500_-90.562662_L%20L%20Wilkins" TargetMode="External"/><Relationship Id="rId23070" Type="http://schemas.openxmlformats.org/officeDocument/2006/relationships/hyperlink" Target="https://www.bing.com/maps?cp=38.793100~-94.300600&amp;style=o&amp;lvl=18&amp;dir=0&amp;sp=point.38.793100_-94.300600_Dogwood%20Energy%20Facility" TargetMode="External"/><Relationship Id="rId28742" Type="http://schemas.openxmlformats.org/officeDocument/2006/relationships/hyperlink" Target="https://www.bing.com/maps?cp=48.630300~-98.316900&amp;style=o&amp;lvl=18&amp;dir=0&amp;sp=point.48.630300_-98.316900_Langdon%20Wind%20Energy%20Center" TargetMode="External"/><Relationship Id="rId39001" Type="http://schemas.openxmlformats.org/officeDocument/2006/relationships/hyperlink" Target="https://www.google.com/maps/@46.512697,-87.510741,450m/data=!3m1!1e3!4m5!3m4!1s0x0:0x0!8m2!3d46.512697!4d-87.510741" TargetMode="External"/><Relationship Id="rId50613" Type="http://schemas.openxmlformats.org/officeDocument/2006/relationships/hyperlink" Target="https://www.google.com/maps/@28.851871,-96.996805,450m/data=!3m1!1e3!4m5!3m4!1s0x0:0x0!8m2!3d28.851871!4d-96.996805" TargetMode="External"/><Relationship Id="rId9483" Type="http://schemas.openxmlformats.org/officeDocument/2006/relationships/hyperlink" Target="https://www.google.com/maps/@32.208871,-80.698754,450m/data=!3m1!1e3!4m5!3m4!1s0x0:0x0!8m2!3d32.208871!4d-80.698754" TargetMode="External"/><Relationship Id="rId19077" Type="http://schemas.openxmlformats.org/officeDocument/2006/relationships/hyperlink" Target="https://www.google.com/maps/@26.735100,-80.937700,450m/data=!3m1!1e3!4m5!3m4!1s0x0:0x0!8m2!3d26.735100!4d-80.937700" TargetMode="External"/><Relationship Id="rId26293" Type="http://schemas.openxmlformats.org/officeDocument/2006/relationships/hyperlink" Target="https://www.google.com/maps/@36.637733,-99.601869,450m/data=!3m1!1e3!4m5!3m4!1s0x0:0x0!8m2!3d36.637733!4d-99.601869" TargetMode="External"/><Relationship Id="rId30689" Type="http://schemas.openxmlformats.org/officeDocument/2006/relationships/hyperlink" Target="https://www.google.com/maps/@33.865000,-101.843333,450m/data=!3m1!1e3!4m5!3m4!1s0x0:0x0!8m2!3d33.865000!4d-101.843333" TargetMode="External"/><Relationship Id="rId49440" Type="http://schemas.openxmlformats.org/officeDocument/2006/relationships/hyperlink" Target="https://www.bing.com/maps?cp=26.776170~-80.411040&amp;style=o&amp;lvl=18&amp;dir=0&amp;sp=point.26.776170_-80.411040_Holopaw" TargetMode="External"/><Relationship Id="rId53836" Type="http://schemas.openxmlformats.org/officeDocument/2006/relationships/hyperlink" Target="https://www.bing.com/maps?cp=44.601280~-75.354020&amp;style=o&amp;lvl=18&amp;dir=0&amp;sp=point.44.601280_-75.354020_TJA-NY-1454%20CR%2015%20Oswegatchie,%20LLC" TargetMode="External"/><Relationship Id="rId842" Type="http://schemas.openxmlformats.org/officeDocument/2006/relationships/hyperlink" Target="https://www.bing.com/maps?cp=38.771764~-120.813239&amp;style=o&amp;lvl=18&amp;dir=0&amp;sp=point.38.771764_-120.813239_Chili%20Bar" TargetMode="External"/><Relationship Id="rId2523" Type="http://schemas.openxmlformats.org/officeDocument/2006/relationships/hyperlink" Target="https://www.google.com/maps/@31.847697,-83.941996,450m/data=!3m1!1e3!4m5!3m4!1s0x0:0x0!8m2!3d31.847697!4d-83.941996" TargetMode="External"/><Relationship Id="rId12117" Type="http://schemas.openxmlformats.org/officeDocument/2006/relationships/hyperlink" Target="https://www.google.com/maps/@42.619800,-72.737600,450m/data=!3m1!1e3!4m5!3m4!1s0x0:0x0!8m2!3d42.619800!4d-72.737600" TargetMode="External"/><Relationship Id="rId51387" Type="http://schemas.openxmlformats.org/officeDocument/2006/relationships/hyperlink" Target="https://www.google.com/maps/@39.546300,-77.416400,450m/data=!3m1!1e3!4m5!3m4!1s0x0:0x0!8m2!3d39.546300!4d-77.416400" TargetMode="External"/><Relationship Id="rId40031" Type="http://schemas.openxmlformats.org/officeDocument/2006/relationships/hyperlink" Target="https://www.google.com/maps/@35.385700,-81.172000,450m/data=!3m1!1e3!4m5!3m4!1s0x0:0x0!8m2!3d35.385700!4d-81.172000" TargetMode="External"/><Relationship Id="rId3297" Type="http://schemas.openxmlformats.org/officeDocument/2006/relationships/hyperlink" Target="https://www.google.com/maps/@40.780300,-86.760000,450m/data=!3m1!1e3!4m5!3m4!1s0x0:0x0!8m2!3d40.780300!4d-86.760000" TargetMode="External"/><Relationship Id="rId5746" Type="http://schemas.openxmlformats.org/officeDocument/2006/relationships/hyperlink" Target="https://www.bing.com/maps?cp=46.726627~-92.448619&amp;style=o&amp;lvl=18&amp;dir=0&amp;sp=point.46.726627_-92.448619_Knife%20Falls" TargetMode="External"/><Relationship Id="rId18160" Type="http://schemas.openxmlformats.org/officeDocument/2006/relationships/hyperlink" Target="https://www.bing.com/maps?cp=44.470511~-70.187333&amp;style=o&amp;lvl=18&amp;dir=0&amp;sp=point.44.470511_-70.187333_International%20Paper%20Livermore%20Hydro" TargetMode="External"/><Relationship Id="rId22556" Type="http://schemas.openxmlformats.org/officeDocument/2006/relationships/hyperlink" Target="https://www.bing.com/maps?cp=33.195763~-97.802547&amp;style=o&amp;lvl=18&amp;dir=0&amp;sp=point.33.195763_-97.802547_Bridgeport%20Gas%20Processing%20Plant" TargetMode="External"/><Relationship Id="rId36038" Type="http://schemas.openxmlformats.org/officeDocument/2006/relationships/hyperlink" Target="https://www.bing.com/maps?cp=34.097728~-117.544529&amp;style=o&amp;lvl=18&amp;dir=0&amp;sp=point.34.097728_-117.544529_SunE%20Rochester" TargetMode="External"/><Relationship Id="rId43254" Type="http://schemas.openxmlformats.org/officeDocument/2006/relationships/hyperlink" Target="https://www.bing.com/maps?cp=39.141852~-84.510740&amp;style=o&amp;lvl=18&amp;dir=0&amp;sp=point.39.141852_-84.510740_Parking%20Lot%20Array" TargetMode="External"/><Relationship Id="rId45703" Type="http://schemas.openxmlformats.org/officeDocument/2006/relationships/hyperlink" Target="https://www.google.com/maps/@36.144761,-77.509522,450m/data=!3m1!1e3!4m5!3m4!1s0x0:0x0!8m2!3d36.144761!4d-77.509522" TargetMode="External"/><Relationship Id="rId50470" Type="http://schemas.openxmlformats.org/officeDocument/2006/relationships/hyperlink" Target="https://www.bing.com/maps?cp=33.739005~-117.169800&amp;style=o&amp;lvl=18&amp;dir=0&amp;sp=point.33.739005_-117.169800_Menifee%20Power%20Bank" TargetMode="External"/><Relationship Id="rId8969" Type="http://schemas.openxmlformats.org/officeDocument/2006/relationships/hyperlink" Target="https://www.google.com/maps/@45.940200,-119.298800,450m/data=!3m1!1e3!4m5!3m4!1s0x0:0x0!8m2!3d45.940200!4d-119.298800" TargetMode="External"/><Relationship Id="rId11200" Type="http://schemas.openxmlformats.org/officeDocument/2006/relationships/hyperlink" Target="https://www.bing.com/maps?cp=44.885416~-91.515833&amp;style=o&amp;lvl=18&amp;dir=0&amp;sp=point.44.885416_-91.515833_Wheaton" TargetMode="External"/><Relationship Id="rId25779" Type="http://schemas.openxmlformats.org/officeDocument/2006/relationships/hyperlink" Target="https://www.google.com/maps/@43.988611,-96.215556,450m/data=!3m1!1e3!4m5!3m4!1s0x0:0x0!8m2!3d43.988611!4d-96.215556" TargetMode="External"/><Relationship Id="rId32995" Type="http://schemas.openxmlformats.org/officeDocument/2006/relationships/hyperlink" Target="https://www.google.com/maps/@35.600000,-115.400000,450m/data=!3m1!1e3!4m5!3m4!1s0x0:0x0!8m2!3d35.600000!4d-115.400000" TargetMode="External"/><Relationship Id="rId48926" Type="http://schemas.openxmlformats.org/officeDocument/2006/relationships/hyperlink" Target="https://www.bing.com/maps?cp=33.807900~-116.494000&amp;style=o&amp;lvl=18&amp;dir=0&amp;sp=point.33.807900_-116.494000_Hecate%20Energy%20Desert%20Storage%201%20LLC" TargetMode="External"/><Relationship Id="rId14423" Type="http://schemas.openxmlformats.org/officeDocument/2006/relationships/hyperlink" Target="https://www.google.com/maps/@39.423600,-92.802800,450m/data=!3m1!1e3!4m5!3m4!1s0x0:0x0!8m2!3d39.423600!4d-92.802800" TargetMode="External"/><Relationship Id="rId46477" Type="http://schemas.openxmlformats.org/officeDocument/2006/relationships/hyperlink" Target="https://www.google.com/maps/@40.379212,-88.843405,450m/data=!3m1!1e3!4m5!3m4!1s0x0:0x0!8m2!3d40.379212!4d-88.843405" TargetMode="External"/><Relationship Id="rId53693" Type="http://schemas.openxmlformats.org/officeDocument/2006/relationships/hyperlink" Target="https://www.google.com/maps/@36.454000,-119.312000,450m/data=!3m1!1e3!4m5!3m4!1s0x0:0x0!8m2!3d36.454000!4d-119.312000" TargetMode="External"/><Relationship Id="rId2380" Type="http://schemas.openxmlformats.org/officeDocument/2006/relationships/hyperlink" Target="https://www.bing.com/maps?cp=33.823900~-84.475800&amp;style=o&amp;lvl=18&amp;dir=0&amp;sp=point.33.823900_-84.475800_Jack%20McDonough" TargetMode="External"/><Relationship Id="rId17646" Type="http://schemas.openxmlformats.org/officeDocument/2006/relationships/hyperlink" Target="https://www.bing.com/maps?cp=42.501360~-120.989440&amp;style=o&amp;lvl=18&amp;dir=0&amp;sp=point.42.501360_-120.989440_Sprague%20Hydro" TargetMode="External"/><Relationship Id="rId24862" Type="http://schemas.openxmlformats.org/officeDocument/2006/relationships/hyperlink" Target="https://www.bing.com/maps?cp=37.613256~-100.378197&amp;style=o&amp;lvl=18&amp;dir=0&amp;sp=point.37.613256_-100.378197_Gray%20County%20Wind%20Energy" TargetMode="External"/><Relationship Id="rId35121" Type="http://schemas.openxmlformats.org/officeDocument/2006/relationships/hyperlink" Target="https://www.google.com/maps/@33.740000,-117.010556,450m/data=!3m1!1e3!4m5!3m4!1s0x0:0x0!8m2!3d33.740000!4d-117.010556" TargetMode="External"/><Relationship Id="rId15197" Type="http://schemas.openxmlformats.org/officeDocument/2006/relationships/hyperlink" Target="https://www.google.com/maps/@39.569771,-90.436020,450m/data=!3m1!1e3!4m5!3m4!1s0x0:0x0!8m2!3d39.569771!4d-90.436020" TargetMode="External"/><Relationship Id="rId38344" Type="http://schemas.openxmlformats.org/officeDocument/2006/relationships/hyperlink" Target="https://www.bing.com/maps?cp=20.793700~-156.433900&amp;style=o&amp;lvl=18&amp;dir=0&amp;sp=point.20.793700_-156.433900_Kihei%20Solar%20Farm" TargetMode="External"/><Relationship Id="rId45560" Type="http://schemas.openxmlformats.org/officeDocument/2006/relationships/hyperlink" Target="https://www.bing.com/maps?cp=43.324000~-91.793000&amp;style=o&amp;lvl=18&amp;dir=0&amp;sp=point.43.324000_-91.793000_Decorah%20Battery" TargetMode="External"/><Relationship Id="rId48783" Type="http://schemas.openxmlformats.org/officeDocument/2006/relationships/hyperlink" Target="https://www.google.com/maps/@26.168074,-97.654049,450m/data=!3m1!1e3!4m5!3m4!1s0x0:0x0!8m2!3d26.168074!4d-97.654049" TargetMode="External"/><Relationship Id="rId13909" Type="http://schemas.openxmlformats.org/officeDocument/2006/relationships/hyperlink" Target="https://www.google.com/maps/@46.562800,-87.568600,450m/data=!3m1!1e3!4m5!3m4!1s0x0:0x0!8m2!3d46.562800!4d-87.568600" TargetMode="External"/><Relationship Id="rId1866" Type="http://schemas.openxmlformats.org/officeDocument/2006/relationships/hyperlink" Target="https://www.bing.com/maps?cp=41.383300~-73.171400&amp;style=o&amp;lvl=18&amp;dir=0&amp;sp=point.41.383300_-73.171400_Stevenson" TargetMode="External"/><Relationship Id="rId14280" Type="http://schemas.openxmlformats.org/officeDocument/2006/relationships/hyperlink" Target="https://www.bing.com/maps?cp=27.788215~-81.869983&amp;style=o&amp;lvl=18&amp;dir=0&amp;sp=point.27.788215_-81.869983_Hines%20Energy%20Complex" TargetMode="External"/><Relationship Id="rId19952" Type="http://schemas.openxmlformats.org/officeDocument/2006/relationships/hyperlink" Target="https://www.bing.com/maps?cp=37.820805~-77.446246&amp;style=o&amp;lvl=18&amp;dir=0&amp;sp=point.37.820805_-77.446246_Doswell%20Energy%20Center" TargetMode="External"/><Relationship Id="rId32158" Type="http://schemas.openxmlformats.org/officeDocument/2006/relationships/hyperlink" Target="https://www.bing.com/maps?cp=39.519935~-75.029038&amp;style=o&amp;lvl=18&amp;dir=0&amp;sp=point.39.519935_-75.029038_Atlantic%20Coast%20Freezers%20Solar%20Facility" TargetMode="External"/><Relationship Id="rId34607" Type="http://schemas.openxmlformats.org/officeDocument/2006/relationships/hyperlink" Target="https://www.google.com/maps/@40.330000,-74.462500,450m/data=!3m1!1e3!4m5!3m4!1s0x0:0x0!8m2!3d40.330000!4d-74.462500" TargetMode="External"/><Relationship Id="rId41823" Type="http://schemas.openxmlformats.org/officeDocument/2006/relationships/hyperlink" Target="https://www.google.com/maps/@41.266188,-73.946882,450m/data=!3m1!1e3!4m5!3m4!1s0x0:0x0!8m2!3d41.266188!4d-73.946882" TargetMode="External"/><Relationship Id="rId55305" Type="http://schemas.openxmlformats.org/officeDocument/2006/relationships/hyperlink" Target="https://www.google.com/maps/@45.825848,-92.264105,450m/data=!3m1!1e3!4m5!3m4!1s0x0:0x0!8m2!3d45.825848!4d-92.264105" TargetMode="External"/><Relationship Id="rId21899" Type="http://schemas.openxmlformats.org/officeDocument/2006/relationships/hyperlink" Target="https://www.google.com/maps/@32.176100,-85.027200,450m/data=!3m1!1e3!4m5!3m4!1s0x0:0x0!8m2!3d32.176100!4d-85.027200" TargetMode="External"/><Relationship Id="rId10543" Type="http://schemas.openxmlformats.org/officeDocument/2006/relationships/hyperlink" Target="https://www.google.com/maps/@36.771100,-76.301900,450m/data=!3m1!1e3!4m5!3m4!1s0x0:0x0!8m2!3d36.771100!4d-76.301900" TargetMode="External"/><Relationship Id="rId42597" Type="http://schemas.openxmlformats.org/officeDocument/2006/relationships/hyperlink" Target="https://www.google.com/maps/@44.106728,-91.887343,450m/data=!3m1!1e3!4m5!3m4!1s0x0:0x0!8m2!3d44.106728!4d-91.887343" TargetMode="External"/><Relationship Id="rId7215" Type="http://schemas.openxmlformats.org/officeDocument/2006/relationships/hyperlink" Target="https://www.google.com/maps/@44.595117,-71.494398,450m/data=!3m1!1e3!4m5!3m4!1s0x0:0x0!8m2!3d44.595117!4d-71.494398" TargetMode="External"/><Relationship Id="rId24025" Type="http://schemas.openxmlformats.org/officeDocument/2006/relationships/hyperlink" Target="https://www.google.com/maps/@33.869700,-81.017800,450m/data=!3m1!1e3!4m5!3m4!1s0x0:0x0!8m2!3d33.869700!4d-81.017800" TargetMode="External"/><Relationship Id="rId31241" Type="http://schemas.openxmlformats.org/officeDocument/2006/relationships/hyperlink" Target="https://www.google.com/maps/@37.734167,-120.995556,450m/data=!3m1!1e3!4m5!3m4!1s0x0:0x0!8m2!3d37.734167!4d-120.995556" TargetMode="External"/><Relationship Id="rId13766" Type="http://schemas.openxmlformats.org/officeDocument/2006/relationships/hyperlink" Target="https://www.bing.com/maps?cp=37.637600~-95.470400&amp;style=o&amp;lvl=18&amp;dir=0&amp;sp=point.37.637600_-95.470400_Chanute%203" TargetMode="External"/><Relationship Id="rId20982" Type="http://schemas.openxmlformats.org/officeDocument/2006/relationships/hyperlink" Target="https://www.bing.com/maps?cp=53.879600~-166.553200&amp;style=o&amp;lvl=18&amp;dir=0&amp;sp=point.53.879600_-166.553200_Unisea%20G%202" TargetMode="External"/><Relationship Id="rId27248" Type="http://schemas.openxmlformats.org/officeDocument/2006/relationships/hyperlink" Target="https://www.bing.com/maps?cp=37.309700~-78.058900&amp;style=o&amp;lvl=18&amp;dir=0&amp;sp=point.37.309700_-78.058900_Amelia" TargetMode="External"/><Relationship Id="rId34464" Type="http://schemas.openxmlformats.org/officeDocument/2006/relationships/hyperlink" Target="https://www.bing.com/maps?cp=39.922222~-74.806667&amp;style=o&amp;lvl=18&amp;dir=0&amp;sp=point.39.922222_-74.806667_Medford%20WWTP" TargetMode="External"/><Relationship Id="rId36913" Type="http://schemas.openxmlformats.org/officeDocument/2006/relationships/hyperlink" Target="https://www.google.com/maps/@39.472128,-76.201342,450m/data=!3m1!1e3!4m5!3m4!1s0x0:0x0!8m2!3d39.472128!4d-76.201342" TargetMode="External"/><Relationship Id="rId41680" Type="http://schemas.openxmlformats.org/officeDocument/2006/relationships/hyperlink" Target="https://www.bing.com/maps?cp=36.189722~-119.904166&amp;style=o&amp;lvl=18&amp;dir=0&amp;sp=point.36.189722_-119.904166_Aquamarine" TargetMode="External"/><Relationship Id="rId16989" Type="http://schemas.openxmlformats.org/officeDocument/2006/relationships/hyperlink" Target="https://www.google.com/maps/@42.717800,-84.483600,450m/data=!3m1!1e3!4m5!3m4!1s0x0:0x0!8m2!3d42.717800!4d-84.483600" TargetMode="External"/><Relationship Id="rId55162" Type="http://schemas.openxmlformats.org/officeDocument/2006/relationships/hyperlink" Target="https://www.bing.com/maps?cp=32.825042~-96.862938&amp;style=o&amp;lvl=18&amp;dir=0&amp;sp=point.32.825042_-96.862938_SMT%20Dallas%20III%20BESS"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39.460566,-74.680930,450m/data=!3m1!1e3!4m5!3m4!1s0x0:0x0!8m2!3d39.460566!4d-74.680930"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988069~-96.915994&amp;style=o&amp;lvl=18&amp;dir=0&amp;sp=point.41.988069_-96.915994_Wisner" TargetMode="External"/><Relationship Id="rId9521" Type="http://schemas.openxmlformats.org/officeDocument/2006/relationships/hyperlink" Target="https://www.google.com/maps/@44.087235,-103.260959,450m/data=!3m1!1e3!4m5!3m4!1s0x0:0x0!8m2!3d44.087235!4d-103.260959" TargetMode="External"/><Relationship Id="rId19115" Type="http://schemas.openxmlformats.org/officeDocument/2006/relationships/hyperlink" Target="https://www.google.com/maps/@39.747500,-80.854700,450m/data=!3m1!1e3!4m5!3m4!1s0x0:0x0!8m2!3d39.747500!4d-80.854700" TargetMode="External"/><Relationship Id="rId26331" Type="http://schemas.openxmlformats.org/officeDocument/2006/relationships/hyperlink" Target="https://www.google.com/maps/@26.698600,-80.374700,450m/data=!3m1!1e3!4m5!3m4!1s0x0:0x0!8m2!3d26.698600!4d-80.374700" TargetMode="External"/><Relationship Id="rId30727" Type="http://schemas.openxmlformats.org/officeDocument/2006/relationships/hyperlink" Target="https://www.google.com/maps/@40.373898,-74.489236,450m/data=!3m1!1e3!4m5!3m4!1s0x0:0x0!8m2!3d40.373898!4d-74.489236" TargetMode="External"/><Relationship Id="rId29554" Type="http://schemas.openxmlformats.org/officeDocument/2006/relationships/hyperlink" Target="https://www.bing.com/maps?cp=36.716944~-105.609440&amp;style=o&amp;lvl=18&amp;dir=0&amp;sp=point.36.716944_-105.609440_Questa%20Solar%20Facility" TargetMode="External"/><Relationship Id="rId36770" Type="http://schemas.openxmlformats.org/officeDocument/2006/relationships/hyperlink" Target="https://www.bing.com/maps?cp=41.774417~-89.606528&amp;style=o&amp;lvl=18&amp;dir=0&amp;sp=point.41.774417_-89.606528_Invenergy%20Nelson%20Expansion%20LLC" TargetMode="External"/><Relationship Id="rId44209" Type="http://schemas.openxmlformats.org/officeDocument/2006/relationships/hyperlink" Target="https://www.google.com/maps/@35.167164,-78.017811,450m/data=!3m1!1e3!4m5!3m4!1s0x0:0x0!8m2!3d35.167164!4d-78.017811" TargetMode="External"/><Relationship Id="rId51425" Type="http://schemas.openxmlformats.org/officeDocument/2006/relationships/hyperlink" Target="https://www.google.com/maps/@61.590000,-149.790000,450m/data=!3m1!1e3!4m5!3m4!1s0x0:0x0!8m2!3d61.590000!4d-149.790000" TargetMode="External"/><Relationship Id="rId39993" Type="http://schemas.openxmlformats.org/officeDocument/2006/relationships/hyperlink" Target="https://www.google.com/maps/@30.219946,-97.708808,450m/data=!3m1!1e3!4m5!3m4!1s0x0:0x0!8m2!3d30.219946!4d-97.708808" TargetMode="External"/><Relationship Id="rId54648" Type="http://schemas.openxmlformats.org/officeDocument/2006/relationships/hyperlink" Target="https://www.bing.com/maps?cp=43.897977~-73.421355&amp;style=o&amp;lvl=18&amp;dir=0&amp;sp=point.43.897977_-73.421355_Pivot%20Solar%20NY%205" TargetMode="External"/><Relationship Id="rId3335" Type="http://schemas.openxmlformats.org/officeDocument/2006/relationships/hyperlink" Target="https://www.google.com/maps/@40.096900,-85.971400,450m/data=!3m1!1e3!4m5!3m4!1s0x0:0x0!8m2!3d40.096900!4d-85.971400" TargetMode="External"/><Relationship Id="rId20145" Type="http://schemas.openxmlformats.org/officeDocument/2006/relationships/hyperlink" Target="https://www.google.com/maps/@33.643300,-117.955600,450m/data=!3m1!1e3!4m5!3m4!1s0x0:0x0!8m2!3d33.643300!4d-117.955600" TargetMode="External"/><Relationship Id="rId52199" Type="http://schemas.openxmlformats.org/officeDocument/2006/relationships/hyperlink" Target="https://www.google.com/maps/@39.988332,-104.845127,450m/data=!3m1!1e3!4m5!3m4!1s0x0:0x0!8m2!3d39.988332!4d-104.845127" TargetMode="External"/><Relationship Id="rId6558" Type="http://schemas.openxmlformats.org/officeDocument/2006/relationships/hyperlink" Target="https://www.bing.com/maps?cp=39.122800~-93.206400&amp;style=o&amp;lvl=18&amp;dir=0&amp;sp=point.39.122800_-93.206400_Marshall%20(MO)" TargetMode="External"/><Relationship Id="rId23368" Type="http://schemas.openxmlformats.org/officeDocument/2006/relationships/hyperlink" Target="https://www.bing.com/maps?cp=37.028600~-88.395800&amp;style=o&amp;lvl=18&amp;dir=0&amp;sp=point.37.028600_-88.395800_Marshall%20Energy%20Facility" TargetMode="External"/><Relationship Id="rId25817" Type="http://schemas.openxmlformats.org/officeDocument/2006/relationships/hyperlink" Target="https://www.google.com/maps/@34.658400,-112.400800,450m/data=!3m1!1e3!4m5!3m4!1s0x0:0x0!8m2!3d34.658400!4d-112.400800" TargetMode="External"/><Relationship Id="rId30584" Type="http://schemas.openxmlformats.org/officeDocument/2006/relationships/hyperlink" Target="https://www.bing.com/maps?cp=43.991667~-91.877777&amp;style=o&amp;lvl=18&amp;dir=0&amp;sp=point.43.991667_-91.877777_GL%20Wind" TargetMode="External"/><Relationship Id="rId46515" Type="http://schemas.openxmlformats.org/officeDocument/2006/relationships/hyperlink" Target="https://www.google.com/maps/@32.101054,-96.403764,450m/data=!3m1!1e3!4m5!3m4!1s0x0:0x0!8m2!3d32.101054!4d-96.403764" TargetMode="External"/><Relationship Id="rId53731" Type="http://schemas.openxmlformats.org/officeDocument/2006/relationships/hyperlink" Target="https://www.google.com/maps/@38.753800,-76.589401,450m/data=!3m1!1e3!4m5!3m4!1s0x0:0x0!8m2!3d38.753800!4d-76.589401" TargetMode="External"/><Relationship Id="rId44066" Type="http://schemas.openxmlformats.org/officeDocument/2006/relationships/hyperlink" Target="https://www.bing.com/maps?cp=40.856520~-73.847370&amp;style=o&amp;lvl=18&amp;dir=0&amp;sp=point.40.856520_-73.847370_Jacobi%20Medical%20Center" TargetMode="External"/><Relationship Id="rId51282" Type="http://schemas.openxmlformats.org/officeDocument/2006/relationships/hyperlink" Target="https://www.bing.com/maps?cp=37.768190~-121.966600&amp;style=o&amp;lvl=18&amp;dir=0&amp;sp=point.37.768190_-121.966600_Bishop%20Ranch%20-%20BR%208-P" TargetMode="External"/><Relationship Id="rId12012" Type="http://schemas.openxmlformats.org/officeDocument/2006/relationships/hyperlink" Target="https://www.bing.com/maps?cp=41.216400~-87.026100&amp;style=o&amp;lvl=18&amp;dir=0&amp;sp=point.41.216400_-87.026100_R%20M%20Schahfer" TargetMode="External"/><Relationship Id="rId24900" Type="http://schemas.openxmlformats.org/officeDocument/2006/relationships/hyperlink" Target="https://www.bing.com/maps?cp=45.757800~-107.600000&amp;style=o&amp;lvl=18&amp;dir=0&amp;sp=point.45.757800_-107.600000_Hardin%20Generator%20Project" TargetMode="External"/><Relationship Id="rId47289" Type="http://schemas.openxmlformats.org/officeDocument/2006/relationships/hyperlink" Target="https://www.google.com/maps/@39.786742,-85.416371,450m/data=!3m1!1e3!4m5!3m4!1s0x0:0x0!8m2!3d39.786742!4d-85.416371" TargetMode="External"/><Relationship Id="rId49738" Type="http://schemas.openxmlformats.org/officeDocument/2006/relationships/hyperlink" Target="https://www.bing.com/maps?cp=42.020050~-89.362630&amp;style=o&amp;lvl=18&amp;dir=0&amp;sp=point.42.020050_-89.362630_OE%20IL%20Solar%203" TargetMode="External"/><Relationship Id="rId5641" Type="http://schemas.openxmlformats.org/officeDocument/2006/relationships/hyperlink" Target="https://www.google.com/maps/@42.208100,-83.145300,450m/data=!3m1!1e3!4m5!3m4!1s0x0:0x0!8m2!3d42.208100!4d-83.145300" TargetMode="External"/><Relationship Id="rId15235" Type="http://schemas.openxmlformats.org/officeDocument/2006/relationships/hyperlink" Target="https://www.google.com/maps/@40.896900,-82.662500,450m/data=!3m1!1e3!4m5!3m4!1s0x0:0x0!8m2!3d40.896900!4d-82.662500" TargetMode="External"/><Relationship Id="rId22451" Type="http://schemas.openxmlformats.org/officeDocument/2006/relationships/hyperlink" Target="https://www.google.com/maps/@29.072800,-95.745000,450m/data=!3m1!1e3!4m5!3m4!1s0x0:0x0!8m2!3d29.072800!4d-95.745000" TargetMode="External"/><Relationship Id="rId3192" Type="http://schemas.openxmlformats.org/officeDocument/2006/relationships/hyperlink" Target="https://www.bing.com/maps?cp=38.334786~-90.158939&amp;style=o&amp;lvl=18&amp;dir=0&amp;sp=point.38.334786_-90.158939_Waterloo" TargetMode="External"/><Relationship Id="rId8864" Type="http://schemas.openxmlformats.org/officeDocument/2006/relationships/hyperlink" Target="https://www.bing.com/maps?cp=44.285977~-122.041352&amp;style=o&amp;lvl=18&amp;dir=0&amp;sp=point.44.285977_-122.041352_Carmen%20Smith" TargetMode="External"/><Relationship Id="rId18458" Type="http://schemas.openxmlformats.org/officeDocument/2006/relationships/hyperlink" Target="https://www.bing.com/maps?cp=40.417200~-86.912200&amp;style=o&amp;lvl=18&amp;dir=0&amp;sp=point.40.417200_-86.912200_Purdue%20University" TargetMode="External"/><Relationship Id="rId25674" Type="http://schemas.openxmlformats.org/officeDocument/2006/relationships/hyperlink" Target="https://www.bing.com/maps?cp=41.509200~-83.360600&amp;style=o&amp;lvl=18&amp;dir=0&amp;sp=point.41.509200_-83.360600_Genoa%20Diesel%20Generating%20Station" TargetMode="External"/><Relationship Id="rId32890" Type="http://schemas.openxmlformats.org/officeDocument/2006/relationships/hyperlink" Target="https://www.bing.com/maps?cp=27.580489~-97.640077&amp;style=o&amp;lvl=18&amp;dir=0&amp;sp=point.27.580489_-97.640077_Patriot%20Wind%20Farm" TargetMode="External"/><Relationship Id="rId40329" Type="http://schemas.openxmlformats.org/officeDocument/2006/relationships/hyperlink" Target="https://www.google.com/maps/@40.109400,-74.497779,450m/data=!3m1!1e3!4m5!3m4!1s0x0:0x0!8m2!3d40.109400!4d-74.497779" TargetMode="External"/><Relationship Id="rId48821" Type="http://schemas.openxmlformats.org/officeDocument/2006/relationships/hyperlink" Target="https://www.google.com/maps/@31.836200,-102.446100,450m/data=!3m1!1e3!4m5!3m4!1s0x0:0x0!8m2!3d31.836200!4d-102.446100" TargetMode="External"/><Relationship Id="rId39156" Type="http://schemas.openxmlformats.org/officeDocument/2006/relationships/hyperlink" Target="https://www.bing.com/maps?cp=44.457874~-93.124648&amp;style=o&amp;lvl=18&amp;dir=0&amp;sp=point.44.457874_-93.124648_Northfield%20Holdco%20CSG" TargetMode="External"/><Relationship Id="rId46372" Type="http://schemas.openxmlformats.org/officeDocument/2006/relationships/hyperlink" Target="https://www.bing.com/maps?cp=33.926240~-116.994420&amp;style=o&amp;lvl=18&amp;dir=0&amp;sp=point.33.926240_-116.994420_Amazon%20PSP1" TargetMode="External"/><Relationship Id="rId50768" Type="http://schemas.openxmlformats.org/officeDocument/2006/relationships/hyperlink" Target="https://www.bing.com/maps?cp=32.310300~-90.859867&amp;style=o&amp;lvl=18&amp;dir=0&amp;sp=point.32.310300_-90.859867_ERDC" TargetMode="External"/><Relationship Id="rId1904" Type="http://schemas.openxmlformats.org/officeDocument/2006/relationships/hyperlink" Target="https://www.bing.com/maps?cp=41.554944~-72.579075&amp;style=o&amp;lvl=18&amp;dir=0&amp;sp=point.41.554944_-72.579075_Middletown" TargetMode="External"/><Relationship Id="rId28897" Type="http://schemas.openxmlformats.org/officeDocument/2006/relationships/hyperlink" Target="https://www.google.com/maps/@41.554444,-72.576666,450m/data=!3m1!1e3!4m5!3m4!1s0x0:0x0!8m2!3d41.554444!4d-72.576666" TargetMode="External"/><Relationship Id="rId49595" Type="http://schemas.openxmlformats.org/officeDocument/2006/relationships/hyperlink" Target="https://www.google.com/maps/@44.543400,-94.222900,450m/data=!3m1!1e3!4m5!3m4!1s0x0:0x0!8m2!3d44.543400!4d-94.222900" TargetMode="External"/><Relationship Id="rId17541" Type="http://schemas.openxmlformats.org/officeDocument/2006/relationships/hyperlink" Target="https://www.google.com/maps/@40.241500,-103.631000,450m/data=!3m1!1e3!4m5!3m4!1s0x0:0x0!8m2!3d40.241500!4d-103.631000" TargetMode="External"/><Relationship Id="rId21937" Type="http://schemas.openxmlformats.org/officeDocument/2006/relationships/hyperlink" Target="https://www.google.com/maps/@33.811100,-84.392800,450m/data=!3m1!1e3!4m5!3m4!1s0x0:0x0!8m2!3d33.811100!4d-84.392800" TargetMode="External"/><Relationship Id="rId997" Type="http://schemas.openxmlformats.org/officeDocument/2006/relationships/hyperlink" Target="https://www.google.com/maps/@40.395396,-121.879186,450m/data=!3m1!1e3!4m5!3m4!1s0x0:0x0!8m2!3d40.395396!4d-121.879186" TargetMode="External"/><Relationship Id="rId2678" Type="http://schemas.openxmlformats.org/officeDocument/2006/relationships/hyperlink" Target="https://www.bing.com/maps?cp=42.777800~-112.876400&amp;style=o&amp;lvl=18&amp;dir=0&amp;sp=point.42.777800_-112.876400_American%20Falls" TargetMode="External"/><Relationship Id="rId15092" Type="http://schemas.openxmlformats.org/officeDocument/2006/relationships/hyperlink" Target="https://www.bing.com/maps?cp=41.460900~-84.527000&amp;style=o&amp;lvl=18&amp;dir=0&amp;sp=point.41.460900_-84.527000_Bryan%20Peaking" TargetMode="External"/><Relationship Id="rId27980" Type="http://schemas.openxmlformats.org/officeDocument/2006/relationships/hyperlink" Target="https://www.bing.com/maps?cp=29.751645~-94.923120&amp;style=o&amp;lvl=18&amp;dir=0&amp;sp=point.29.751645_-94.923120_Cedar%20Bayou%204" TargetMode="External"/><Relationship Id="rId35419" Type="http://schemas.openxmlformats.org/officeDocument/2006/relationships/hyperlink" Target="https://www.google.com/maps/@38.202570,-75.676400,450m/data=!3m1!1e3!4m5!3m4!1s0x0:0x0!8m2!3d38.202570!4d-75.676400" TargetMode="External"/><Relationship Id="rId40186" Type="http://schemas.openxmlformats.org/officeDocument/2006/relationships/hyperlink" Target="https://www.bing.com/maps?cp=45.033000~-123.094000&amp;style=o&amp;lvl=18&amp;dir=0&amp;sp=point.45.033000_-123.094000_Valley%20Creek%20Solar" TargetMode="External"/><Relationship Id="rId42635" Type="http://schemas.openxmlformats.org/officeDocument/2006/relationships/hyperlink" Target="https://www.google.com/maps/@42.290526,-72.709436,450m/data=!3m1!1e3!4m5!3m4!1s0x0:0x0!8m2!3d42.290526!4d-72.709436" TargetMode="External"/><Relationship Id="rId13804" Type="http://schemas.openxmlformats.org/officeDocument/2006/relationships/hyperlink" Target="https://www.bing.com/maps?cp=44.415000~-110.573900&amp;style=o&amp;lvl=18&amp;dir=0&amp;sp=point.44.415000_-110.573900_Lake%20(WY)" TargetMode="External"/><Relationship Id="rId45858" Type="http://schemas.openxmlformats.org/officeDocument/2006/relationships/hyperlink" Target="https://www.bing.com/maps?cp=45.479972~-92.776389&amp;style=o&amp;lvl=18&amp;dir=0&amp;sp=point.45.479972_-92.776389_Medin%202%20Community%20Solar%20LLC%20CSG" TargetMode="External"/><Relationship Id="rId1761" Type="http://schemas.openxmlformats.org/officeDocument/2006/relationships/hyperlink" Target="https://www.google.com/maps/@40.365056,-105.325074,450m/data=!3m1!1e3!4m5!3m4!1s0x0:0x0!8m2!3d40.365056!4d-105.325074" TargetMode="External"/><Relationship Id="rId11355" Type="http://schemas.openxmlformats.org/officeDocument/2006/relationships/hyperlink" Target="https://www.google.com/maps/@45.279400,-88.199700,450m/data=!3m1!1e3!4m5!3m4!1s0x0:0x0!8m2!3d45.279400!4d-88.199700" TargetMode="External"/><Relationship Id="rId34502" Type="http://schemas.openxmlformats.org/officeDocument/2006/relationships/hyperlink" Target="https://www.bing.com/maps?cp=41.672500~-71.705833&amp;style=o&amp;lvl=18&amp;dir=0&amp;sp=point.41.672500_-71.705833_WED%20Coventry%202" TargetMode="External"/><Relationship Id="rId4984" Type="http://schemas.openxmlformats.org/officeDocument/2006/relationships/hyperlink" Target="https://www.bing.com/maps?cp=42.191900~-72.609700&amp;style=o&amp;lvl=18&amp;dir=0&amp;sp=point.42.191900_-72.609700_Chemical" TargetMode="External"/><Relationship Id="rId8027" Type="http://schemas.openxmlformats.org/officeDocument/2006/relationships/hyperlink" Target="https://www.google.com/maps/@43.142973,-79.021958,450m/data=!3m1!1e3!4m5!3m4!1s0x0:0x0!8m2!3d43.142973!4d-79.021958" TargetMode="External"/><Relationship Id="rId14578" Type="http://schemas.openxmlformats.org/officeDocument/2006/relationships/hyperlink" Target="https://www.bing.com/maps?cp=56.962983~-133.922557&amp;style=o&amp;lvl=18&amp;dir=0&amp;sp=point.56.962983_-133.922557_Kake" TargetMode="External"/><Relationship Id="rId32053" Type="http://schemas.openxmlformats.org/officeDocument/2006/relationships/hyperlink" Target="https://www.google.com/maps/@35.832778,-79.025000,450m/data=!3m1!1e3!4m5!3m4!1s0x0:0x0!8m2!3d35.832778!4d-79.025000" TargetMode="External"/><Relationship Id="rId37725" Type="http://schemas.openxmlformats.org/officeDocument/2006/relationships/hyperlink" Target="https://www.google.com/maps/@42.458470,-96.439688,450m/data=!3m1!1e3!4m5!3m4!1s0x0:0x0!8m2!3d42.458470!4d-96.439688" TargetMode="External"/><Relationship Id="rId44941" Type="http://schemas.openxmlformats.org/officeDocument/2006/relationships/hyperlink" Target="https://www.google.com/maps/@36.824900,-120.317876,450m/data=!3m1!1e3!4m5!3m4!1s0x0:0x0!8m2!3d36.824900!4d-120.317876" TargetMode="External"/><Relationship Id="rId55200" Type="http://schemas.openxmlformats.org/officeDocument/2006/relationships/hyperlink" Target="https://www.bing.com/maps?cp=42.894497~-73.890868&amp;style=o&amp;lvl=18&amp;dir=0&amp;sp=point.42.894497_-73.890868_Guyer" TargetMode="External"/><Relationship Id="rId21794" Type="http://schemas.openxmlformats.org/officeDocument/2006/relationships/hyperlink" Target="https://www.bing.com/maps?cp=41.657200~-91.540000&amp;style=o&amp;lvl=18&amp;dir=0&amp;sp=point.41.657200_-91.540000_University%20of%20Iowa%20Main%20Power%20Plant" TargetMode="External"/><Relationship Id="rId35276" Type="http://schemas.openxmlformats.org/officeDocument/2006/relationships/hyperlink" Target="https://www.bing.com/maps?cp=43.626389~-72.975556&amp;style=o&amp;lvl=18&amp;dir=0&amp;sp=point.43.626389_-72.975556_Main%20Street%20Solar%20Project" TargetMode="External"/><Relationship Id="rId42492" Type="http://schemas.openxmlformats.org/officeDocument/2006/relationships/hyperlink" Target="https://www.bing.com/maps?cp=26.364153~-97.780439&amp;style=o&amp;lvl=18&amp;dir=0&amp;sp=point.26.364153_-97.780439_Raymond%20Wind%20Farm,%20LLC" TargetMode="External"/><Relationship Id="rId7110" Type="http://schemas.openxmlformats.org/officeDocument/2006/relationships/hyperlink" Target="https://www.bing.com/maps?cp=36.087500~-115.050700&amp;style=o&amp;lvl=18&amp;dir=0&amp;sp=point.36.087500_-115.050700_Clark%20(NVE)" TargetMode="External"/><Relationship Id="rId38499" Type="http://schemas.openxmlformats.org/officeDocument/2006/relationships/hyperlink" Target="https://www.google.com/maps/@44.164677,-92.241187,450m/data=!3m1!1e3!4m5!3m4!1s0x0:0x0!8m2!3d44.164677!4d-92.241187" TargetMode="External"/><Relationship Id="rId13661" Type="http://schemas.openxmlformats.org/officeDocument/2006/relationships/hyperlink" Target="https://www.google.com/maps/@33.333056,-118.310278,450m/data=!3m1!1e3!4m5!3m4!1s0x0:0x0!8m2!3d33.333056!4d-118.310278" TargetMode="External"/><Relationship Id="rId16884" Type="http://schemas.openxmlformats.org/officeDocument/2006/relationships/hyperlink" Target="https://www.bing.com/maps?cp=38.974022~-95.235078&amp;style=o&amp;lvl=18&amp;dir=0&amp;sp=point.38.974022_-95.235078_Kansas%20River%20Project" TargetMode="External"/><Relationship Id="rId27143" Type="http://schemas.openxmlformats.org/officeDocument/2006/relationships/hyperlink" Target="https://www.google.com/maps/@20.766700,-156.923300,450m/data=!3m1!1e3!4m5!3m4!1s0x0:0x0!8m2!3d20.766700!4d-156.923300" TargetMode="External"/><Relationship Id="rId31539" Type="http://schemas.openxmlformats.org/officeDocument/2006/relationships/hyperlink" Target="https://www.google.com/maps/@41.809167,-72.254167,450m/data=!3m1!1e3!4m5!3m4!1s0x0:0x0!8m2!3d41.809167!4d-72.254167" TargetMode="External"/><Relationship Id="rId52237" Type="http://schemas.openxmlformats.org/officeDocument/2006/relationships/hyperlink" Target="https://www.google.com/maps/@32.938924,-97.131314,450m/data=!3m1!1e3!4m5!3m4!1s0x0:0x0!8m2!3d32.938924!4d-97.131314" TargetMode="External"/><Relationship Id="rId37582" Type="http://schemas.openxmlformats.org/officeDocument/2006/relationships/hyperlink" Target="https://www.bing.com/maps?cp=40.047769~-74.616461&amp;style=o&amp;lvl=18&amp;dir=0&amp;sp=point.40.047769_-74.616461_Spartan" TargetMode="External"/><Relationship Id="rId41978" Type="http://schemas.openxmlformats.org/officeDocument/2006/relationships/hyperlink" Target="https://www.bing.com/maps?cp=36.197067~-80.806725&amp;style=o&amp;lvl=18&amp;dir=0&amp;sp=point.36.197067_-80.806725_1047%20Little%20Mountain%20Solar,%20LLC" TargetMode="External"/><Relationship Id="rId19010" Type="http://schemas.openxmlformats.org/officeDocument/2006/relationships/hyperlink" Target="https://www.bing.com/maps?cp=34.196000~-119.166700&amp;style=o&amp;lvl=18&amp;dir=0&amp;sp=point.34.196000_-119.166700_Oxnard" TargetMode="External"/><Relationship Id="rId23406" Type="http://schemas.openxmlformats.org/officeDocument/2006/relationships/hyperlink" Target="https://www.bing.com/maps?cp=41.828700~-89.405400&amp;style=o&amp;lvl=18&amp;dir=0&amp;sp=point.41.828700_-89.405400_Lee%20Energy%20Facility" TargetMode="External"/><Relationship Id="rId30622" Type="http://schemas.openxmlformats.org/officeDocument/2006/relationships/hyperlink" Target="https://www.bing.com/maps?cp=35.026683~-118.234811&amp;style=o&amp;lvl=18&amp;dir=0&amp;sp=point.35.026683_-118.234811_Alta%20Wind%20VIII" TargetMode="External"/><Relationship Id="rId4147" Type="http://schemas.openxmlformats.org/officeDocument/2006/relationships/hyperlink" Target="https://www.google.com/maps/@38.513000,-98.774700,450m/data=!3m1!1e3!4m5!3m4!1s0x0:0x0!8m2!3d38.513000!4d-98.774700" TargetMode="External"/><Relationship Id="rId44104" Type="http://schemas.openxmlformats.org/officeDocument/2006/relationships/hyperlink" Target="https://www.bing.com/maps?cp=44.272392~-92.556960&amp;style=o&amp;lvl=18&amp;dir=0&amp;sp=point.44.272392_-92.556960_Siems%20Solar%20Project%20CSG" TargetMode="External"/><Relationship Id="rId51320" Type="http://schemas.openxmlformats.org/officeDocument/2006/relationships/hyperlink" Target="https://www.bing.com/maps?cp=43.863103~-75.719312&amp;style=o&amp;lvl=18&amp;dir=0&amp;sp=point.43.863103_-75.719312_Copenhagen%20Solar" TargetMode="External"/><Relationship Id="rId9819" Type="http://schemas.openxmlformats.org/officeDocument/2006/relationships/hyperlink" Target="https://www.google.com/maps/@35.619673,-84.785527,450m/data=!3m1!1e3!4m5!3m4!1s0x0:0x0!8m2!3d35.619673!4d-84.785527" TargetMode="External"/><Relationship Id="rId10698" Type="http://schemas.openxmlformats.org/officeDocument/2006/relationships/hyperlink" Target="https://www.bing.com/maps?cp=46.974912~-122.635795&amp;style=o&amp;lvl=18&amp;dir=0&amp;sp=point.46.974912_-122.635795_Yelm" TargetMode="External"/><Relationship Id="rId26629" Type="http://schemas.openxmlformats.org/officeDocument/2006/relationships/hyperlink" Target="https://www.google.com/maps/@38.930300,-99.361700,450m/data=!3m1!1e3!4m5!3m4!1s0x0:0x0!8m2!3d38.930300!4d-99.361700" TargetMode="External"/><Relationship Id="rId31396" Type="http://schemas.openxmlformats.org/officeDocument/2006/relationships/hyperlink" Target="https://www.bing.com/maps?cp=34.623056~-117.112500&amp;style=o&amp;lvl=18&amp;dir=0&amp;sp=point.34.623056_-117.112500_Foundation%20Cemex%20BMQ" TargetMode="External"/><Relationship Id="rId33845" Type="http://schemas.openxmlformats.org/officeDocument/2006/relationships/hyperlink" Target="https://www.google.com/maps/@33.140507,-117.333916,450m/data=!3m1!1e3!4m5!3m4!1s0x0:0x0!8m2!3d33.140507!4d-117.333916" TargetMode="External"/><Relationship Id="rId47327" Type="http://schemas.openxmlformats.org/officeDocument/2006/relationships/hyperlink" Target="https://www.google.com/maps/@41.794550,-70.723394,450m/data=!3m1!1e3!4m5!3m4!1s0x0:0x0!8m2!3d41.794550!4d-70.723394" TargetMode="External"/><Relationship Id="rId54543" Type="http://schemas.openxmlformats.org/officeDocument/2006/relationships/hyperlink" Target="https://www.google.com/maps/@37.377200,-121.971721,450m/data=!3m1!1e3!4m5!3m4!1s0x0:0x0!8m2!3d37.377200!4d-121.971721" TargetMode="External"/><Relationship Id="rId52094" Type="http://schemas.openxmlformats.org/officeDocument/2006/relationships/hyperlink" Target="https://www.bing.com/maps?cp=39.221979~-76.483169&amp;style=o&amp;lvl=18&amp;dir=0&amp;sp=point.39.221979_-76.483169_THD%20Baltimore%20DCs%20-%205829%20Project%20Lion" TargetMode="External"/><Relationship Id="rId3230" Type="http://schemas.openxmlformats.org/officeDocument/2006/relationships/hyperlink" Target="https://www.bing.com/maps?cp=41.692800~-85.965000&amp;style=o&amp;lvl=18&amp;dir=0&amp;sp=point.41.692800_-85.965000_Elkhart" TargetMode="External"/><Relationship Id="rId8902" Type="http://schemas.openxmlformats.org/officeDocument/2006/relationships/hyperlink" Target="https://www.bing.com/maps?cp=45.644100~-121.941009&amp;style=o&amp;lvl=18&amp;dir=0&amp;sp=point.45.644100_-121.941009_Bonneville" TargetMode="External"/><Relationship Id="rId20040" Type="http://schemas.openxmlformats.org/officeDocument/2006/relationships/hyperlink" Target="https://www.bing.com/maps?cp=33.843100~-118.234700&amp;style=o&amp;lvl=18&amp;dir=0&amp;sp=point.33.843100_-118.234700_Dominguez%20Plant" TargetMode="External"/><Relationship Id="rId25712" Type="http://schemas.openxmlformats.org/officeDocument/2006/relationships/hyperlink" Target="https://www.bing.com/maps?cp=37.107300~-120.248500&amp;style=o&amp;lvl=18&amp;dir=0&amp;sp=point.37.107300_-120.248500_Chowchilla%20II" TargetMode="External"/><Relationship Id="rId6453" Type="http://schemas.openxmlformats.org/officeDocument/2006/relationships/hyperlink" Target="https://www.google.com/maps/@38.868095,-91.947780,450m/data=!3m1!1e3!4m5!3m4!1s0x0:0x0!8m2!3d38.868095!4d-91.947780" TargetMode="External"/><Relationship Id="rId16047" Type="http://schemas.openxmlformats.org/officeDocument/2006/relationships/hyperlink" Target="https://www.google.com/maps/@40.817037,-73.066265,450m/data=!3m1!1e3!4m5!3m4!1s0x0:0x0!8m2!3d40.817037!4d-73.066265" TargetMode="External"/><Relationship Id="rId23263" Type="http://schemas.openxmlformats.org/officeDocument/2006/relationships/hyperlink" Target="https://www.google.com/maps/@34.592300,-92.216600,450m/data=!3m1!1e3!4m5!3m4!1s0x0:0x0!8m2!3d34.592300!4d-92.216600" TargetMode="External"/><Relationship Id="rId28935" Type="http://schemas.openxmlformats.org/officeDocument/2006/relationships/hyperlink" Target="https://www.google.com/maps/@39.463600,-75.066700,450m/data=!3m1!1e3!4m5!3m4!1s0x0:0x0!8m2!3d39.463600!4d-75.066700" TargetMode="External"/><Relationship Id="rId46410" Type="http://schemas.openxmlformats.org/officeDocument/2006/relationships/hyperlink" Target="https://www.bing.com/maps?cp=32.922049~-97.081986&amp;style=o&amp;lvl=18&amp;dir=0&amp;sp=point.32.922049_-97.081986_WAL266" TargetMode="External"/><Relationship Id="rId50806" Type="http://schemas.openxmlformats.org/officeDocument/2006/relationships/hyperlink" Target="https://www.bing.com/maps?cp=29.575316~-95.636882&amp;style=o&amp;lvl=18&amp;dir=0&amp;sp=point.29.575316_-95.636882_FTBLID2" TargetMode="External"/><Relationship Id="rId9676" Type="http://schemas.openxmlformats.org/officeDocument/2006/relationships/hyperlink" Target="https://www.bing.com/maps?cp=36.315600~-86.400600&amp;style=o&amp;lvl=18&amp;dir=0&amp;sp=point.36.315600_-86.400600_Gallatin%20(TN)" TargetMode="External"/><Relationship Id="rId26486" Type="http://schemas.openxmlformats.org/officeDocument/2006/relationships/hyperlink" Target="https://www.bing.com/maps?cp=41.891100~-88.271100&amp;style=o&amp;lvl=18&amp;dir=0&amp;sp=point.41.891100_-88.271100_Geneva%20Generation%20Facility" TargetMode="External"/><Relationship Id="rId49633" Type="http://schemas.openxmlformats.org/officeDocument/2006/relationships/hyperlink" Target="https://www.google.com/maps/@31.394022,-82.625047,450m/data=!3m1!1e3!4m5!3m4!1s0x0:0x0!8m2!3d31.394022!4d-82.625047" TargetMode="External"/><Relationship Id="rId2716" Type="http://schemas.openxmlformats.org/officeDocument/2006/relationships/hyperlink" Target="https://www.bing.com/maps?cp=42.841608~-114.903611&amp;style=o&amp;lvl=18&amp;dir=0&amp;sp=point.42.841608_-114.903611_Lower%20Salmon" TargetMode="External"/><Relationship Id="rId15130" Type="http://schemas.openxmlformats.org/officeDocument/2006/relationships/hyperlink" Target="https://www.bing.com/maps?cp=44.085437~-87.726102&amp;style=o&amp;lvl=18&amp;dir=0&amp;sp=point.44.085437_-87.726102_Custer%20Energy%20Center" TargetMode="External"/><Relationship Id="rId47184" Type="http://schemas.openxmlformats.org/officeDocument/2006/relationships/hyperlink" Target="https://www.bing.com/maps?cp=41.572320~-91.543020&amp;style=o&amp;lvl=18&amp;dir=0&amp;sp=point.41.572320_-91.543020_Johnson%20County%20Hills%20Solar" TargetMode="External"/><Relationship Id="rId33008" Type="http://schemas.openxmlformats.org/officeDocument/2006/relationships/hyperlink" Target="https://www.bing.com/maps?cp=21.328056~-158.040000&amp;style=o&amp;lvl=18&amp;dir=0&amp;sp=point.21.328056_-158.040000_Kalaeloa%20Renewable%20Energy%20Park" TargetMode="External"/><Relationship Id="rId40224" Type="http://schemas.openxmlformats.org/officeDocument/2006/relationships/hyperlink" Target="https://www.bing.com/maps?cp=41.793230~-91.891790&amp;style=o&amp;lvl=18&amp;dir=0&amp;sp=point.41.793230_-91.891790_Amana%20Society%20Service%20Company" TargetMode="External"/><Relationship Id="rId5939" Type="http://schemas.openxmlformats.org/officeDocument/2006/relationships/hyperlink" Target="https://www.google.com/maps/@43.657900,-94.464700,450m/data=!3m1!1e3!4m5!3m4!1s0x0:0x0!8m2!3d43.657900!4d-94.464700" TargetMode="External"/><Relationship Id="rId18353" Type="http://schemas.openxmlformats.org/officeDocument/2006/relationships/hyperlink" Target="https://www.google.com/maps/@36.781700,-78.923600,450m/data=!3m1!1e3!4m5!3m4!1s0x0:0x0!8m2!3d36.781700!4d-78.923600" TargetMode="External"/><Relationship Id="rId22749" Type="http://schemas.openxmlformats.org/officeDocument/2006/relationships/hyperlink" Target="https://www.google.com/maps/@41.801700,-71.518600,450m/data=!3m1!1e3!4m5!3m4!1s0x0:0x0!8m2!3d41.801700!4d-71.518600" TargetMode="External"/><Relationship Id="rId39051" Type="http://schemas.openxmlformats.org/officeDocument/2006/relationships/hyperlink" Target="https://www.google.com/maps/@40.775397,-73.830918,450m/data=!3m1!1e3!4m5!3m4!1s0x0:0x0!8m2!3d40.775397!4d-73.830918" TargetMode="External"/><Relationship Id="rId43447" Type="http://schemas.openxmlformats.org/officeDocument/2006/relationships/hyperlink" Target="https://www.google.com/maps/@44.297410,-92.640870,450m/data=!3m1!1e3!4m5!3m4!1s0x0:0x0!8m2!3d44.297410!4d-92.640870" TargetMode="External"/><Relationship Id="rId50663" Type="http://schemas.openxmlformats.org/officeDocument/2006/relationships/hyperlink" Target="https://www.google.com/maps/@29.839700,-95.536850,450m/data=!3m1!1e3!4m5!3m4!1s0x0:0x0!8m2!3d29.839700!4d-95.536850" TargetMode="External"/><Relationship Id="rId28792" Type="http://schemas.openxmlformats.org/officeDocument/2006/relationships/hyperlink" Target="https://www.bing.com/maps?cp=48.510000~-112.109700&amp;style=o&amp;lvl=18&amp;dir=0&amp;sp=point.48.510000_-112.109700_NaturEner%20Glacier%20Wind%20Energy%201" TargetMode="External"/><Relationship Id="rId14616" Type="http://schemas.openxmlformats.org/officeDocument/2006/relationships/hyperlink" Target="https://www.bing.com/maps?cp=70.482600~-157.425200&amp;style=o&amp;lvl=18&amp;dir=0&amp;sp=point.70.482600_-157.425200_NSB%20Atqasuk%20Utility" TargetMode="External"/><Relationship Id="rId21832" Type="http://schemas.openxmlformats.org/officeDocument/2006/relationships/hyperlink" Target="https://www.bing.com/maps?cp=42.928100~-76.840800&amp;style=o&amp;lvl=18&amp;dir=0&amp;sp=point.42.928100_-76.840800_Seneca%20Energy" TargetMode="External"/><Relationship Id="rId49490" Type="http://schemas.openxmlformats.org/officeDocument/2006/relationships/hyperlink" Target="https://www.bing.com/maps?cp=40.980781~-74.760950&amp;style=o&amp;lvl=18&amp;dir=0&amp;sp=point.40.980781_-74.760950_Andover%20Energy%20Storage%20Project" TargetMode="External"/><Relationship Id="rId53886" Type="http://schemas.openxmlformats.org/officeDocument/2006/relationships/hyperlink" Target="https://www.bing.com/maps?cp=35.783200~-119.865200&amp;style=o&amp;lvl=18&amp;dir=0&amp;sp=point.35.783200_-119.865200_WPR%20RE%20Holdings"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21.356395,-158.128853,450m/data=!3m1!1e3!4m5!3m4!1s0x0:0x0!8m2!3d21.356395!4d-158.128853" TargetMode="External"/><Relationship Id="rId12167" Type="http://schemas.openxmlformats.org/officeDocument/2006/relationships/hyperlink" Target="https://www.google.com/maps/@34.306100,-81.330800,450m/data=!3m1!1e3!4m5!3m4!1s0x0:0x0!8m2!3d34.306100!4d-81.330800" TargetMode="External"/><Relationship Id="rId35314" Type="http://schemas.openxmlformats.org/officeDocument/2006/relationships/hyperlink" Target="https://www.bing.com/maps?cp=44.183526~-123.200454&amp;style=o&amp;lvl=18&amp;dir=0&amp;sp=point.44.183526_-123.200454_Shell%20New%20Energies,%20Junction%20City" TargetMode="External"/><Relationship Id="rId42530" Type="http://schemas.openxmlformats.org/officeDocument/2006/relationships/hyperlink" Target="https://www.bing.com/maps?cp=31.703258~-102.701206&amp;style=o&amp;lvl=18&amp;dir=0&amp;sp=point.31.703258_-102.701206_Oberon%20IA" TargetMode="External"/><Relationship Id="rId5796" Type="http://schemas.openxmlformats.org/officeDocument/2006/relationships/hyperlink" Target="https://www.bing.com/maps?cp=47.934400~-91.763900&amp;style=o&amp;lvl=18&amp;dir=0&amp;sp=point.47.934400_-91.763900_Winton" TargetMode="External"/><Relationship Id="rId17839" Type="http://schemas.openxmlformats.org/officeDocument/2006/relationships/hyperlink" Target="https://www.google.com/maps/@35.714400,-119.233700,450m/data=!3m1!1e3!4m5!3m4!1s0x0:0x0!8m2!3d35.714400!4d-119.233700" TargetMode="External"/><Relationship Id="rId38537" Type="http://schemas.openxmlformats.org/officeDocument/2006/relationships/hyperlink" Target="https://www.google.com/maps/@38.491966,-108.002283,450m/data=!3m1!1e3!4m5!3m4!1s0x0:0x0!8m2!3d38.491966!4d-108.002283" TargetMode="External"/><Relationship Id="rId40081" Type="http://schemas.openxmlformats.org/officeDocument/2006/relationships/hyperlink" Target="https://www.google.com/maps/@28.790186,-81.089015,450m/data=!3m1!1e3!4m5!3m4!1s0x0:0x0!8m2!3d28.790186!4d-81.089015" TargetMode="External"/><Relationship Id="rId45753" Type="http://schemas.openxmlformats.org/officeDocument/2006/relationships/hyperlink" Target="https://www.google.com/maps/@48.156140,-122.150200,450m/data=!3m1!1e3!4m5!3m4!1s0x0:0x0!8m2!3d48.156140!4d-122.150200" TargetMode="External"/><Relationship Id="rId36088" Type="http://schemas.openxmlformats.org/officeDocument/2006/relationships/hyperlink" Target="https://www.bing.com/maps?cp=26.411689~-98.571554&amp;style=o&amp;lvl=18&amp;dir=0&amp;sp=point.26.411689_-98.571554_Los%20Vientos%20V%20Wind%20Power" TargetMode="External"/><Relationship Id="rId11250" Type="http://schemas.openxmlformats.org/officeDocument/2006/relationships/hyperlink" Target="https://www.bing.com/maps?cp=45.779189~-92.678047&amp;style=o&amp;lvl=18&amp;dir=0&amp;sp=point.45.779189_-92.678047_Grantsburg%20Diesel" TargetMode="External"/><Relationship Id="rId16922" Type="http://schemas.openxmlformats.org/officeDocument/2006/relationships/hyperlink" Target="https://www.bing.com/maps?cp=40.554700~-116.617500&amp;style=o&amp;lvl=18&amp;dir=0&amp;sp=point.40.554700_-116.617500_Beowawe" TargetMode="External"/><Relationship Id="rId48976" Type="http://schemas.openxmlformats.org/officeDocument/2006/relationships/hyperlink" Target="https://www.bing.com/maps?cp=33.320560~-100.981664&amp;style=o&amp;lvl=18&amp;dir=0&amp;sp=point.33.320560_-100.981664_Texas%20Solar%20Nova%202" TargetMode="External"/><Relationship Id="rId14473" Type="http://schemas.openxmlformats.org/officeDocument/2006/relationships/hyperlink" Target="https://www.google.com/maps/@45.614375,-121.136885,450m/data=!3m1!1e3!4m5!3m4!1s0x0:0x0!8m2!3d45.614375!4d-121.136885" TargetMode="External"/><Relationship Id="rId37620" Type="http://schemas.openxmlformats.org/officeDocument/2006/relationships/hyperlink" Target="https://www.bing.com/maps?cp=31.114983~-97.845111&amp;style=o&amp;lvl=18&amp;dir=0&amp;sp=point.31.114983_-97.845111_Phantom%20Solar" TargetMode="External"/><Relationship Id="rId17696" Type="http://schemas.openxmlformats.org/officeDocument/2006/relationships/hyperlink" Target="https://www.bing.com/maps?cp=36.713100~-121.768600&amp;style=o&amp;lvl=18&amp;dir=0&amp;sp=point.36.713100_-121.768600_Marina%20Landfill%20Gas" TargetMode="External"/><Relationship Id="rId35171" Type="http://schemas.openxmlformats.org/officeDocument/2006/relationships/hyperlink" Target="https://www.google.com/maps/@40.236111,-74.321389,450m/data=!3m1!1e3!4m5!3m4!1s0x0:0x0!8m2!3d40.236111!4d-74.321389" TargetMode="External"/><Relationship Id="rId53049" Type="http://schemas.openxmlformats.org/officeDocument/2006/relationships/hyperlink" Target="https://www.google.com/maps/@43.599344,-88.238683,450m/data=!3m1!1e3!4m5!3m4!1s0x0:0x0!8m2!3d43.599344!4d-88.238683" TargetMode="External"/><Relationship Id="rId38394" Type="http://schemas.openxmlformats.org/officeDocument/2006/relationships/hyperlink" Target="https://www.bing.com/maps?cp=45.556056~-94.117112&amp;style=o&amp;lvl=18&amp;dir=0&amp;sp=point.45.556056_-94.117112_Marmas%20Solar%20CSG" TargetMode="External"/><Relationship Id="rId7408" Type="http://schemas.openxmlformats.org/officeDocument/2006/relationships/hyperlink" Target="https://www.bing.com/maps?cp=40.663500~-74.005100&amp;style=o&amp;lvl=18&amp;dir=0&amp;sp=point.40.663500_-74.005100_Gowanus%20Gas%20Turbines%20Generating" TargetMode="External"/><Relationship Id="rId10736" Type="http://schemas.openxmlformats.org/officeDocument/2006/relationships/hyperlink" Target="https://www.bing.com/maps?cp=47.946900~-119.865300&amp;style=o&amp;lvl=18&amp;dir=0&amp;sp=point.47.946900_-119.865300_Wells" TargetMode="External"/><Relationship Id="rId24218" Type="http://schemas.openxmlformats.org/officeDocument/2006/relationships/hyperlink" Target="https://www.bing.com/maps?cp=32.649700~-86.740000&amp;style=o&amp;lvl=18&amp;dir=0&amp;sp=point.32.649700_-86.740000_Central%20Alabama%20Generating%20Station" TargetMode="External"/><Relationship Id="rId31434" Type="http://schemas.openxmlformats.org/officeDocument/2006/relationships/hyperlink" Target="https://www.bing.com/maps?cp=70.200000~-148.466667&amp;style=o&amp;lvl=18&amp;dir=0&amp;sp=point.70.200000_-148.466667_TNSG%20South%20Plant" TargetMode="External"/><Relationship Id="rId13959" Type="http://schemas.openxmlformats.org/officeDocument/2006/relationships/hyperlink" Target="https://www.google.com/maps/@40.956932,-72.877411,450m/data=!3m1!1e3!4m5!3m4!1s0x0:0x0!8m2!3d40.956932!4d-72.877411" TargetMode="External"/><Relationship Id="rId34657" Type="http://schemas.openxmlformats.org/officeDocument/2006/relationships/hyperlink" Target="https://www.google.com/maps/@26.451111,-98.177500,450m/data=!3m1!1e3!4m5!3m4!1s0x0:0x0!8m2!3d26.451111!4d-98.177500" TargetMode="External"/><Relationship Id="rId41873" Type="http://schemas.openxmlformats.org/officeDocument/2006/relationships/hyperlink" Target="https://www.google.com/maps/@26.701639,-81.129155,450m/data=!3m1!1e3!4m5!3m4!1s0x0:0x0!8m2!3d26.701639!4d-81.129155" TargetMode="External"/><Relationship Id="rId52132" Type="http://schemas.openxmlformats.org/officeDocument/2006/relationships/hyperlink" Target="https://www.bing.com/maps?cp=41.330899~-74.403420&amp;style=o&amp;lvl=18&amp;dir=0&amp;sp=point.41.330899_-74.403420_FFP%20-%20NY%20Urbanski" TargetMode="External"/><Relationship Id="rId48139" Type="http://schemas.openxmlformats.org/officeDocument/2006/relationships/hyperlink" Target="https://www.google.com/maps/@41.807129,-71.505379,450m/data=!3m1!1e3!4m5!3m4!1s0x0:0x0!8m2!3d41.807129!4d-71.505379" TargetMode="External"/><Relationship Id="rId55355" Type="http://schemas.openxmlformats.org/officeDocument/2006/relationships/hyperlink" Target="https://www.google.com/maps/@41.690131,-70.008775,450m/data=!3m1!1e3!4m5!3m4!1s0x0:0x0!8m2!3d41.690131!4d-70.008775" TargetMode="External"/><Relationship Id="rId4042" Type="http://schemas.openxmlformats.org/officeDocument/2006/relationships/hyperlink" Target="https://www.bing.com/maps?cp=39.373966~-97.127211&amp;style=o&amp;lvl=18&amp;dir=0&amp;sp=point.39.373966_-97.127211_Clay%20Center" TargetMode="External"/><Relationship Id="rId23301" Type="http://schemas.openxmlformats.org/officeDocument/2006/relationships/hyperlink" Target="https://www.google.com/maps/@38.671600,-87.293100,450m/data=!3m1!1e3!4m5!3m4!1s0x0:0x0!8m2!3d38.671600!4d-87.293100" TargetMode="External"/><Relationship Id="rId9714" Type="http://schemas.openxmlformats.org/officeDocument/2006/relationships/hyperlink" Target="https://www.bing.com/maps?cp=36.027800~-87.986100&amp;style=o&amp;lvl=18&amp;dir=0&amp;sp=point.36.027800_-87.986100_Johnsonville" TargetMode="External"/><Relationship Id="rId10593" Type="http://schemas.openxmlformats.org/officeDocument/2006/relationships/hyperlink" Target="https://www.google.com/maps/@36.599430,-78.300500,450m/data=!3m1!1e3!4m5!3m4!1s0x0:0x0!8m2!3d36.599430!4d-78.300500" TargetMode="External"/><Relationship Id="rId19308" Type="http://schemas.openxmlformats.org/officeDocument/2006/relationships/hyperlink" Target="https://www.bing.com/maps?cp=41.744973~-71.458415&amp;style=o&amp;lvl=18&amp;dir=0&amp;sp=point.41.744973_-71.458415_Central%20Power%20Plant" TargetMode="External"/><Relationship Id="rId26524" Type="http://schemas.openxmlformats.org/officeDocument/2006/relationships/hyperlink" Target="https://www.bing.com/maps?cp=40.885556~-86.704444&amp;style=o&amp;lvl=18&amp;dir=0&amp;sp=point.40.885556_-86.704444_Liberty%20I%20&amp;%20II%20LFGTE" TargetMode="External"/><Relationship Id="rId33740" Type="http://schemas.openxmlformats.org/officeDocument/2006/relationships/hyperlink" Target="https://www.bing.com/maps?cp=34.309722~-79.014444&amp;style=o&amp;lvl=18&amp;dir=0&amp;sp=point.34.309722_-79.014444_Graham%20Solar%20Center%20LLC" TargetMode="External"/><Relationship Id="rId7265" Type="http://schemas.openxmlformats.org/officeDocument/2006/relationships/hyperlink" Target="https://www.google.com/maps/@40.837500,-74.024400,450m/data=!3m1!1e3!4m5!3m4!1s0x0:0x0!8m2!3d40.837500!4d-74.024400" TargetMode="External"/><Relationship Id="rId24075" Type="http://schemas.openxmlformats.org/officeDocument/2006/relationships/hyperlink" Target="https://www.google.com/maps/@35.280318,-119.470707,450m/data=!3m1!1e3!4m5!3m4!1s0x0:0x0!8m2!3d35.280318!4d-119.470707" TargetMode="External"/><Relationship Id="rId29747" Type="http://schemas.openxmlformats.org/officeDocument/2006/relationships/hyperlink" Target="https://www.google.com/maps/@42.765000,-82.745555,450m/data=!3m1!1e3!4m5!3m4!1s0x0:0x0!8m2!3d42.765000!4d-82.745555" TargetMode="External"/><Relationship Id="rId31291" Type="http://schemas.openxmlformats.org/officeDocument/2006/relationships/hyperlink" Target="https://www.google.com/maps/@34.121667,-117.938333,450m/data=!3m1!1e3!4m5!3m4!1s0x0:0x0!8m2!3d34.121667!4d-117.938333" TargetMode="External"/><Relationship Id="rId36963" Type="http://schemas.openxmlformats.org/officeDocument/2006/relationships/hyperlink" Target="https://www.google.com/maps/@47.723000,-111.963000,450m/data=!3m1!1e3!4m5!3m4!1s0x0:0x0!8m2!3d47.723000!4d-111.963000" TargetMode="External"/><Relationship Id="rId47222" Type="http://schemas.openxmlformats.org/officeDocument/2006/relationships/hyperlink" Target="https://www.bing.com/maps?cp=33.980601~-117.375494&amp;style=o&amp;lvl=18&amp;dir=0&amp;sp=point.33.980601_-117.375494_SSI%20West%20Riverside%20Landfill%20LLC" TargetMode="External"/><Relationship Id="rId51618" Type="http://schemas.openxmlformats.org/officeDocument/2006/relationships/hyperlink" Target="https://www.bing.com/maps?cp=41.340020~-79.723720&amp;style=o&amp;lvl=18&amp;dir=0&amp;sp=point.41.340020_-79.723720_Cardinal%20Solar,%20LLC" TargetMode="External"/><Relationship Id="rId27298" Type="http://schemas.openxmlformats.org/officeDocument/2006/relationships/hyperlink" Target="https://www.bing.com/maps?cp=37.309700~-78.058900&amp;style=o&amp;lvl=18&amp;dir=0&amp;sp=point.37.309700_-78.058900_Amelia" TargetMode="External"/><Relationship Id="rId3528" Type="http://schemas.openxmlformats.org/officeDocument/2006/relationships/hyperlink" Target="https://www.bing.com/maps?cp=42.298210~-91.011974&amp;style=o&amp;lvl=18&amp;dir=0&amp;sp=point.42.298210_-91.011974_Cascade" TargetMode="External"/><Relationship Id="rId20338" Type="http://schemas.openxmlformats.org/officeDocument/2006/relationships/hyperlink" Target="https://www.bing.com/maps?cp=39.587100~-75.634300&amp;style=o&amp;lvl=18&amp;dir=0&amp;sp=point.39.587100_-75.634300_Delaware%20City%20Plant" TargetMode="External"/><Relationship Id="rId50701" Type="http://schemas.openxmlformats.org/officeDocument/2006/relationships/hyperlink" Target="https://www.google.com/maps/@29.839700,-95.536850,450m/data=!3m1!1e3!4m5!3m4!1s0x0:0x0!8m2!3d29.839700!4d-95.536850" TargetMode="External"/><Relationship Id="rId1079" Type="http://schemas.openxmlformats.org/officeDocument/2006/relationships/hyperlink" Target="https://www.google.com/maps/@33.768800,-118.100900,450m/data=!3m1!1e3!4m5!3m4!1s0x0:0x0!8m2!3d33.768800!4d-118.100900" TargetMode="External"/><Relationship Id="rId9571" Type="http://schemas.openxmlformats.org/officeDocument/2006/relationships/hyperlink" Target="https://www.google.com/maps/@43.065300,-98.553900,450m/data=!3m1!1e3!4m5!3m4!1s0x0:0x0!8m2!3d43.065300!4d-98.553900" TargetMode="External"/><Relationship Id="rId28830" Type="http://schemas.openxmlformats.org/officeDocument/2006/relationships/hyperlink" Target="https://www.bing.com/maps?cp=59.747436~-161.910647&amp;style=o&amp;lvl=18&amp;dir=0&amp;sp=point.59.747436_-161.910647_Quinhagak" TargetMode="External"/><Relationship Id="rId41036" Type="http://schemas.openxmlformats.org/officeDocument/2006/relationships/hyperlink" Target="https://www.bing.com/maps?cp=35.252000~-78.369000&amp;style=o&amp;lvl=18&amp;dir=0&amp;sp=point.35.252000_-78.369000_Warren%20Solar%20Farm%20LLC" TargetMode="External"/><Relationship Id="rId19165" Type="http://schemas.openxmlformats.org/officeDocument/2006/relationships/hyperlink" Target="https://www.google.com/maps/@44.170600,-72.099400,450m/data=!3m1!1e3!4m5!3m4!1s0x0:0x0!8m2!3d44.170600!4d-72.099400" TargetMode="External"/><Relationship Id="rId26381" Type="http://schemas.openxmlformats.org/officeDocument/2006/relationships/hyperlink" Target="https://www.google.com/maps/@39.961419,-83.049072,450m/data=!3m1!1e3!4m5!3m4!1s0x0:0x0!8m2!3d39.961419!4d-83.049072" TargetMode="External"/><Relationship Id="rId30777" Type="http://schemas.openxmlformats.org/officeDocument/2006/relationships/hyperlink" Target="https://www.google.com/maps/@48.232500,-103.952780,450m/data=!3m1!1e3!4m5!3m4!1s0x0:0x0!8m2!3d48.232500!4d-103.952780" TargetMode="External"/><Relationship Id="rId44259" Type="http://schemas.openxmlformats.org/officeDocument/2006/relationships/hyperlink" Target="https://www.google.com/maps/@40.632510,-74.503480,450m/data=!3m1!1e3!4m5!3m4!1s0x0:0x0!8m2!3d40.632510!4d-74.503480" TargetMode="External"/><Relationship Id="rId46708" Type="http://schemas.openxmlformats.org/officeDocument/2006/relationships/hyperlink" Target="https://www.bing.com/maps?cp=34.870764~-118.319500&amp;style=o&amp;lvl=18&amp;dir=0&amp;sp=point.34.870764_-118.319500_Chaparral%20Springs" TargetMode="External"/><Relationship Id="rId51475" Type="http://schemas.openxmlformats.org/officeDocument/2006/relationships/hyperlink" Target="https://www.google.com/maps/@31.555100,-109.701300,450m/data=!3m1!1e3!4m5!3m4!1s0x0:0x0!8m2!3d31.555100!4d-109.701300" TargetMode="External"/><Relationship Id="rId53924" Type="http://schemas.openxmlformats.org/officeDocument/2006/relationships/hyperlink" Target="https://www.bing.com/maps?cp=32.414193~-99.107744&amp;style=o&amp;lvl=18&amp;dir=0&amp;sp=point.32.414193_-99.107744_Roadrunner%20Crossing%20Energy%20Storage%20LLC"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19.705200,-155.062500,450m/data=!3m1!1e3!4m5!3m4!1s0x0:0x0!8m2!3d19.705200!4d-155.062500" TargetMode="External"/><Relationship Id="rId12205" Type="http://schemas.openxmlformats.org/officeDocument/2006/relationships/hyperlink" Target="https://www.google.com/maps/@34.025600,-82.595300,450m/data=!3m1!1e3!4m5!3m4!1s0x0:0x0!8m2!3d34.025600!4d-82.595300" TargetMode="External"/><Relationship Id="rId5834" Type="http://schemas.openxmlformats.org/officeDocument/2006/relationships/hyperlink" Target="https://www.bing.com/maps?cp=44.781000~-93.042000&amp;style=o&amp;lvl=18&amp;dir=0&amp;sp=point.44.781000_-93.042000_Inver%20Hills" TargetMode="External"/><Relationship Id="rId15428" Type="http://schemas.openxmlformats.org/officeDocument/2006/relationships/hyperlink" Target="https://www.bing.com/maps?cp=46.895000~-96.734700&amp;style=o&amp;lvl=18&amp;dir=0&amp;sp=point.46.895000_-96.734700_Moorhead%20Wind%20Turbine" TargetMode="External"/><Relationship Id="rId22644" Type="http://schemas.openxmlformats.org/officeDocument/2006/relationships/hyperlink" Target="https://www.bing.com/maps?cp=35.543800~-89.198000&amp;style=o&amp;lvl=18&amp;dir=0&amp;sp=point.35.543800_-89.198000_Brownsville%20Peaking%20Power" TargetMode="External"/><Relationship Id="rId54698" Type="http://schemas.openxmlformats.org/officeDocument/2006/relationships/hyperlink" Target="https://www.bing.com/maps?cp=39.386859~-79.387450&amp;style=o&amp;lvl=18&amp;dir=0&amp;sp=point.39.386859_-79.387450_TPE%20MD%20GA140" TargetMode="External"/><Relationship Id="rId3385" Type="http://schemas.openxmlformats.org/officeDocument/2006/relationships/hyperlink" Target="https://www.google.com/maps/@42.047400,-92.859444,450m/data=!3m1!1e3!4m5!3m4!1s0x0:0x0!8m2!3d42.047400!4d-92.859444" TargetMode="External"/><Relationship Id="rId20195" Type="http://schemas.openxmlformats.org/officeDocument/2006/relationships/hyperlink" Target="https://www.google.com/maps/@41.670300,-87.480300,450m/data=!3m1!1e3!4m5!3m4!1s0x0:0x0!8m2!3d41.670300!4d-87.480300" TargetMode="External"/><Relationship Id="rId25867" Type="http://schemas.openxmlformats.org/officeDocument/2006/relationships/hyperlink" Target="https://www.google.com/maps/@45.220717,-96.616781,450m/data=!3m1!1e3!4m5!3m4!1s0x0:0x0!8m2!3d45.220717!4d-96.616781" TargetMode="External"/><Relationship Id="rId36126" Type="http://schemas.openxmlformats.org/officeDocument/2006/relationships/hyperlink" Target="https://www.bing.com/maps?cp=42.216634~-72.315526&amp;style=o&amp;lvl=18&amp;dir=0&amp;sp=point.42.216634_-72.315526_Palmer%20Landfill" TargetMode="External"/><Relationship Id="rId43342" Type="http://schemas.openxmlformats.org/officeDocument/2006/relationships/hyperlink" Target="https://www.bing.com/maps?cp=29.645360~-95.451690&amp;style=o&amp;lvl=18&amp;dir=0&amp;sp=point.29.645360_-95.451690_HO%20Clarke%20Generating" TargetMode="External"/><Relationship Id="rId39349" Type="http://schemas.openxmlformats.org/officeDocument/2006/relationships/hyperlink" Target="https://www.google.com/maps/@40.746778,-73.972226,450m/data=!3m1!1e3!4m5!3m4!1s0x0:0x0!8m2!3d40.746778!4d-73.972226" TargetMode="External"/><Relationship Id="rId46565" Type="http://schemas.openxmlformats.org/officeDocument/2006/relationships/hyperlink" Target="https://www.google.com/maps/@29.573168,-95.283899,450m/data=!3m1!1e3!4m5!3m4!1s0x0:0x0!8m2!3d29.573168!4d-95.283899" TargetMode="External"/><Relationship Id="rId53781" Type="http://schemas.openxmlformats.org/officeDocument/2006/relationships/hyperlink" Target="https://www.google.com/maps/@34.593196,-96.295937,450m/data=!3m1!1e3!4m5!3m4!1s0x0:0x0!8m2!3d34.593196!4d-96.295937" TargetMode="External"/><Relationship Id="rId12062" Type="http://schemas.openxmlformats.org/officeDocument/2006/relationships/hyperlink" Target="https://www.bing.com/maps?cp=40.621400~-95.776400&amp;style=o&amp;lvl=18&amp;dir=0&amp;sp=point.40.621400_-95.776400_Nebraska%20City" TargetMode="External"/><Relationship Id="rId14511" Type="http://schemas.openxmlformats.org/officeDocument/2006/relationships/hyperlink" Target="https://www.google.com/maps/@38.740540,-77.508061,450m/data=!3m1!1e3!4m5!3m4!1s0x0:0x0!8m2!3d38.740540!4d-77.508061" TargetMode="External"/><Relationship Id="rId49788" Type="http://schemas.openxmlformats.org/officeDocument/2006/relationships/hyperlink" Target="https://www.bing.com/maps?cp=37.453830~-77.956820&amp;style=o&amp;lvl=18&amp;dir=0&amp;sp=point.37.453830_-77.956820_HCE%20Amelia%20Solar%20I,%20LLC" TargetMode="External"/><Relationship Id="rId17734" Type="http://schemas.openxmlformats.org/officeDocument/2006/relationships/hyperlink" Target="https://www.bing.com/maps?cp=45.253700~-68.627920&amp;style=o&amp;lvl=18&amp;dir=0&amp;sp=point.45.253700_-68.627920_NE%20Renewable%20Power%20West%20Enfield" TargetMode="External"/><Relationship Id="rId24950" Type="http://schemas.openxmlformats.org/officeDocument/2006/relationships/hyperlink" Target="https://www.bing.com/maps?cp=40.786100~-73.293100&amp;style=o&amp;lvl=18&amp;dir=0&amp;sp=point.40.786100_-73.293100_Edgewood%20Energy%20LLC" TargetMode="External"/><Relationship Id="rId5691" Type="http://schemas.openxmlformats.org/officeDocument/2006/relationships/hyperlink" Target="https://www.google.com/maps/@43.465900,-83.327800,450m/data=!3m1!1e3!4m5!3m4!1s0x0:0x0!8m2!3d43.465900!4d-83.327800" TargetMode="External"/><Relationship Id="rId15285" Type="http://schemas.openxmlformats.org/officeDocument/2006/relationships/hyperlink" Target="https://www.google.com/maps/@38.118100,-78.213900,450m/data=!3m1!1e3!4m5!3m4!1s0x0:0x0!8m2!3d38.118100!4d-78.213900" TargetMode="External"/><Relationship Id="rId38432" Type="http://schemas.openxmlformats.org/officeDocument/2006/relationships/hyperlink" Target="https://www.bing.com/maps?cp=35.543738~-78.176725&amp;style=o&amp;lvl=18&amp;dir=0&amp;sp=point.35.543738_-78.176725_Bizzell%20Church%20Solar%202" TargetMode="External"/><Relationship Id="rId40379" Type="http://schemas.openxmlformats.org/officeDocument/2006/relationships/hyperlink" Target="https://www.google.com/maps/@39.596300,-116.894200,450m/data=!3m1!1e3!4m5!3m4!1s0x0:0x0!8m2!3d39.596300!4d-116.894200" TargetMode="External"/><Relationship Id="rId42828" Type="http://schemas.openxmlformats.org/officeDocument/2006/relationships/hyperlink" Target="https://www.bing.com/maps?cp=42.164000~-88.462500&amp;style=o&amp;lvl=18&amp;dir=0&amp;sp=point.42.164000_-88.462500_Harmony%20Road%20Solar" TargetMode="External"/><Relationship Id="rId48871" Type="http://schemas.openxmlformats.org/officeDocument/2006/relationships/hyperlink" Target="https://www.google.com/maps/@40.293752,-104.806202,450m/data=!3m1!1e3!4m5!3m4!1s0x0:0x0!8m2!3d40.293752!4d-104.806202" TargetMode="External"/><Relationship Id="rId1954" Type="http://schemas.openxmlformats.org/officeDocument/2006/relationships/hyperlink" Target="https://www.bing.com/maps?cp=39.738860~-75.503840&amp;style=o&amp;lvl=18&amp;dir=0&amp;sp=point.39.738860_-75.503840_Edge%20Moor" TargetMode="External"/><Relationship Id="rId11548" Type="http://schemas.openxmlformats.org/officeDocument/2006/relationships/hyperlink" Target="https://www.bing.com/maps?cp=42.837800~-105.776900&amp;style=o&amp;lvl=18&amp;dir=0&amp;sp=point.42.837800_-105.776900_Dave%20Johnston" TargetMode="External"/><Relationship Id="rId41911" Type="http://schemas.openxmlformats.org/officeDocument/2006/relationships/hyperlink" Target="https://www.google.com/maps/@33.424279,-111.928220,450m/data=!3m1!1e3!4m5!3m4!1s0x0:0x0!8m2!3d33.424279!4d-111.928220" TargetMode="External"/><Relationship Id="rId32246" Type="http://schemas.openxmlformats.org/officeDocument/2006/relationships/hyperlink" Target="https://www.bing.com/maps?cp=34.848611~-118.352778&amp;style=o&amp;lvl=18&amp;dir=0&amp;sp=point.34.848611_-118.352778_Solar%20Star%202" TargetMode="External"/><Relationship Id="rId17591" Type="http://schemas.openxmlformats.org/officeDocument/2006/relationships/hyperlink" Target="https://www.google.com/maps/@38.159000,-75.704000,450m/data=!3m1!1e3!4m5!3m4!1s0x0:0x0!8m2!3d38.159000!4d-75.704000" TargetMode="External"/><Relationship Id="rId21987" Type="http://schemas.openxmlformats.org/officeDocument/2006/relationships/hyperlink" Target="https://www.google.com/maps/@34.746250,-78.807292,450m/data=!3m1!1e3!4m5!3m4!1s0x0:0x0!8m2!3d34.746250!4d-78.807292" TargetMode="External"/><Relationship Id="rId35469" Type="http://schemas.openxmlformats.org/officeDocument/2006/relationships/hyperlink" Target="https://www.google.com/maps/@39.040263,-94.571215,450m/data=!3m1!1e3!4m5!3m4!1s0x0:0x0!8m2!3d39.040263!4d-94.571215" TargetMode="External"/><Relationship Id="rId37918" Type="http://schemas.openxmlformats.org/officeDocument/2006/relationships/hyperlink" Target="https://www.bing.com/maps?cp=35.274000~-78.022000&amp;style=o&amp;lvl=18&amp;dir=0&amp;sp=point.35.274000_-78.022000_Ruskin%20Solar" TargetMode="External"/><Relationship Id="rId42685" Type="http://schemas.openxmlformats.org/officeDocument/2006/relationships/hyperlink" Target="https://www.google.com/maps/@42.882600,-73.879000,450m/data=!3m1!1e3!4m5!3m4!1s0x0:0x0!8m2!3d42.882600!4d-73.879000" TargetMode="External"/><Relationship Id="rId7303" Type="http://schemas.openxmlformats.org/officeDocument/2006/relationships/hyperlink" Target="https://www.google.com/maps/@40.621700,-74.207200,450m/data=!3m1!1e3!4m5!3m4!1s0x0:0x0!8m2!3d40.621700!4d-74.207200" TargetMode="External"/><Relationship Id="rId10631" Type="http://schemas.openxmlformats.org/officeDocument/2006/relationships/hyperlink" Target="https://www.google.com/maps/@45.962770,-122.335467,450m/data=!3m1!1e3!4m5!3m4!1s0x0:0x0!8m2!3d45.962770!4d-122.335467" TargetMode="External"/><Relationship Id="rId13854" Type="http://schemas.openxmlformats.org/officeDocument/2006/relationships/hyperlink" Target="https://www.bing.com/maps?cp=31.254600~-88.029900&amp;style=o&amp;lvl=18&amp;dir=0&amp;sp=point.31.254600_-88.029900_McIntosh%20(AL)" TargetMode="External"/><Relationship Id="rId24113" Type="http://schemas.openxmlformats.org/officeDocument/2006/relationships/hyperlink" Target="https://www.google.com/maps/@42.272800,-73.849200,450m/data=!3m1!1e3!4m5!3m4!1s0x0:0x0!8m2!3d42.272800!4d-73.849200" TargetMode="External"/><Relationship Id="rId8077" Type="http://schemas.openxmlformats.org/officeDocument/2006/relationships/hyperlink" Target="https://www.google.com/maps/@45.003800,-74.799400,450m/data=!3m1!1e3!4m5!3m4!1s0x0:0x0!8m2!3d45.003800!4d-74.799400" TargetMode="External"/><Relationship Id="rId27336" Type="http://schemas.openxmlformats.org/officeDocument/2006/relationships/hyperlink" Target="https://www.bing.com/maps?cp=36.763900~-77.810800&amp;style=o&amp;lvl=18&amp;dir=0&amp;sp=point.36.763900_-77.810800_Brunswick%20Landfill%20Gas" TargetMode="External"/><Relationship Id="rId34552" Type="http://schemas.openxmlformats.org/officeDocument/2006/relationships/hyperlink" Target="https://www.bing.com/maps?cp=39.465000~-84.347778&amp;style=o&amp;lvl=18&amp;dir=0&amp;sp=point.39.465000_-84.347778_Middletown%20Energy%20Center" TargetMode="External"/><Relationship Id="rId48034" Type="http://schemas.openxmlformats.org/officeDocument/2006/relationships/hyperlink" Target="https://www.bing.com/maps?cp=30.875760~-86.208130&amp;style=o&amp;lvl=18&amp;dir=0&amp;sp=point.30.875760_-86.208130_Chautauqua%20Solar%20Energy%20Center" TargetMode="External"/><Relationship Id="rId55250" Type="http://schemas.openxmlformats.org/officeDocument/2006/relationships/hyperlink" Target="https://www.bing.com/maps?cp=45.152419~-89.169971&amp;style=o&amp;lvl=18&amp;dir=0&amp;sp=point.45.152419_-89.169971_Antigo%20Solar%20Partners,%20LLC" TargetMode="External"/><Relationship Id="rId37775" Type="http://schemas.openxmlformats.org/officeDocument/2006/relationships/hyperlink" Target="https://www.google.com/maps/@38.601354,-121.397929,450m/data=!3m1!1e3!4m5!3m4!1s0x0:0x0!8m2!3d38.601354!4d-121.397929" TargetMode="External"/><Relationship Id="rId44991" Type="http://schemas.openxmlformats.org/officeDocument/2006/relationships/hyperlink" Target="https://www.google.com/maps/@37.365615,-76.775123,450m/data=!3m1!1e3!4m5!3m4!1s0x0:0x0!8m2!3d37.365615!4d-76.775123" TargetMode="External"/><Relationship Id="rId1117" Type="http://schemas.openxmlformats.org/officeDocument/2006/relationships/hyperlink" Target="https://www.google.com/maps/@37.209600,-119.328900,450m/data=!3m1!1e3!4m5!3m4!1s0x0:0x0!8m2!3d37.209600!4d-119.328900" TargetMode="External"/><Relationship Id="rId19203" Type="http://schemas.openxmlformats.org/officeDocument/2006/relationships/hyperlink" Target="https://www.google.com/maps/@39.874600,-75.159200,450m/data=!3m1!1e3!4m5!3m4!1s0x0:0x0!8m2!3d39.874600!4d-75.159200" TargetMode="External"/><Relationship Id="rId30815" Type="http://schemas.openxmlformats.org/officeDocument/2006/relationships/hyperlink" Target="https://www.google.com/maps/@30.196571,-93.321970,450m/data=!3m1!1e3!4m5!3m4!1s0x0:0x0!8m2!3d30.196571!4d-93.321970" TargetMode="External"/><Relationship Id="rId7160" Type="http://schemas.openxmlformats.org/officeDocument/2006/relationships/hyperlink" Target="https://www.bing.com/maps?cp=42.771650~-72.514600&amp;style=o&amp;lvl=18&amp;dir=0&amp;sp=point.42.771650_-72.514600_Vernon%20Dam" TargetMode="External"/><Relationship Id="rId51513" Type="http://schemas.openxmlformats.org/officeDocument/2006/relationships/hyperlink" Target="https://www.google.com/maps/@40.616550,-80.458150,450m/data=!3m1!1e3!4m5!3m4!1s0x0:0x0!8m2!3d40.616550!4d-80.458150" TargetMode="External"/><Relationship Id="rId27193" Type="http://schemas.openxmlformats.org/officeDocument/2006/relationships/hyperlink" Target="https://www.google.com/maps/@38.384700,-75.634400,450m/data=!3m1!1e3!4m5!3m4!1s0x0:0x0!8m2!3d38.384700!4d-75.634400" TargetMode="External"/><Relationship Id="rId29642" Type="http://schemas.openxmlformats.org/officeDocument/2006/relationships/hyperlink" Target="https://www.bing.com/maps?cp=42.722500~-83.263055&amp;style=o&amp;lvl=18&amp;dir=0&amp;sp=point.42.722500_-83.263055_Eagle%20Valley%20(MI)" TargetMode="External"/><Relationship Id="rId31589" Type="http://schemas.openxmlformats.org/officeDocument/2006/relationships/hyperlink" Target="https://www.google.com/maps/@34.063056,-117.163889,450m/data=!3m1!1e3!4m5!3m4!1s0x0:0x0!8m2!3d34.063056!4d-117.163889" TargetMode="External"/><Relationship Id="rId54736" Type="http://schemas.openxmlformats.org/officeDocument/2006/relationships/hyperlink" Target="https://www.bing.com/maps?cp=40.811998~-89.699641&amp;style=o&amp;lvl=18&amp;dir=0&amp;sp=point.40.811998_-89.699641_Peoria%20Solar%203" TargetMode="External"/><Relationship Id="rId52287" Type="http://schemas.openxmlformats.org/officeDocument/2006/relationships/hyperlink" Target="https://www.google.com/maps/@31.152387,-97.361183,450m/data=!3m1!1e3!4m5!3m4!1s0x0:0x0!8m2!3d31.152387!4d-97.361183" TargetMode="External"/><Relationship Id="rId3423" Type="http://schemas.openxmlformats.org/officeDocument/2006/relationships/hyperlink" Target="https://www.google.com/maps/@43.056300,-92.693200,450m/data=!3m1!1e3!4m5!3m4!1s0x0:0x0!8m2!3d43.056300!4d-92.693200" TargetMode="External"/><Relationship Id="rId13017" Type="http://schemas.openxmlformats.org/officeDocument/2006/relationships/hyperlink" Target="https://www.google.com/maps/@31.060893,-94.106200,450m/data=!3m1!1e3!4m5!3m4!1s0x0:0x0!8m2!3d31.060893!4d-94.106200" TargetMode="External"/><Relationship Id="rId20233" Type="http://schemas.openxmlformats.org/officeDocument/2006/relationships/hyperlink" Target="https://www.google.com/maps/@38.383600,-78.652800,450m/data=!3m1!1e3!4m5!3m4!1s0x0:0x0!8m2!3d38.383600!4d-78.652800" TargetMode="External"/><Relationship Id="rId25905" Type="http://schemas.openxmlformats.org/officeDocument/2006/relationships/hyperlink" Target="https://www.google.com/maps/@42.858600,-77.087200,450m/data=!3m1!1e3!4m5!3m4!1s0x0:0x0!8m2!3d42.858600!4d-77.087200" TargetMode="External"/><Relationship Id="rId6646" Type="http://schemas.openxmlformats.org/officeDocument/2006/relationships/hyperlink" Target="https://www.bing.com/maps?cp=46.765941~-111.887341&amp;style=o&amp;lvl=18&amp;dir=0&amp;sp=point.46.765941_-111.887341_Hauser" TargetMode="External"/><Relationship Id="rId19060" Type="http://schemas.openxmlformats.org/officeDocument/2006/relationships/hyperlink" Target="https://www.bing.com/maps?cp=36.521900~-82.543100&amp;style=o&amp;lvl=18&amp;dir=0&amp;sp=point.36.521900_-82.543100_Tennessee%20Eastman%20Operations" TargetMode="External"/><Relationship Id="rId23456" Type="http://schemas.openxmlformats.org/officeDocument/2006/relationships/hyperlink" Target="https://www.bing.com/maps?cp=30.566400~-87.115000&amp;style=o&amp;lvl=18&amp;dir=0&amp;sp=point.30.566400_-87.115000_Santa%20Rosa%20Energy%20Center" TargetMode="External"/><Relationship Id="rId30672" Type="http://schemas.openxmlformats.org/officeDocument/2006/relationships/hyperlink" Target="https://www.bing.com/maps?cp=39.488443~-74.535263&amp;style=o&amp;lvl=18&amp;dir=0&amp;sp=point.39.488443_-74.535263_Stockton%20Athletic%20Center" TargetMode="External"/><Relationship Id="rId46603" Type="http://schemas.openxmlformats.org/officeDocument/2006/relationships/hyperlink" Target="https://www.google.com/maps/@29.551973,-95.159125,450m/data=!3m1!1e3!4m5!3m4!1s0x0:0x0!8m2!3d29.551973!4d-95.159125" TargetMode="External"/><Relationship Id="rId4197" Type="http://schemas.openxmlformats.org/officeDocument/2006/relationships/hyperlink" Target="https://www.google.com/maps/@37.383110,-98.070364,450m/data=!3m1!1e3!4m5!3m4!1s0x0:0x0!8m2!3d37.383110!4d-98.070364" TargetMode="External"/><Relationship Id="rId9869" Type="http://schemas.openxmlformats.org/officeDocument/2006/relationships/hyperlink" Target="https://www.google.com/maps/@28.788300,-97.010000,450m/data=!3m1!1e3!4m5!3m4!1s0x0:0x0!8m2!3d28.788300!4d-97.010000" TargetMode="External"/><Relationship Id="rId12100" Type="http://schemas.openxmlformats.org/officeDocument/2006/relationships/hyperlink" Target="https://www.bing.com/maps?cp=40.246100~-104.874200&amp;style=o&amp;lvl=18&amp;dir=0&amp;sp=point.40.246100_-104.874200_Fort%20St%20Vrain" TargetMode="External"/><Relationship Id="rId26679" Type="http://schemas.openxmlformats.org/officeDocument/2006/relationships/hyperlink" Target="https://www.google.com/maps/@42.584200,-94.746700,450m/data=!3m1!1e3!4m5!3m4!1s0x0:0x0!8m2!3d42.584200!4d-94.746700" TargetMode="External"/><Relationship Id="rId33895" Type="http://schemas.openxmlformats.org/officeDocument/2006/relationships/hyperlink" Target="https://www.google.com/maps/@40.399722,-87.799167,450m/data=!3m1!1e3!4m5!3m4!1s0x0:0x0!8m2!3d40.399722!4d-87.799167" TargetMode="External"/><Relationship Id="rId44154" Type="http://schemas.openxmlformats.org/officeDocument/2006/relationships/hyperlink" Target="https://www.bing.com/maps?cp=34.013113~-118.241894&amp;style=o&amp;lvl=18&amp;dir=0&amp;sp=point.34.013113_-118.241894_Dedeaux" TargetMode="External"/><Relationship Id="rId49826" Type="http://schemas.openxmlformats.org/officeDocument/2006/relationships/hyperlink" Target="https://www.bing.com/maps?cp=29.350992~-100.562028&amp;style=o&amp;lvl=18&amp;dir=0&amp;sp=point.29.350992_-100.562028_Zier%20Solar" TargetMode="External"/><Relationship Id="rId51370" Type="http://schemas.openxmlformats.org/officeDocument/2006/relationships/hyperlink" Target="https://www.bing.com/maps?cp=40.446000~-74.284000&amp;style=o&amp;lvl=18&amp;dir=0&amp;sp=point.40.446000_-74.284000_Old%20Bridge%20Global%20Landfill%20CSG" TargetMode="External"/><Relationship Id="rId47377" Type="http://schemas.openxmlformats.org/officeDocument/2006/relationships/hyperlink" Target="https://www.google.com/maps/@40.792458,-76.905060,450m/data=!3m1!1e3!4m5!3m4!1s0x0:0x0!8m2!3d40.792458!4d-76.905060" TargetMode="External"/><Relationship Id="rId54593" Type="http://schemas.openxmlformats.org/officeDocument/2006/relationships/hyperlink" Target="https://www.google.com/maps/@40.378299,-89.522499,450m/data=!3m1!1e3!4m5!3m4!1s0x0:0x0!8m2!3d40.378299!4d-89.522499" TargetMode="External"/><Relationship Id="rId2909" Type="http://schemas.openxmlformats.org/officeDocument/2006/relationships/hyperlink" Target="https://www.google.com/maps/@38.607456,-89.524514,450m/data=!3m1!1e3!4m5!3m4!1s0x0:0x0!8m2!3d38.607456!4d-89.524514" TargetMode="External"/><Relationship Id="rId3280" Type="http://schemas.openxmlformats.org/officeDocument/2006/relationships/hyperlink" Target="https://www.bing.com/maps?cp=39.763100~-86.166700&amp;style=o&amp;lvl=18&amp;dir=0&amp;sp=point.39.763100_-86.166700_CC%20Perry%20K" TargetMode="External"/><Relationship Id="rId15323" Type="http://schemas.openxmlformats.org/officeDocument/2006/relationships/hyperlink" Target="https://www.google.com/maps/@35.657800,-89.396400,450m/data=!3m1!1e3!4m5!3m4!1s0x0:0x0!8m2!3d35.657800!4d-89.396400" TargetMode="External"/><Relationship Id="rId20090" Type="http://schemas.openxmlformats.org/officeDocument/2006/relationships/hyperlink" Target="https://www.bing.com/maps?cp=35.113300~-119.470600&amp;style=o&amp;lvl=18&amp;dir=0&amp;sp=point.35.113300_-119.470600_Taft%2026C%20Cogen" TargetMode="External"/><Relationship Id="rId36021" Type="http://schemas.openxmlformats.org/officeDocument/2006/relationships/hyperlink" Target="https://www.google.com/maps/@40.081444,-104.746661,450m/data=!3m1!1e3!4m5!3m4!1s0x0:0x0!8m2!3d40.081444!4d-104.746661" TargetMode="External"/><Relationship Id="rId40417" Type="http://schemas.openxmlformats.org/officeDocument/2006/relationships/hyperlink" Target="https://www.google.com/maps/@35.844106,-114.971300,450m/data=!3m1!1e3!4m5!3m4!1s0x0:0x0!8m2!3d35.844106!4d-114.971300" TargetMode="External"/><Relationship Id="rId8952" Type="http://schemas.openxmlformats.org/officeDocument/2006/relationships/hyperlink" Target="https://www.bing.com/maps?cp=45.716440~-120.694080&amp;style=o&amp;lvl=18&amp;dir=0&amp;sp=point.45.716440_-120.694080_John%20Day" TargetMode="External"/><Relationship Id="rId18546" Type="http://schemas.openxmlformats.org/officeDocument/2006/relationships/hyperlink" Target="https://www.bing.com/maps?cp=40.746900~-73.499400&amp;style=o&amp;lvl=18&amp;dir=0&amp;sp=point.40.746900_-73.499400_Bethpage%20Power%20Plant" TargetMode="External"/><Relationship Id="rId25762" Type="http://schemas.openxmlformats.org/officeDocument/2006/relationships/hyperlink" Target="https://www.bing.com/maps?cp=42.462200~-92.626400&amp;style=o&amp;lvl=18&amp;dir=0&amp;sp=point.42.462200_-92.626400_Dike%20City%20Power%20Plant" TargetMode="External"/><Relationship Id="rId39244" Type="http://schemas.openxmlformats.org/officeDocument/2006/relationships/hyperlink" Target="https://www.bing.com/maps?cp=37.334151~-121.891622&amp;style=o&amp;lvl=18&amp;dir=0&amp;sp=point.37.334151_-121.891622_CoreSite%20Real%20Estate%2055%20S.%20Market%20Street" TargetMode="External"/><Relationship Id="rId46460" Type="http://schemas.openxmlformats.org/officeDocument/2006/relationships/hyperlink" Target="https://www.bing.com/maps?cp=43.059600~-89.260900&amp;style=o&amp;lvl=18&amp;dir=0&amp;sp=point.43.059600_-89.260900_Hermsdorf%20Solar" TargetMode="External"/><Relationship Id="rId16097" Type="http://schemas.openxmlformats.org/officeDocument/2006/relationships/hyperlink" Target="https://www.google.com/maps/@38.764905,-95.192006,450m/data=!3m1!1e3!4m5!3m4!1s0x0:0x0!8m2!3d38.764905!4d-95.192006" TargetMode="External"/><Relationship Id="rId28985" Type="http://schemas.openxmlformats.org/officeDocument/2006/relationships/hyperlink" Target="https://www.google.com/maps/@40.643100,-87.024200,450m/data=!3m1!1e3!4m5!3m4!1s0x0:0x0!8m2!3d40.643100!4d-87.024200" TargetMode="External"/><Relationship Id="rId50856" Type="http://schemas.openxmlformats.org/officeDocument/2006/relationships/hyperlink" Target="https://www.bing.com/maps?cp=29.820648~-94.913987&amp;style=o&amp;lvl=18&amp;dir=0&amp;sp=point.29.820648_-94.913987_RavenChem" TargetMode="External"/><Relationship Id="rId14809" Type="http://schemas.openxmlformats.org/officeDocument/2006/relationships/hyperlink" Target="https://www.google.com/maps/@41.694673,-94.367571,450m/data=!3m1!1e3!4m5!3m4!1s0x0:0x0!8m2!3d41.694673!4d-94.367571" TargetMode="External"/><Relationship Id="rId49683" Type="http://schemas.openxmlformats.org/officeDocument/2006/relationships/hyperlink" Target="https://www.google.com/maps/@41.594130,-72.331310,450m/data=!3m1!1e3!4m5!3m4!1s0x0:0x0!8m2!3d41.594130!4d-72.331310" TargetMode="External"/><Relationship Id="rId2766" Type="http://schemas.openxmlformats.org/officeDocument/2006/relationships/hyperlink" Target="https://www.bing.com/maps?cp=42.644550~-111.696689&amp;style=o&amp;lvl=18&amp;dir=0&amp;sp=point.42.644550_-111.696689_Soda" TargetMode="External"/><Relationship Id="rId15180" Type="http://schemas.openxmlformats.org/officeDocument/2006/relationships/hyperlink" Target="https://www.bing.com/maps?cp=42.701900~-89.869700&amp;style=o&amp;lvl=18&amp;dir=0&amp;sp=point.42.701900_-89.869700_Argyle" TargetMode="External"/><Relationship Id="rId35507" Type="http://schemas.openxmlformats.org/officeDocument/2006/relationships/hyperlink" Target="https://www.google.com/maps/@36.651000,-98.765600,450m/data=!3m1!1e3!4m5!3m4!1s0x0:0x0!8m2!3d36.651000!4d-98.765600" TargetMode="External"/><Relationship Id="rId42723" Type="http://schemas.openxmlformats.org/officeDocument/2006/relationships/hyperlink" Target="https://www.google.com/maps/@43.072400,-74.322800,450m/data=!3m1!1e3!4m5!3m4!1s0x0:0x0!8m2!3d43.072400!4d-74.322800" TargetMode="External"/><Relationship Id="rId5989" Type="http://schemas.openxmlformats.org/officeDocument/2006/relationships/hyperlink" Target="https://www.google.com/maps/@44.117200,-93.707300,450m/data=!3m1!1e3!4m5!3m4!1s0x0:0x0!8m2!3d44.117200!4d-93.707300" TargetMode="External"/><Relationship Id="rId22799" Type="http://schemas.openxmlformats.org/officeDocument/2006/relationships/hyperlink" Target="https://www.google.com/maps/@36.329700,-79.829700,450m/data=!3m1!1e3!4m5!3m4!1s0x0:0x0!8m2!3d36.329700!4d-79.829700" TargetMode="External"/><Relationship Id="rId33058" Type="http://schemas.openxmlformats.org/officeDocument/2006/relationships/hyperlink" Target="https://www.bing.com/maps?cp=38.424722~-99.507500&amp;style=o&amp;lvl=18&amp;dir=0&amp;sp=point.38.424722_-99.507500_Alexander%20Wind%20Farm%20LLC" TargetMode="External"/><Relationship Id="rId40274" Type="http://schemas.openxmlformats.org/officeDocument/2006/relationships/hyperlink" Target="https://www.bing.com/maps?cp=42.762173~-74.201552&amp;style=o&amp;lvl=18&amp;dir=0&amp;sp=point.42.762173_-74.201552_Duanesburg" TargetMode="External"/><Relationship Id="rId45946" Type="http://schemas.openxmlformats.org/officeDocument/2006/relationships/hyperlink" Target="https://www.bing.com/maps?cp=33.418888~-88.618880&amp;style=o&amp;lvl=18&amp;dir=0&amp;sp=point.33.418888_-88.618880_Golden%20Triangle" TargetMode="External"/><Relationship Id="rId43497" Type="http://schemas.openxmlformats.org/officeDocument/2006/relationships/hyperlink" Target="https://www.google.com/maps/@44.599804,-93.136105,450m/data=!3m1!1e3!4m5!3m4!1s0x0:0x0!8m2!3d44.599804!4d-93.136105" TargetMode="External"/><Relationship Id="rId8115" Type="http://schemas.openxmlformats.org/officeDocument/2006/relationships/hyperlink" Target="https://www.google.com/maps/@35.473100,-82.541700,450m/data=!3m1!1e3!4m5!3m4!1s0x0:0x0!8m2!3d35.473100!4d-82.541700" TargetMode="External"/><Relationship Id="rId11443" Type="http://schemas.openxmlformats.org/officeDocument/2006/relationships/hyperlink" Target="https://www.google.com/maps/@43.742874,-90.780325,450m/data=!3m1!1e3!4m5!3m4!1s0x0:0x0!8m2!3d43.742874!4d-90.780325" TargetMode="External"/><Relationship Id="rId32141" Type="http://schemas.openxmlformats.org/officeDocument/2006/relationships/hyperlink" Target="https://www.google.com/maps/@43.525278,-83.650000,450m/data=!3m1!1e3!4m5!3m4!1s0x0:0x0!8m2!3d43.525278!4d-83.650000" TargetMode="External"/><Relationship Id="rId14666" Type="http://schemas.openxmlformats.org/officeDocument/2006/relationships/hyperlink" Target="https://www.bing.com/maps?cp=68.137950~-151.741017&amp;style=o&amp;lvl=18&amp;dir=0&amp;sp=point.68.137950_-151.741017_NSB%20Anaktuvuk%20Pass" TargetMode="External"/><Relationship Id="rId21882" Type="http://schemas.openxmlformats.org/officeDocument/2006/relationships/hyperlink" Target="https://www.bing.com/maps?cp=39.274400~-76.595600&amp;style=o&amp;lvl=18&amp;dir=0&amp;sp=point.39.274400_-76.595600_Domino%20Sugar%20Baltimore" TargetMode="External"/><Relationship Id="rId37813" Type="http://schemas.openxmlformats.org/officeDocument/2006/relationships/hyperlink" Target="https://www.google.com/maps/@42.016270,-72.775239,450m/data=!3m1!1e3!4m5!3m4!1s0x0:0x0!8m2!3d42.016270!4d-72.775239" TargetMode="External"/><Relationship Id="rId50019" Type="http://schemas.openxmlformats.org/officeDocument/2006/relationships/hyperlink" Target="https://www.google.com/maps/@44.050556,-70.307056,450m/data=!3m1!1e3!4m5!3m4!1s0x0:0x0!8m2!3d44.050556!4d-70.307056" TargetMode="External"/><Relationship Id="rId17889" Type="http://schemas.openxmlformats.org/officeDocument/2006/relationships/hyperlink" Target="https://www.google.com/maps/@39.870074,-88.890756,450m/data=!3m1!1e3!4m5!3m4!1s0x0:0x0!8m2!3d39.870074!4d-88.890756" TargetMode="External"/><Relationship Id="rId28148" Type="http://schemas.openxmlformats.org/officeDocument/2006/relationships/hyperlink" Target="https://www.bing.com/maps?cp=39.863900~-75.842800&amp;style=o&amp;lvl=18&amp;dir=0&amp;sp=point.39.863900_-75.842800_SECCRA%20Community%20Landfill" TargetMode="External"/><Relationship Id="rId35364" Type="http://schemas.openxmlformats.org/officeDocument/2006/relationships/hyperlink" Target="https://www.bing.com/maps?cp=33.112500~-116.013900&amp;style=o&amp;lvl=18&amp;dir=0&amp;sp=point.33.112500_-116.013900_Seville%201" TargetMode="External"/><Relationship Id="rId42580" Type="http://schemas.openxmlformats.org/officeDocument/2006/relationships/hyperlink" Target="https://www.bing.com/maps?cp=42.062002~-98.238961&amp;style=o&amp;lvl=18&amp;dir=0&amp;sp=point.42.062002_-98.238961_Thunderhead%20Wind%20Energy%20LLC" TargetMode="External"/><Relationship Id="rId38587" Type="http://schemas.openxmlformats.org/officeDocument/2006/relationships/hyperlink" Target="https://www.google.com/maps/@35.189991,-89.799302,450m/data=!3m1!1e3!4m5!3m4!1s0x0:0x0!8m2!3d35.189991!4d-89.799302"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7.995100,-119.640400,450m/data=!3m1!1e3!4m5!3m4!1s0x0:0x0!8m2!3d47.995100!4d-119.640400" TargetMode="External"/><Relationship Id="rId27231" Type="http://schemas.openxmlformats.org/officeDocument/2006/relationships/hyperlink" Target="https://www.google.com/maps/@37.309700,-78.058900,450m/data=!3m1!1e3!4m5!3m4!1s0x0:0x0!8m2!3d37.309700!4d-78.058900" TargetMode="External"/><Relationship Id="rId31627" Type="http://schemas.openxmlformats.org/officeDocument/2006/relationships/hyperlink" Target="https://www.google.com/maps/@39.853056,-86.014444,450m/data=!3m1!1e3!4m5!3m4!1s0x0:0x0!8m2!3d39.853056!4d-86.014444" TargetMode="External"/><Relationship Id="rId16972" Type="http://schemas.openxmlformats.org/officeDocument/2006/relationships/hyperlink" Target="https://www.bing.com/maps?cp=45.665230~-121.523761&amp;style=o&amp;lvl=18&amp;dir=0&amp;sp=point.45.665230_-121.523761_Copper%20Dam%20Plant" TargetMode="External"/><Relationship Id="rId37670" Type="http://schemas.openxmlformats.org/officeDocument/2006/relationships/hyperlink" Target="https://www.bing.com/maps?cp=44.535090~-92.516083&amp;style=o&amp;lvl=18&amp;dir=0&amp;sp=point.44.535090_-92.516083_Red%20Wing%20Community%20Solar" TargetMode="External"/><Relationship Id="rId45109" Type="http://schemas.openxmlformats.org/officeDocument/2006/relationships/hyperlink" Target="https://www.google.com/maps/@36.650000,-76.350000,450m/data=!3m1!1e3!4m5!3m4!1s0x0:0x0!8m2!3d36.650000!4d-76.350000" TargetMode="External"/><Relationship Id="rId52325" Type="http://schemas.openxmlformats.org/officeDocument/2006/relationships/hyperlink" Target="https://www.google.com/maps/@30.641955,-96.460971,450m/data=!3m1!1e3!4m5!3m4!1s0x0:0x0!8m2!3d30.641955!4d-96.460971" TargetMode="External"/><Relationship Id="rId1012" Type="http://schemas.openxmlformats.org/officeDocument/2006/relationships/hyperlink" Target="https://www.bing.com/maps?cp=38.777000~-122.745000&amp;style=o&amp;lvl=18&amp;dir=0&amp;sp=point.38.777000_-122.745000_Geysers%20Unit%205-20" TargetMode="External"/><Relationship Id="rId55548" Type="http://schemas.openxmlformats.org/officeDocument/2006/relationships/hyperlink" Target="https://www.bing.com/maps?cp=48.916352~-95.326456&amp;style=o&amp;lvl=18&amp;dir=0&amp;sp=point.48.916352_-95.326456_Warroad%20Factory" TargetMode="External"/><Relationship Id="rId4235" Type="http://schemas.openxmlformats.org/officeDocument/2006/relationships/hyperlink" Target="https://www.google.com/maps/@39.037190,-98.152993,450m/data=!3m1!1e3!4m5!3m4!1s0x0:0x0!8m2!3d39.037190!4d-98.152993" TargetMode="External"/><Relationship Id="rId30710" Type="http://schemas.openxmlformats.org/officeDocument/2006/relationships/hyperlink" Target="https://www.bing.com/maps?cp=33.865000~-101.843333&amp;style=o&amp;lvl=18&amp;dir=0&amp;sp=point.33.865000_-101.843333_Antelope%20Station" TargetMode="External"/><Relationship Id="rId53099" Type="http://schemas.openxmlformats.org/officeDocument/2006/relationships/hyperlink" Target="https://www.google.com/maps/@35.608721,-119.325822,450m/data=!3m1!1e3!4m5!3m4!1s0x0:0x0!8m2!3d35.608721!4d-119.325822" TargetMode="External"/><Relationship Id="rId9907" Type="http://schemas.openxmlformats.org/officeDocument/2006/relationships/hyperlink" Target="https://www.google.com/maps/@30.024200,-93.878000,450m/data=!3m1!1e3!4m5!3m4!1s0x0:0x0!8m2!3d30.024200!4d-93.878000" TargetMode="External"/><Relationship Id="rId10786" Type="http://schemas.openxmlformats.org/officeDocument/2006/relationships/hyperlink" Target="https://www.bing.com/maps?cp=48.780856~-117.418337&amp;style=o&amp;lvl=18&amp;dir=0&amp;sp=point.48.780856_-117.418337_Box%20Canyon" TargetMode="External"/><Relationship Id="rId21045" Type="http://schemas.openxmlformats.org/officeDocument/2006/relationships/hyperlink" Target="https://www.google.com/maps/@43.633690,-72.317440,450m/data=!3m1!1e3!4m5!3m4!1s0x0:0x0!8m2!3d43.633690!4d-72.317440" TargetMode="External"/><Relationship Id="rId26717" Type="http://schemas.openxmlformats.org/officeDocument/2006/relationships/hyperlink" Target="https://www.google.com/maps/@35.848561,-90.725377,450m/data=!3m1!1e3!4m5!3m4!1s0x0:0x0!8m2!3d35.848561!4d-90.725377" TargetMode="External"/><Relationship Id="rId33933" Type="http://schemas.openxmlformats.org/officeDocument/2006/relationships/hyperlink" Target="https://www.google.com/maps/@43.126944,-72.776111,450m/data=!3m1!1e3!4m5!3m4!1s0x0:0x0!8m2!3d43.126944!4d-72.776111" TargetMode="External"/><Relationship Id="rId7458" Type="http://schemas.openxmlformats.org/officeDocument/2006/relationships/hyperlink" Target="https://www.bing.com/maps?cp=40.663500~-74.005100&amp;style=o&amp;lvl=18&amp;dir=0&amp;sp=point.40.663500_-74.005100_Gowanus%20Gas%20Turbines%20Generating" TargetMode="External"/><Relationship Id="rId24268" Type="http://schemas.openxmlformats.org/officeDocument/2006/relationships/hyperlink" Target="https://www.bing.com/maps?cp=35.297740~-97.589850&amp;style=o&amp;lvl=18&amp;dir=0&amp;sp=point.35.297740_-97.589850_McClain%20Energy%20Facility" TargetMode="External"/><Relationship Id="rId31484" Type="http://schemas.openxmlformats.org/officeDocument/2006/relationships/hyperlink" Target="https://www.bing.com/maps?cp=34.032500~-117.608889&amp;style=o&amp;lvl=18&amp;dir=0&amp;sp=point.34.032500_-117.608889_Kaiser%20Ontario" TargetMode="External"/><Relationship Id="rId47415" Type="http://schemas.openxmlformats.org/officeDocument/2006/relationships/hyperlink" Target="https://www.google.com/maps/@35.882921,-78.154961,450m/data=!3m1!1e3!4m5!3m4!1s0x0:0x0!8m2!3d35.882921!4d-78.154961" TargetMode="External"/><Relationship Id="rId52182" Type="http://schemas.openxmlformats.org/officeDocument/2006/relationships/hyperlink" Target="https://www.bing.com/maps?cp=35.099610~-89.598740&amp;style=o&amp;lvl=18&amp;dir=0&amp;sp=point.35.099610_-89.598740_SR%20Canadaville,%20LLC" TargetMode="External"/><Relationship Id="rId54631" Type="http://schemas.openxmlformats.org/officeDocument/2006/relationships/hyperlink" Target="https://www.google.com/maps/@40.434751,-104.645865,450m/data=!3m1!1e3!4m5!3m4!1s0x0:0x0!8m2!3d40.434751!4d-104.645865" TargetMode="External"/><Relationship Id="rId6541" Type="http://schemas.openxmlformats.org/officeDocument/2006/relationships/hyperlink" Target="https://www.google.com/maps/@39.737800,-92.468900,450m/data=!3m1!1e3!4m5!3m4!1s0x0:0x0!8m2!3d39.737800!4d-92.468900" TargetMode="External"/><Relationship Id="rId16135" Type="http://schemas.openxmlformats.org/officeDocument/2006/relationships/hyperlink" Target="https://www.google.com/maps/@41.672200,-93.676900,450m/data=!3m1!1e3!4m5!3m4!1s0x0:0x0!8m2!3d41.672200!4d-93.676900" TargetMode="External"/><Relationship Id="rId23351" Type="http://schemas.openxmlformats.org/officeDocument/2006/relationships/hyperlink" Target="https://www.google.com/maps/@33.101000,-97.957400,450m/data=!3m1!1e3!4m5!3m4!1s0x0:0x0!8m2!3d33.101000!4d-97.957400" TargetMode="External"/><Relationship Id="rId25800" Type="http://schemas.openxmlformats.org/officeDocument/2006/relationships/hyperlink" Target="https://www.bing.com/maps?cp=43.400000~-95.633300&amp;style=o&amp;lvl=18&amp;dir=0&amp;sp=point.43.400000_-95.633300_Allendorf" TargetMode="External"/><Relationship Id="rId48189" Type="http://schemas.openxmlformats.org/officeDocument/2006/relationships/hyperlink" Target="https://www.google.com/maps/@30.110543,-85.397607,450m/data=!3m1!1e3!4m5!3m4!1s0x0:0x0!8m2!3d30.110543!4d-85.397607" TargetMode="External"/><Relationship Id="rId4092" Type="http://schemas.openxmlformats.org/officeDocument/2006/relationships/hyperlink" Target="https://www.bing.com/maps?cp=37.566810~-95.237499&amp;style=o&amp;lvl=18&amp;dir=0&amp;sp=point.37.566810_-95.237499_Erie" TargetMode="External"/><Relationship Id="rId41229" Type="http://schemas.openxmlformats.org/officeDocument/2006/relationships/hyperlink" Target="https://www.google.com/maps/@44.529000,-93.395000,450m/data=!3m1!1e3!4m5!3m4!1s0x0:0x0!8m2!3d44.529000!4d-93.395000" TargetMode="External"/><Relationship Id="rId9764" Type="http://schemas.openxmlformats.org/officeDocument/2006/relationships/hyperlink" Target="https://www.bing.com/maps?cp=35.001700~-85.621800&amp;style=o&amp;lvl=18&amp;dir=0&amp;sp=point.35.001700_-85.621800_Nickajack" TargetMode="External"/><Relationship Id="rId19358" Type="http://schemas.openxmlformats.org/officeDocument/2006/relationships/hyperlink" Target="https://www.bing.com/maps?cp=28.740206~-81.889188&amp;style=o&amp;lvl=18&amp;dir=0&amp;sp=point.28.740206_-81.889188_Covanta%20Lake%20County%20Energy" TargetMode="External"/><Relationship Id="rId26574" Type="http://schemas.openxmlformats.org/officeDocument/2006/relationships/hyperlink" Target="https://www.bing.com/maps?cp=39.251076~-91.640071&amp;style=o&amp;lvl=18&amp;dir=0&amp;sp=point.39.251076_-91.640071_MJMEUC%20Generating%20Station" TargetMode="External"/><Relationship Id="rId33790" Type="http://schemas.openxmlformats.org/officeDocument/2006/relationships/hyperlink" Target="https://www.bing.com/maps?cp=41.323889~-99.323056&amp;style=o&amp;lvl=18&amp;dir=0&amp;sp=point.41.323889_-99.323056_Broken%20Bow%20Wind%20II,%20LLC" TargetMode="External"/><Relationship Id="rId47272" Type="http://schemas.openxmlformats.org/officeDocument/2006/relationships/hyperlink" Target="https://www.bing.com/maps?cp=45.492022~-92.865833&amp;style=o&amp;lvl=18&amp;dir=0&amp;sp=point.45.492022_-92.865833_Novel%20Swenson%20Solar%20LLC%20CSG" TargetMode="External"/><Relationship Id="rId49721" Type="http://schemas.openxmlformats.org/officeDocument/2006/relationships/hyperlink" Target="https://www.google.com/maps/@41.601690,-70.605000,450m/data=!3m1!1e3!4m5!3m4!1s0x0:0x0!8m2!3d41.601690!4d-70.605000" TargetMode="External"/><Relationship Id="rId51668" Type="http://schemas.openxmlformats.org/officeDocument/2006/relationships/hyperlink" Target="https://www.bing.com/maps?cp=36.472290~-119.346653&amp;style=o&amp;lvl=18&amp;dir=0&amp;sp=point.36.472290_-119.346653_Elkhorn%20Dairy" TargetMode="External"/><Relationship Id="rId2804" Type="http://schemas.openxmlformats.org/officeDocument/2006/relationships/hyperlink" Target="https://www.bing.com/maps?cp=39.009600~-121.059100&amp;style=o&amp;lvl=18&amp;dir=0&amp;sp=point.39.009600_-121.059100_Combie%20South" TargetMode="External"/><Relationship Id="rId29797" Type="http://schemas.openxmlformats.org/officeDocument/2006/relationships/hyperlink" Target="https://www.google.com/maps/@34.135800,-118.126700,450m/data=!3m1!1e3!4m5!3m4!1s0x0:0x0!8m2!3d34.135800!4d-118.126700" TargetMode="External"/><Relationship Id="rId18441" Type="http://schemas.openxmlformats.org/officeDocument/2006/relationships/hyperlink" Target="https://www.google.com/maps/@29.698100,-95.254700,450m/data=!3m1!1e3!4m5!3m4!1s0x0:0x0!8m2!3d29.698100!4d-95.254700" TargetMode="External"/><Relationship Id="rId22837" Type="http://schemas.openxmlformats.org/officeDocument/2006/relationships/hyperlink" Target="https://www.google.com/maps/@40.217143,-103.685040,450m/data=!3m1!1e3!4m5!3m4!1s0x0:0x0!8m2!3d40.217143!4d-103.685040" TargetMode="External"/><Relationship Id="rId40312" Type="http://schemas.openxmlformats.org/officeDocument/2006/relationships/hyperlink" Target="https://www.bing.com/maps?cp=35.628450~-79.872700&amp;style=o&amp;lvl=18&amp;dir=0&amp;sp=point.35.628450_-79.872700_Hopewell%20Friends" TargetMode="External"/><Relationship Id="rId3578" Type="http://schemas.openxmlformats.org/officeDocument/2006/relationships/hyperlink" Target="https://www.bing.com/maps?cp=42.282807~-94.288965&amp;style=o&amp;lvl=18&amp;dir=0&amp;sp=point.42.282807_-94.288965_Gowrie" TargetMode="External"/><Relationship Id="rId20388" Type="http://schemas.openxmlformats.org/officeDocument/2006/relationships/hyperlink" Target="https://www.bing.com/maps?cp=42.166106~-83.212903&amp;style=o&amp;lvl=18&amp;dir=0&amp;sp=point.42.166106_-83.212903_Riverview%20Energy%20Systems" TargetMode="External"/><Relationship Id="rId36319" Type="http://schemas.openxmlformats.org/officeDocument/2006/relationships/hyperlink" Target="https://www.google.com/maps/@36.066109,-78.029612,450m/data=!3m1!1e3!4m5!3m4!1s0x0:0x0!8m2!3d36.066109!4d-78.029612" TargetMode="External"/><Relationship Id="rId43535" Type="http://schemas.openxmlformats.org/officeDocument/2006/relationships/hyperlink" Target="https://www.google.com/maps/@36.734014,-119.717809,450m/data=!3m1!1e3!4m5!3m4!1s0x0:0x0!8m2!3d36.734014!4d-119.717809" TargetMode="External"/><Relationship Id="rId50751" Type="http://schemas.openxmlformats.org/officeDocument/2006/relationships/hyperlink" Target="https://www.google.com/maps/@38.551473,-96.150916,450m/data=!3m1!1e3!4m5!3m4!1s0x0:0x0!8m2!3d38.551473!4d-96.150916" TargetMode="External"/><Relationship Id="rId28880" Type="http://schemas.openxmlformats.org/officeDocument/2006/relationships/hyperlink" Target="https://www.bing.com/maps?cp=67.726644~-164.538447&amp;style=o&amp;lvl=18&amp;dir=0&amp;sp=point.67.726644_-164.538447_Kivalina" TargetMode="External"/><Relationship Id="rId41086" Type="http://schemas.openxmlformats.org/officeDocument/2006/relationships/hyperlink" Target="https://www.bing.com/maps?cp=40.739556~-73.976083&amp;style=o&amp;lvl=18&amp;dir=0&amp;sp=point.40.739556_-73.976083_NYC-HH-New%20Bellevue%20Hospital" TargetMode="External"/><Relationship Id="rId46758" Type="http://schemas.openxmlformats.org/officeDocument/2006/relationships/hyperlink" Target="https://www.bing.com/maps?cp=34.941507~-118.129025&amp;style=o&amp;lvl=18&amp;dir=0&amp;sp=point.34.941507_-118.129025_Edwards%20Sanborn%20E2" TargetMode="External"/><Relationship Id="rId53974" Type="http://schemas.openxmlformats.org/officeDocument/2006/relationships/hyperlink" Target="https://www.bing.com/maps?cp=44.782500~-95.479500&amp;style=o&amp;lvl=18&amp;dir=0&amp;sp=point.44.782500_-95.479500_MN%20CSG%202019-79" TargetMode="External"/><Relationship Id="rId14704" Type="http://schemas.openxmlformats.org/officeDocument/2006/relationships/hyperlink" Target="https://www.bing.com/maps?cp=43.271944~-82.613889&amp;style=o&amp;lvl=18&amp;dir=0&amp;sp=point.43.271944_-82.613889_Croswell" TargetMode="External"/><Relationship Id="rId21920" Type="http://schemas.openxmlformats.org/officeDocument/2006/relationships/hyperlink" Target="https://www.bing.com/maps?cp=47.653900~-122.303600&amp;style=o&amp;lvl=18&amp;dir=0&amp;sp=point.47.653900_-122.303600_University%20of%20Washington%20Power%20Plant" TargetMode="External"/><Relationship Id="rId35402" Type="http://schemas.openxmlformats.org/officeDocument/2006/relationships/hyperlink" Target="https://www.bing.com/maps?cp=35.022903~-118.282694&amp;style=o&amp;lvl=18&amp;dir=0&amp;sp=point.35.022903_-118.282694_SEPV%20Mojave%20West" TargetMode="External"/><Relationship Id="rId980" Type="http://schemas.openxmlformats.org/officeDocument/2006/relationships/hyperlink" Target="https://www.bing.com/maps?cp=39.361786~-123.127934&amp;style=o&amp;lvl=18&amp;dir=0&amp;sp=point.39.361786_-123.127934_Potter%20Valley" TargetMode="External"/><Relationship Id="rId2661" Type="http://schemas.openxmlformats.org/officeDocument/2006/relationships/hyperlink" Target="https://www.google.com/maps/@21.106000,-157.064700,450m/data=!3m1!1e3!4m5!3m4!1s0x0:0x0!8m2!3d21.106000!4d-157.064700" TargetMode="External"/><Relationship Id="rId12255" Type="http://schemas.openxmlformats.org/officeDocument/2006/relationships/hyperlink" Target="https://www.google.com/maps/@32.298365,-97.785515,450m/data=!3m1!1e3!4m5!3m4!1s0x0:0x0!8m2!3d32.298365!4d-97.785515" TargetMode="External"/><Relationship Id="rId17927" Type="http://schemas.openxmlformats.org/officeDocument/2006/relationships/hyperlink" Target="https://www.google.com/maps/@36.019200,-117.791700,450m/data=!3m1!1e3!4m5!3m4!1s0x0:0x0!8m2!3d36.019200!4d-117.791700" TargetMode="External"/><Relationship Id="rId5884" Type="http://schemas.openxmlformats.org/officeDocument/2006/relationships/hyperlink" Target="https://www.bing.com/maps?cp=45.314444~-95.602777&amp;style=o&amp;lvl=18&amp;dir=0&amp;sp=point.45.314444_-95.602777_Benson%20City%20of" TargetMode="External"/><Relationship Id="rId15478" Type="http://schemas.openxmlformats.org/officeDocument/2006/relationships/hyperlink" Target="https://www.bing.com/maps?cp=40.929700~-84.739200&amp;style=o&amp;lvl=18&amp;dir=0&amp;sp=point.40.929700_-84.739200_Robert%20P%20Mone%20Plant" TargetMode="External"/><Relationship Id="rId22694" Type="http://schemas.openxmlformats.org/officeDocument/2006/relationships/hyperlink" Target="https://www.bing.com/maps?cp=32.430200~-97.053700&amp;style=o&amp;lvl=18&amp;dir=0&amp;sp=point.32.430200_-97.053700_Midlothian%20Energy%20Facility" TargetMode="External"/><Relationship Id="rId36176" Type="http://schemas.openxmlformats.org/officeDocument/2006/relationships/hyperlink" Target="https://www.bing.com/maps?cp=33.680000~-114.742000&amp;style=o&amp;lvl=18&amp;dir=0&amp;sp=point.33.680000_-114.742000_Blythe%20Solar%20110,%20LLC" TargetMode="External"/><Relationship Id="rId38625" Type="http://schemas.openxmlformats.org/officeDocument/2006/relationships/hyperlink" Target="https://www.google.com/maps/@40.764396,-73.953930,450m/data=!3m1!1e3!4m5!3m4!1s0x0:0x0!8m2!3d40.764396!4d-73.953930" TargetMode="External"/><Relationship Id="rId45841" Type="http://schemas.openxmlformats.org/officeDocument/2006/relationships/hyperlink" Target="https://www.google.com/maps/@35.006560,-117.544840,450m/data=!3m1!1e3!4m5!3m4!1s0x0:0x0!8m2!3d35.006560!4d-117.544840" TargetMode="External"/><Relationship Id="rId43392" Type="http://schemas.openxmlformats.org/officeDocument/2006/relationships/hyperlink" Target="https://www.bing.com/maps?cp=40.665678~-74.175226&amp;style=o&amp;lvl=18&amp;dir=0&amp;sp=point.40.665678_-74.175226_Allied%20Beverages%20Elizabeth" TargetMode="External"/><Relationship Id="rId8010" Type="http://schemas.openxmlformats.org/officeDocument/2006/relationships/hyperlink" Target="https://www.bing.com/maps?cp=42.442300~-74.447900&amp;style=o&amp;lvl=18&amp;dir=0&amp;sp=point.42.442300_-74.447900_Blenheim%20Gilboa" TargetMode="External"/><Relationship Id="rId14561" Type="http://schemas.openxmlformats.org/officeDocument/2006/relationships/hyperlink" Target="https://www.google.com/maps/@57.499166,-134.586140,450m/data=!3m1!1e3!4m5!3m4!1s0x0:0x0!8m2!3d57.499166!4d-134.586140" TargetMode="External"/><Relationship Id="rId39399" Type="http://schemas.openxmlformats.org/officeDocument/2006/relationships/hyperlink" Target="https://www.google.com/maps/@35.173060,-119.116384,450m/data=!3m1!1e3!4m5!3m4!1s0x0:0x0!8m2!3d35.173060!4d-119.116384" TargetMode="External"/><Relationship Id="rId28043" Type="http://schemas.openxmlformats.org/officeDocument/2006/relationships/hyperlink" Target="https://www.google.com/maps/@48.213900,-104.397500,450m/data=!3m1!1e3!4m5!3m4!1s0x0:0x0!8m2!3d48.213900!4d-104.397500" TargetMode="External"/><Relationship Id="rId32439" Type="http://schemas.openxmlformats.org/officeDocument/2006/relationships/hyperlink" Target="https://www.google.com/maps/@44.528056,-121.152778,450m/data=!3m1!1e3!4m5!3m4!1s0x0:0x0!8m2!3d44.528056!4d-121.152778" TargetMode="External"/><Relationship Id="rId17784" Type="http://schemas.openxmlformats.org/officeDocument/2006/relationships/hyperlink" Target="https://www.bing.com/maps?cp=34.404006~-82.233581&amp;style=o&amp;lvl=18&amp;dir=0&amp;sp=point.34.404006_-82.233581_Ware%20Shoals%20Hydro%20Project" TargetMode="External"/><Relationship Id="rId38482" Type="http://schemas.openxmlformats.org/officeDocument/2006/relationships/hyperlink" Target="https://www.bing.com/maps?cp=44.191352~-93.944002&amp;style=o&amp;lvl=18&amp;dir=0&amp;sp=point.44.191352_-93.944002_Corvus%20Community%20Solar" TargetMode="External"/><Relationship Id="rId42878" Type="http://schemas.openxmlformats.org/officeDocument/2006/relationships/hyperlink" Target="https://www.bing.com/maps?cp=31.549868~-96.904072&amp;style=o&amp;lvl=18&amp;dir=0&amp;sp=point.31.549868_-96.904072_Prairie%20Hill%20Wind%20Project" TargetMode="External"/><Relationship Id="rId53137" Type="http://schemas.openxmlformats.org/officeDocument/2006/relationships/hyperlink" Target="https://www.google.com/maps/@45.659920,-108.760833,450m/data=!3m1!1e3!4m5!3m4!1s0x0:0x0!8m2!3d45.659920!4d-108.760833"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5.614000~-121.134600&amp;style=o&amp;lvl=18&amp;dir=0&amp;sp=point.45.614000_-121.134600_The%20Dalles" TargetMode="External"/><Relationship Id="rId5047" Type="http://schemas.openxmlformats.org/officeDocument/2006/relationships/hyperlink" Target="https://www.google.com/maps/@42.698600,-70.869700,450m/data=!3m1!1e3!4m5!3m4!1s0x0:0x0!8m2!3d42.698600!4d-70.869700" TargetMode="External"/><Relationship Id="rId24306" Type="http://schemas.openxmlformats.org/officeDocument/2006/relationships/hyperlink" Target="https://www.bing.com/maps?cp=32.706100~-92.068300&amp;style=o&amp;lvl=18&amp;dir=0&amp;sp=point.32.706100_-92.068300_Ouachita" TargetMode="External"/><Relationship Id="rId31522" Type="http://schemas.openxmlformats.org/officeDocument/2006/relationships/hyperlink" Target="https://www.bing.com/maps?cp=30.617778~-96.343333&amp;style=o&amp;lvl=18&amp;dir=0&amp;sp=point.30.617778_-96.343333_Central%20Utility%20Plant%20-%20Texas%20A&amp;M" TargetMode="External"/><Relationship Id="rId45004" Type="http://schemas.openxmlformats.org/officeDocument/2006/relationships/hyperlink" Target="https://www.bing.com/maps?cp=44.254790~-76.011780&amp;style=o&amp;lvl=18&amp;dir=0&amp;sp=point.44.254790_-76.011780_NYS%20Rte%2012%20Community%20Solar" TargetMode="External"/><Relationship Id="rId52220" Type="http://schemas.openxmlformats.org/officeDocument/2006/relationships/hyperlink" Target="https://www.bing.com/maps?cp=31.488190~-97.200610&amp;style=o&amp;lvl=18&amp;dir=0&amp;sp=point.31.488190_-97.200610_AbbVie%20Waco" TargetMode="External"/><Relationship Id="rId11598" Type="http://schemas.openxmlformats.org/officeDocument/2006/relationships/hyperlink" Target="https://www.bing.com/maps?cp=44.273511~-88.300548&amp;style=o&amp;lvl=18&amp;dir=0&amp;sp=point.44.273511_-88.300548_Combined%20Locks" TargetMode="External"/><Relationship Id="rId27529" Type="http://schemas.openxmlformats.org/officeDocument/2006/relationships/hyperlink" Target="https://www.google.com/maps/@37.351700,-77.496900,450m/data=!3m1!1e3!4m5!3m4!1s0x0:0x0!8m2!3d37.351700!4d-77.496900" TargetMode="External"/><Relationship Id="rId34745" Type="http://schemas.openxmlformats.org/officeDocument/2006/relationships/hyperlink" Target="https://www.google.com/maps/@36.223056,-76.461944,450m/data=!3m1!1e3!4m5!3m4!1s0x0:0x0!8m2!3d36.223056!4d-76.461944" TargetMode="External"/><Relationship Id="rId41961" Type="http://schemas.openxmlformats.org/officeDocument/2006/relationships/hyperlink" Target="https://www.google.com/maps/@41.141773,-81.474535,450m/data=!3m1!1e3!4m5!3m4!1s0x0:0x0!8m2!3d41.141773!4d-81.474535" TargetMode="External"/><Relationship Id="rId32296" Type="http://schemas.openxmlformats.org/officeDocument/2006/relationships/hyperlink" Target="https://www.bing.com/maps?cp=33.155120~-111.483636&amp;style=o&amp;lvl=18&amp;dir=0&amp;sp=point.33.155120_-111.483636_Copper%20Crossing%20Energy%20and%20Research%20Cent" TargetMode="External"/><Relationship Id="rId37968" Type="http://schemas.openxmlformats.org/officeDocument/2006/relationships/hyperlink" Target="https://www.bing.com/maps?cp=44.692200~-92.816900&amp;style=o&amp;lvl=18&amp;dir=0&amp;sp=point.44.692200_-92.816900_GRE%20Marshan%20Solar" TargetMode="External"/><Relationship Id="rId48227" Type="http://schemas.openxmlformats.org/officeDocument/2006/relationships/hyperlink" Target="https://www.google.com/maps/@36.467670,-121.384620,450m/data=!3m1!1e3!4m5!3m4!1s0x0:0x0!8m2!3d36.467670!4d-121.384620" TargetMode="External"/><Relationship Id="rId55443" Type="http://schemas.openxmlformats.org/officeDocument/2006/relationships/hyperlink" Target="https://www.google.com/maps/@43.060000,-75.320000,450m/data=!3m1!1e3!4m5!3m4!1s0x0:0x0!8m2!3d43.060000!4d-75.320000" TargetMode="External"/><Relationship Id="rId4130" Type="http://schemas.openxmlformats.org/officeDocument/2006/relationships/hyperlink" Target="https://www.bing.com/maps?cp=39.341622~-101.705188&amp;style=o&amp;lvl=18&amp;dir=0&amp;sp=point.39.341622_-101.705188_Goodland" TargetMode="External"/><Relationship Id="rId9802" Type="http://schemas.openxmlformats.org/officeDocument/2006/relationships/hyperlink" Target="https://www.bing.com/maps?cp=36.523174~-82.090213&amp;style=o&amp;lvl=18&amp;dir=0&amp;sp=point.36.523174_-82.090213_South%20Holston" TargetMode="External"/><Relationship Id="rId7353" Type="http://schemas.openxmlformats.org/officeDocument/2006/relationships/hyperlink" Target="https://www.google.com/maps/@32.713100,-103.353300,450m/data=!3m1!1e3!4m5!3m4!1s0x0:0x0!8m2!3d32.713100!4d-103.353300" TargetMode="External"/><Relationship Id="rId10681" Type="http://schemas.openxmlformats.org/officeDocument/2006/relationships/hyperlink" Target="https://www.google.com/maps/@48.595300,-118.060300,450m/data=!3m1!1e3!4m5!3m4!1s0x0:0x0!8m2!3d48.595300!4d-118.060300" TargetMode="External"/><Relationship Id="rId24163" Type="http://schemas.openxmlformats.org/officeDocument/2006/relationships/hyperlink" Target="https://www.google.com/maps/@38.699600,-88.539200,450m/data=!3m1!1e3!4m5!3m4!1s0x0:0x0!8m2!3d38.699600!4d-88.539200" TargetMode="External"/><Relationship Id="rId26612" Type="http://schemas.openxmlformats.org/officeDocument/2006/relationships/hyperlink" Target="https://www.bing.com/maps?cp=39.217500~-79.209400&amp;style=o&amp;lvl=18&amp;dir=0&amp;sp=point.39.217500_-79.209400_NedPower%20Mount%20Storm" TargetMode="External"/><Relationship Id="rId47310" Type="http://schemas.openxmlformats.org/officeDocument/2006/relationships/hyperlink" Target="https://www.bing.com/maps?cp=27.580883~-80.652711&amp;style=o&amp;lvl=18&amp;dir=0&amp;sp=point.27.580883_-80.652711_Grove" TargetMode="External"/><Relationship Id="rId51706" Type="http://schemas.openxmlformats.org/officeDocument/2006/relationships/hyperlink" Target="https://www.bing.com/maps?cp=32.856937~-83.550163&amp;style=o&amp;lvl=18&amp;dir=0&amp;sp=point.32.856937_-83.550163_Bibb%20Williams" TargetMode="External"/><Relationship Id="rId29835" Type="http://schemas.openxmlformats.org/officeDocument/2006/relationships/hyperlink" Target="https://www.google.com/maps/@43.319200,-93.883600,450m/data=!3m1!1e3!4m5!3m4!1s0x0:0x0!8m2!3d43.319200!4d-93.883600" TargetMode="External"/><Relationship Id="rId27386" Type="http://schemas.openxmlformats.org/officeDocument/2006/relationships/hyperlink" Target="https://www.bing.com/maps?cp=37.438889~-77.128611&amp;style=o&amp;lvl=18&amp;dir=0&amp;sp=point.37.438889_-77.128611_Charles%20City" TargetMode="External"/><Relationship Id="rId48084" Type="http://schemas.openxmlformats.org/officeDocument/2006/relationships/hyperlink" Target="https://www.bing.com/maps?cp=44.725917~-94.494232&amp;style=o&amp;lvl=18&amp;dir=0&amp;sp=point.44.725917_-94.494232_USS%20Verbena%20Solar%20LLC" TargetMode="External"/><Relationship Id="rId54929" Type="http://schemas.openxmlformats.org/officeDocument/2006/relationships/hyperlink" Target="https://www.google.com/maps/@35.189949,-81.027476,450m/data=!3m1!1e3!4m5!3m4!1s0x0:0x0!8m2!3d35.189949!4d-81.027476" TargetMode="External"/><Relationship Id="rId3616" Type="http://schemas.openxmlformats.org/officeDocument/2006/relationships/hyperlink" Target="https://www.bing.com/maps?cp=40.622000~-93.932600&amp;style=o&amp;lvl=18&amp;dir=0&amp;sp=point.40.622000_-93.932600_Lamoni%20Municipal%20Utilities" TargetMode="External"/><Relationship Id="rId16030" Type="http://schemas.openxmlformats.org/officeDocument/2006/relationships/hyperlink" Target="https://www.bing.com/maps?cp=42.683900~-72.959900&amp;style=o&amp;lvl=18&amp;dir=0&amp;sp=point.42.683900_-72.959900_Bear%20Swamp" TargetMode="External"/><Relationship Id="rId20426" Type="http://schemas.openxmlformats.org/officeDocument/2006/relationships/hyperlink" Target="https://www.bing.com/maps?cp=44.282600~-88.253400&amp;style=o&amp;lvl=18&amp;dir=0&amp;sp=point.44.282600_-88.253400_Kaukauna%20Paper%20Mill" TargetMode="External"/><Relationship Id="rId41124" Type="http://schemas.openxmlformats.org/officeDocument/2006/relationships/hyperlink" Target="https://www.bing.com/maps?cp=41.947260~-70.688427&amp;style=o&amp;lvl=18&amp;dir=0&amp;sp=point.41.947260_-70.688427_Plymouth%20Solar" TargetMode="External"/><Relationship Id="rId1167" Type="http://schemas.openxmlformats.org/officeDocument/2006/relationships/hyperlink" Target="https://www.google.com/maps/@35.776185,-118.436233,450m/data=!3m1!1e3!4m5!3m4!1s0x0:0x0!8m2!3d35.776185!4d-118.436233" TargetMode="External"/><Relationship Id="rId6839" Type="http://schemas.openxmlformats.org/officeDocument/2006/relationships/hyperlink" Target="https://www.google.com/maps/@40.055000,-95.608300,450m/data=!3m1!1e3!4m5!3m4!1s0x0:0x0!8m2!3d40.055000!4d-95.608300" TargetMode="External"/><Relationship Id="rId19253" Type="http://schemas.openxmlformats.org/officeDocument/2006/relationships/hyperlink" Target="https://www.google.com/maps/@26.287966,-80.166526,450m/data=!3m1!1e3!4m5!3m4!1s0x0:0x0!8m2!3d26.287966!4d-80.166526" TargetMode="External"/><Relationship Id="rId23649" Type="http://schemas.openxmlformats.org/officeDocument/2006/relationships/hyperlink" Target="https://www.google.com/maps/@36.664400,-82.104400,450m/data=!3m1!1e3!4m5!3m4!1s0x0:0x0!8m2!3d36.664400!4d-82.104400" TargetMode="External"/><Relationship Id="rId30865" Type="http://schemas.openxmlformats.org/officeDocument/2006/relationships/hyperlink" Target="https://www.google.com/maps/@37.185556,-113.297500,450m/data=!3m1!1e3!4m5!3m4!1s0x0:0x0!8m2!3d37.185556!4d-113.297500" TargetMode="External"/><Relationship Id="rId29692" Type="http://schemas.openxmlformats.org/officeDocument/2006/relationships/hyperlink" Target="https://www.bing.com/maps?cp=43.056622~-115.452025&amp;style=o&amp;lvl=18&amp;dir=0&amp;sp=point.43.056622_-115.452025_Desert%20Meadow%20Windfarm" TargetMode="External"/><Relationship Id="rId44347" Type="http://schemas.openxmlformats.org/officeDocument/2006/relationships/hyperlink" Target="https://www.google.com/maps/@44.456920,-93.124470,450m/data=!3m1!1e3!4m5!3m4!1s0x0:0x0!8m2!3d44.456920!4d-93.124470" TargetMode="External"/><Relationship Id="rId51563" Type="http://schemas.openxmlformats.org/officeDocument/2006/relationships/hyperlink" Target="https://www.google.com/maps/@46.977300,-96.479000,450m/data=!3m1!1e3!4m5!3m4!1s0x0:0x0!8m2!3d46.977300!4d-96.479000" TargetMode="External"/><Relationship Id="rId54786" Type="http://schemas.openxmlformats.org/officeDocument/2006/relationships/hyperlink" Target="https://www.bing.com/maps?cp=41.952778~-70.971111&amp;style=o&amp;lvl=18&amp;dir=0&amp;sp=point.41.952778_-70.971111_20%20Bedford" TargetMode="External"/><Relationship Id="rId3473" Type="http://schemas.openxmlformats.org/officeDocument/2006/relationships/hyperlink" Target="https://www.google.com/maps/@43.073300,-94.239200,450m/data=!3m1!1e3!4m5!3m4!1s0x0:0x0!8m2!3d43.073300!4d-94.239200" TargetMode="External"/><Relationship Id="rId5922" Type="http://schemas.openxmlformats.org/officeDocument/2006/relationships/hyperlink" Target="https://www.bing.com/maps?cp=45.041378~-93.790522&amp;style=o&amp;lvl=18&amp;dir=0&amp;sp=point.45.041378_-93.790522_Delano" TargetMode="External"/><Relationship Id="rId13067" Type="http://schemas.openxmlformats.org/officeDocument/2006/relationships/hyperlink" Target="https://www.google.com/maps/@47.419300,-121.781858,450m/data=!3m1!1e3!4m5!3m4!1s0x0:0x0!8m2!3d47.419300!4d-121.781858" TargetMode="External"/><Relationship Id="rId15516" Type="http://schemas.openxmlformats.org/officeDocument/2006/relationships/hyperlink" Target="https://www.bing.com/maps?cp=36.574800~-83.032100&amp;style=o&amp;lvl=18&amp;dir=0&amp;sp=point.36.574800_-83.032100_Powell%20Valley" TargetMode="External"/><Relationship Id="rId20283" Type="http://schemas.openxmlformats.org/officeDocument/2006/relationships/hyperlink" Target="https://www.google.com/maps/@42.156900,-72.422700,450m/data=!3m1!1e3!4m5!3m4!1s0x0:0x0!8m2!3d42.156900!4d-72.422700" TargetMode="External"/><Relationship Id="rId22732" Type="http://schemas.openxmlformats.org/officeDocument/2006/relationships/hyperlink" Target="https://www.bing.com/maps?cp=45.030397~-84.730795&amp;style=o&amp;lvl=18&amp;dir=0&amp;sp=point.45.030397_-84.730795_Livingston%20Generating%20Station" TargetMode="External"/><Relationship Id="rId36214" Type="http://schemas.openxmlformats.org/officeDocument/2006/relationships/hyperlink" Target="https://www.bing.com/maps?cp=35.222208~-81.333702&amp;style=o&amp;lvl=18&amp;dir=0&amp;sp=point.35.222208_-81.333702_York%20Road%20Solar%20I,%20LLC" TargetMode="External"/><Relationship Id="rId43430" Type="http://schemas.openxmlformats.org/officeDocument/2006/relationships/hyperlink" Target="https://www.bing.com/maps?cp=42.726428~-73.602129&amp;style=o&amp;lvl=18&amp;dir=0&amp;sp=point.42.726428_-73.602129_Hope%20Solar%20Farm%20LLC" TargetMode="External"/><Relationship Id="rId18739" Type="http://schemas.openxmlformats.org/officeDocument/2006/relationships/hyperlink" Target="https://www.google.com/maps/@41.709400,-86.236700,450m/data=!3m1!1e3!4m5!3m4!1s0x0:0x0!8m2!3d41.709400!4d-86.236700" TargetMode="External"/><Relationship Id="rId25955" Type="http://schemas.openxmlformats.org/officeDocument/2006/relationships/hyperlink" Target="https://www.google.com/maps/@44.058700,-92.511900,450m/data=!3m1!1e3!4m5!3m4!1s0x0:0x0!8m2!3d44.058700!4d-92.511900" TargetMode="External"/><Relationship Id="rId6696" Type="http://schemas.openxmlformats.org/officeDocument/2006/relationships/hyperlink" Target="https://www.bing.com/maps?cp=47.593155~-115.358237&amp;style=o&amp;lvl=18&amp;dir=0&amp;sp=point.47.593155_-115.358237_Thompson%20Falls" TargetMode="External"/><Relationship Id="rId39437" Type="http://schemas.openxmlformats.org/officeDocument/2006/relationships/hyperlink" Target="https://www.google.com/maps/@44.178970,-93.968902,450m/data=!3m1!1e3!4m5!3m4!1s0x0:0x0!8m2!3d44.178970!4d-93.968902" TargetMode="External"/><Relationship Id="rId46653" Type="http://schemas.openxmlformats.org/officeDocument/2006/relationships/hyperlink" Target="https://www.google.com/maps/@39.502511,-83.065575,450m/data=!3m1!1e3!4m5!3m4!1s0x0:0x0!8m2!3d39.502511!4d-83.065575" TargetMode="External"/><Relationship Id="rId12150" Type="http://schemas.openxmlformats.org/officeDocument/2006/relationships/hyperlink" Target="https://www.bing.com/maps?cp=42.274700~-71.717200&amp;style=o&amp;lvl=18&amp;dir=0&amp;sp=point.42.274700_-71.717200_Shrewsbury" TargetMode="External"/><Relationship Id="rId49876" Type="http://schemas.openxmlformats.org/officeDocument/2006/relationships/hyperlink" Target="https://www.bing.com/maps?cp=31.233457~-102.308519&amp;style=o&amp;lvl=18&amp;dir=0&amp;sp=point.31.233457_-102.308519_Revolution" TargetMode="External"/><Relationship Id="rId2959" Type="http://schemas.openxmlformats.org/officeDocument/2006/relationships/hyperlink" Target="https://www.google.com/maps/@40.246110,-88.638761,450m/data=!3m1!1e3!4m5!3m4!1s0x0:0x0!8m2!3d40.246110!4d-88.638761" TargetMode="External"/><Relationship Id="rId15373" Type="http://schemas.openxmlformats.org/officeDocument/2006/relationships/hyperlink" Target="https://www.google.com/maps/@41.315962,-93.060973,450m/data=!3m1!1e3!4m5!3m4!1s0x0:0x0!8m2!3d41.315962!4d-93.060973" TargetMode="External"/><Relationship Id="rId17822" Type="http://schemas.openxmlformats.org/officeDocument/2006/relationships/hyperlink" Target="https://www.bing.com/maps?cp=42.353333~-70.962778&amp;style=o&amp;lvl=18&amp;dir=0&amp;sp=point.42.353333_-70.962778_Deer%20Island%20Treatment%20Plant" TargetMode="External"/><Relationship Id="rId30028" Type="http://schemas.openxmlformats.org/officeDocument/2006/relationships/hyperlink" Target="https://www.bing.com/maps?cp=32.165833~-107.750560&amp;style=o&amp;lvl=18&amp;dir=0&amp;sp=point.32.165833_-107.750560_Deming%20Solar%20Energy%20Center" TargetMode="External"/><Relationship Id="rId38520" Type="http://schemas.openxmlformats.org/officeDocument/2006/relationships/hyperlink" Target="https://www.bing.com/maps?cp=44.240346~-93.585787&amp;style=o&amp;lvl=18&amp;dir=0&amp;sp=point.44.240346_-93.585787_Lyra%20Community%20Solar" TargetMode="External"/><Relationship Id="rId42916" Type="http://schemas.openxmlformats.org/officeDocument/2006/relationships/hyperlink" Target="https://www.bing.com/maps?cp=45.531990~-94.135780&amp;style=o&amp;lvl=18&amp;dir=0&amp;sp=point.45.531990_-94.135780_Sherburne%20Community%20Solar%20One%20LLC%20CSG" TargetMode="External"/><Relationship Id="rId36071" Type="http://schemas.openxmlformats.org/officeDocument/2006/relationships/hyperlink" Target="https://www.google.com/maps/@35.709740,-81.413308,450m/data=!3m1!1e3!4m5!3m4!1s0x0:0x0!8m2!3d35.709740!4d-81.413308" TargetMode="External"/><Relationship Id="rId40467" Type="http://schemas.openxmlformats.org/officeDocument/2006/relationships/hyperlink" Target="https://www.google.com/maps/@32.329402,-80.694722,450m/data=!3m1!1e3!4m5!3m4!1s0x0:0x0!8m2!3d32.329402!4d-80.694722" TargetMode="External"/><Relationship Id="rId18596" Type="http://schemas.openxmlformats.org/officeDocument/2006/relationships/hyperlink" Target="https://www.bing.com/maps?cp=35.208900~-97.442400&amp;style=o&amp;lvl=18&amp;dir=0&amp;sp=point.35.208900_-97.442400_University%20of%20Oklahoma" TargetMode="External"/><Relationship Id="rId39294" Type="http://schemas.openxmlformats.org/officeDocument/2006/relationships/hyperlink" Target="https://www.bing.com/maps?cp=37.376181~-121.973097&amp;style=o&amp;lvl=18&amp;dir=0&amp;sp=point.37.376181_-121.973097_CoreSite%20Real%20Estate%203032%20Coronado,%20L.P." TargetMode="External"/><Relationship Id="rId8308" Type="http://schemas.openxmlformats.org/officeDocument/2006/relationships/hyperlink" Target="https://www.bing.com/maps?cp=35.267222~-75.534722&amp;style=o&amp;lvl=18&amp;dir=0&amp;sp=point.35.267222_-75.534722_Buxton" TargetMode="External"/><Relationship Id="rId11636" Type="http://schemas.openxmlformats.org/officeDocument/2006/relationships/hyperlink" Target="https://www.bing.com/maps?cp=38.647200~-82.859400&amp;style=o&amp;lvl=18&amp;dir=0&amp;sp=point.38.647200_-82.859400_Greenup%20Hydro" TargetMode="External"/><Relationship Id="rId25118" Type="http://schemas.openxmlformats.org/officeDocument/2006/relationships/hyperlink" Target="https://www.bing.com/maps?cp=35.705000~-85.743900&amp;style=o&amp;lvl=18&amp;dir=0&amp;sp=point.35.705000_-85.743900_McMinnville" TargetMode="External"/><Relationship Id="rId14859" Type="http://schemas.openxmlformats.org/officeDocument/2006/relationships/hyperlink" Target="https://www.google.com/maps/@31.264230,-88.002670,450m/data=!3m1!1e3!4m5!3m4!1s0x0:0x0!8m2!3d31.264230!4d-88.002670" TargetMode="External"/><Relationship Id="rId32334" Type="http://schemas.openxmlformats.org/officeDocument/2006/relationships/hyperlink" Target="https://www.bing.com/maps?cp=42.719722~-84.551667&amp;style=o&amp;lvl=18&amp;dir=0&amp;sp=point.42.719722_-84.551667_Lansing%20BWL%20REO%20Town%20Plant" TargetMode="External"/><Relationship Id="rId53032" Type="http://schemas.openxmlformats.org/officeDocument/2006/relationships/hyperlink" Target="https://www.bing.com/maps?cp=40.856300~-88.601500&amp;style=o&amp;lvl=18&amp;dir=0&amp;sp=point.40.856300_-88.601500_Vermilion%20Solar%20II%20LLC%20CSG" TargetMode="External"/><Relationship Id="rId35557" Type="http://schemas.openxmlformats.org/officeDocument/2006/relationships/hyperlink" Target="https://www.google.com/maps/@36.309609,-82.377504,450m/data=!3m1!1e3!4m5!3m4!1s0x0:0x0!8m2!3d36.309609!4d-82.377504" TargetMode="External"/><Relationship Id="rId42773" Type="http://schemas.openxmlformats.org/officeDocument/2006/relationships/hyperlink" Target="https://www.google.com/maps/@45.617723,-94.486485,450m/data=!3m1!1e3!4m5!3m4!1s0x0:0x0!8m2!3d45.617723!4d-94.486485" TargetMode="External"/><Relationship Id="rId49039" Type="http://schemas.openxmlformats.org/officeDocument/2006/relationships/hyperlink" Target="https://www.google.com/maps/@41.715626,-70.903498,450m/data=!3m1!1e3!4m5!3m4!1s0x0:0x0!8m2!3d41.715626!4d-70.903498" TargetMode="External"/><Relationship Id="rId24201" Type="http://schemas.openxmlformats.org/officeDocument/2006/relationships/hyperlink" Target="https://www.google.com/maps/@42.000061,-88.244572,450m/data=!3m1!1e3!4m5!3m4!1s0x0:0x0!8m2!3d42.000061!4d-88.244572" TargetMode="External"/><Relationship Id="rId45996" Type="http://schemas.openxmlformats.org/officeDocument/2006/relationships/hyperlink" Target="https://www.bing.com/maps?cp=32.308524~-99.164498&amp;style=o&amp;lvl=18&amp;dir=0&amp;sp=point.32.308524_-99.164498_Ranchland%20Wind%20Project%20I" TargetMode="External"/><Relationship Id="rId11493" Type="http://schemas.openxmlformats.org/officeDocument/2006/relationships/hyperlink" Target="https://www.google.com/maps/@44.316400,-88.314700,450m/data=!3m1!1e3!4m5!3m4!1s0x0:0x0!8m2!3d44.316400!4d-88.314700" TargetMode="External"/><Relationship Id="rId13942" Type="http://schemas.openxmlformats.org/officeDocument/2006/relationships/hyperlink" Target="https://www.bing.com/maps?cp=35.127591~-92.790273&amp;style=o&amp;lvl=18&amp;dir=0&amp;sp=point.35.127591_-92.790273_Whillock" TargetMode="External"/><Relationship Id="rId27424" Type="http://schemas.openxmlformats.org/officeDocument/2006/relationships/hyperlink" Target="https://www.bing.com/maps?cp=37.438889~-77.128611&amp;style=o&amp;lvl=18&amp;dir=0&amp;sp=point.37.438889_-77.128611_Charles%20City" TargetMode="External"/><Relationship Id="rId34640" Type="http://schemas.openxmlformats.org/officeDocument/2006/relationships/hyperlink" Target="https://www.bing.com/maps?cp=38.272500~-95.240278&amp;style=o&amp;lvl=18&amp;dir=0&amp;sp=point.38.272500_-95.240278_East%20Kansas%20Agri-Energy,%20LLC" TargetMode="External"/><Relationship Id="rId8165" Type="http://schemas.openxmlformats.org/officeDocument/2006/relationships/hyperlink" Target="https://www.google.com/maps/@35.694600,-83.050300,450m/data=!3m1!1e3!4m5!3m4!1s0x0:0x0!8m2!3d35.694600!4d-83.050300" TargetMode="External"/><Relationship Id="rId32191" Type="http://schemas.openxmlformats.org/officeDocument/2006/relationships/hyperlink" Target="https://www.google.com/maps/@41.924722,-88.998611,450m/data=!3m1!1e3!4m5!3m4!1s0x0:0x0!8m2!3d41.924722!4d-88.998611" TargetMode="External"/><Relationship Id="rId48122" Type="http://schemas.openxmlformats.org/officeDocument/2006/relationships/hyperlink" Target="https://www.bing.com/maps?cp=40.015830~-74.983550&amp;style=o&amp;lvl=18&amp;dir=0&amp;sp=point.40.015830_-74.983550_Cinnaminson%20Landfill%20Solar" TargetMode="External"/><Relationship Id="rId52518" Type="http://schemas.openxmlformats.org/officeDocument/2006/relationships/hyperlink" Target="https://www.bing.com/maps?cp=41.532160~-71.559700&amp;style=o&amp;lvl=18&amp;dir=0&amp;sp=point.41.532160_-71.559700_Exeter%20Mail%20CSG" TargetMode="External"/><Relationship Id="rId1205" Type="http://schemas.openxmlformats.org/officeDocument/2006/relationships/hyperlink" Target="https://www.google.com/maps/@37.766954,-119.123284,450m/data=!3m1!1e3!4m5!3m4!1s0x0:0x0!8m2!3d37.766954!4d-119.123284" TargetMode="External"/><Relationship Id="rId28198" Type="http://schemas.openxmlformats.org/officeDocument/2006/relationships/hyperlink" Target="https://www.bing.com/maps?cp=40.135600~-77.507200&amp;style=o&amp;lvl=18&amp;dir=0&amp;sp=point.40.135600_-77.507200_Cumberland%20County%20PA%20LFG%20Recovery" TargetMode="External"/><Relationship Id="rId37863" Type="http://schemas.openxmlformats.org/officeDocument/2006/relationships/hyperlink" Target="https://www.google.com/maps/@42.974980,-90.831800,450m/data=!3m1!1e3!4m5!3m4!1s0x0:0x0!8m2!3d42.974980!4d-90.831800" TargetMode="External"/><Relationship Id="rId50069" Type="http://schemas.openxmlformats.org/officeDocument/2006/relationships/hyperlink" Target="https://www.google.com/maps/@37.400350,-121.162840,450m/data=!3m1!1e3!4m5!3m4!1s0x0:0x0!8m2!3d37.400350!4d-121.162840" TargetMode="External"/><Relationship Id="rId30903" Type="http://schemas.openxmlformats.org/officeDocument/2006/relationships/hyperlink" Target="https://www.google.com/maps/@46.866100,-96.746400,450m/data=!3m1!1e3!4m5!3m4!1s0x0:0x0!8m2!3d46.866100!4d-96.746400"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7.261372~-97.405700&amp;style=o&amp;lvl=18&amp;dir=0&amp;sp=point.37.261372_-97.405700_Wellington%201" TargetMode="External"/><Relationship Id="rId10979" Type="http://schemas.openxmlformats.org/officeDocument/2006/relationships/hyperlink" Target="https://www.google.com/maps/@39.384167,-80.332500,450m/data=!3m1!1e3!4m5!3m4!1s0x0:0x0!8m2!3d39.384167!4d-80.332500" TargetMode="External"/><Relationship Id="rId21238" Type="http://schemas.openxmlformats.org/officeDocument/2006/relationships/hyperlink" Target="https://www.bing.com/maps?cp=46.103887~-122.918429&amp;style=o&amp;lvl=18&amp;dir=0&amp;sp=point.46.103887_-122.918429_Longview%20Fibre" TargetMode="External"/><Relationship Id="rId29730" Type="http://schemas.openxmlformats.org/officeDocument/2006/relationships/hyperlink" Target="https://www.bing.com/maps?cp=36.028056~-119.074722&amp;style=o&amp;lvl=18&amp;dir=0&amp;sp=point.36.028056_-119.074722_Solar%20Photovoltaic%20Project" TargetMode="External"/><Relationship Id="rId51601" Type="http://schemas.openxmlformats.org/officeDocument/2006/relationships/hyperlink" Target="https://www.google.com/maps/@36.853450,-79.469908,450m/data=!3m1!1e3!4m5!3m4!1s0x0:0x0!8m2!3d36.853450!4d-79.469908" TargetMode="External"/><Relationship Id="rId27281" Type="http://schemas.openxmlformats.org/officeDocument/2006/relationships/hyperlink" Target="https://www.google.com/maps/@37.309700,-78.058900,450m/data=!3m1!1e3!4m5!3m4!1s0x0:0x0!8m2!3d37.309700!4d-78.058900" TargetMode="External"/><Relationship Id="rId31677" Type="http://schemas.openxmlformats.org/officeDocument/2006/relationships/hyperlink" Target="https://www.google.com/maps/@40.809167,-77.847500,450m/data=!3m1!1e3!4m5!3m4!1s0x0:0x0!8m2!3d40.809167!4d-77.847500" TargetMode="External"/><Relationship Id="rId47608" Type="http://schemas.openxmlformats.org/officeDocument/2006/relationships/hyperlink" Target="https://www.bing.com/maps?cp=36.681547~-78.885955&amp;style=o&amp;lvl=18&amp;dir=0&amp;sp=point.36.681547_-78.885955_Watlington%20Solar" TargetMode="External"/><Relationship Id="rId54824" Type="http://schemas.openxmlformats.org/officeDocument/2006/relationships/hyperlink" Target="https://www.bing.com/maps?cp=42.531500~-79.147700&amp;style=o&amp;lvl=18&amp;dir=0&amp;sp=point.42.531500_-79.147700_Hanover%20Road" TargetMode="External"/><Relationship Id="rId3511" Type="http://schemas.openxmlformats.org/officeDocument/2006/relationships/hyperlink" Target="https://www.google.com/maps/@42.250000,-90.416700,450m/data=!3m1!1e3!4m5!3m4!1s0x0:0x0!8m2!3d42.250000!4d-90.416700" TargetMode="External"/><Relationship Id="rId13105" Type="http://schemas.openxmlformats.org/officeDocument/2006/relationships/hyperlink" Target="https://www.google.com/maps/@34.797820,-87.625370,450m/data=!3m1!1e3!4m5!3m4!1s0x0:0x0!8m2!3d34.797820!4d-87.625370" TargetMode="External"/><Relationship Id="rId20321" Type="http://schemas.openxmlformats.org/officeDocument/2006/relationships/hyperlink" Target="https://www.google.com/maps/@60.677000,-151.381500,450m/data=!3m1!1e3!4m5!3m4!1s0x0:0x0!8m2!3d60.677000!4d-151.381500" TargetMode="External"/><Relationship Id="rId45159" Type="http://schemas.openxmlformats.org/officeDocument/2006/relationships/hyperlink" Target="https://www.google.com/maps/@37.665975,-77.207725,450m/data=!3m1!1e3!4m5!3m4!1s0x0:0x0!8m2!3d37.665975!4d-77.207725" TargetMode="External"/><Relationship Id="rId52375" Type="http://schemas.openxmlformats.org/officeDocument/2006/relationships/hyperlink" Target="https://www.google.com/maps/@39.395900,-108.073300,450m/data=!3m1!1e3!4m5!3m4!1s0x0:0x0!8m2!3d39.395900!4d-108.073300"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5.307406~-107.957515&amp;style=o&amp;lvl=18&amp;dir=0&amp;sp=point.45.307406_-107.957515_Yellowtail" TargetMode="External"/><Relationship Id="rId55598" Type="http://schemas.openxmlformats.org/officeDocument/2006/relationships/hyperlink" Target="https://www.bing.com/maps?cp=41.658190~-74.113580&amp;style=o&amp;lvl=18&amp;dir=0&amp;sp=point.41.658190_-74.113580_Brodhead%20Solar,%20LLC" TargetMode="External"/><Relationship Id="rId4285" Type="http://schemas.openxmlformats.org/officeDocument/2006/relationships/hyperlink" Target="https://www.google.com/maps/@39.441979,-98.690296,450m/data=!3m1!1e3!4m5!3m4!1s0x0:0x0!8m2!3d39.441979!4d-98.690296" TargetMode="External"/><Relationship Id="rId16328" Type="http://schemas.openxmlformats.org/officeDocument/2006/relationships/hyperlink" Target="https://www.bing.com/maps?cp=40.212746~-94.542359&amp;style=o&amp;lvl=18&amp;dir=0&amp;sp=point.40.212746_-94.542359_Stanberry" TargetMode="External"/><Relationship Id="rId21095" Type="http://schemas.openxmlformats.org/officeDocument/2006/relationships/hyperlink" Target="https://www.google.com/maps/@30.499200,-91.187200,450m/data=!3m1!1e3!4m5!3m4!1s0x0:0x0!8m2!3d30.499200!4d-91.187200" TargetMode="External"/><Relationship Id="rId23544" Type="http://schemas.openxmlformats.org/officeDocument/2006/relationships/hyperlink" Target="https://www.bing.com/maps?cp=34.993900~-90.037800&amp;style=o&amp;lvl=18&amp;dir=0&amp;sp=point.34.993900_-90.037800_TVA%20Southaven%20Combined%20Cycle" TargetMode="External"/><Relationship Id="rId30760" Type="http://schemas.openxmlformats.org/officeDocument/2006/relationships/hyperlink" Target="https://www.bing.com/maps?cp=36.973333~-122.105556&amp;style=o&amp;lvl=18&amp;dir=0&amp;sp=point.36.973333_-122.105556_Santa%20Cruz%20Energy" TargetMode="External"/><Relationship Id="rId37026" Type="http://schemas.openxmlformats.org/officeDocument/2006/relationships/hyperlink" Target="https://www.bing.com/maps?cp=43.619444~-72.950277&amp;style=o&amp;lvl=18&amp;dir=0&amp;sp=point.43.619444_-72.950277_Stafford%20Hill%20Solar%20Hybrid" TargetMode="External"/><Relationship Id="rId44242" Type="http://schemas.openxmlformats.org/officeDocument/2006/relationships/hyperlink" Target="https://www.bing.com/maps?cp=37.378160~-121.954950&amp;style=o&amp;lvl=18&amp;dir=0&amp;sp=point.37.378160_-121.954950_EQX011%20Duane%20Fuel%20Cell" TargetMode="External"/><Relationship Id="rId9957" Type="http://schemas.openxmlformats.org/officeDocument/2006/relationships/hyperlink" Target="https://www.google.com/maps/@29.941700,-95.530600,450m/data=!3m1!1e3!4m5!3m4!1s0x0:0x0!8m2!3d29.941700!4d-95.530600" TargetMode="External"/><Relationship Id="rId26767" Type="http://schemas.openxmlformats.org/officeDocument/2006/relationships/hyperlink" Target="https://www.google.com/maps/@29.638300,-82.340000,450m/data=!3m1!1e3!4m5!3m4!1s0x0:0x0!8m2!3d29.638300!4d-82.340000" TargetMode="External"/><Relationship Id="rId33983" Type="http://schemas.openxmlformats.org/officeDocument/2006/relationships/hyperlink" Target="https://www.google.com/maps/@40.574444,-74.648056,450m/data=!3m1!1e3!4m5!3m4!1s0x0:0x0!8m2!3d40.574444!4d-74.648056" TargetMode="External"/><Relationship Id="rId47465" Type="http://schemas.openxmlformats.org/officeDocument/2006/relationships/hyperlink" Target="https://www.google.com/maps/@41.727627,-71.288487,450m/data=!3m1!1e3!4m5!3m4!1s0x0:0x0!8m2!3d41.727627!4d-71.288487" TargetMode="External"/><Relationship Id="rId49914" Type="http://schemas.openxmlformats.org/officeDocument/2006/relationships/hyperlink" Target="https://www.bing.com/maps?cp=41.401253~-74.179076&amp;style=o&amp;lvl=18&amp;dir=0&amp;sp=point.41.401253_-74.179076_McCarthy%20Solar" TargetMode="External"/><Relationship Id="rId54681" Type="http://schemas.openxmlformats.org/officeDocument/2006/relationships/hyperlink" Target="https://www.google.com/maps/@42.461345,-88.279431,450m/data=!3m1!1e3!4m5!3m4!1s0x0:0x0!8m2!3d42.461345!4d-88.279431" TargetMode="External"/><Relationship Id="rId15411" Type="http://schemas.openxmlformats.org/officeDocument/2006/relationships/hyperlink" Target="https://www.google.com/maps/@42.506156,-92.345580,450m/data=!3m1!1e3!4m5!3m4!1s0x0:0x0!8m2!3d42.506156!4d-92.345580" TargetMode="External"/><Relationship Id="rId18634" Type="http://schemas.openxmlformats.org/officeDocument/2006/relationships/hyperlink" Target="https://www.bing.com/maps?cp=40.883345~-74.229990&amp;style=o&amp;lvl=18&amp;dir=0&amp;sp=point.40.883345_-74.229990_Passaic%20Valley%20Water%20Commission" TargetMode="External"/><Relationship Id="rId25850" Type="http://schemas.openxmlformats.org/officeDocument/2006/relationships/hyperlink" Target="https://www.bing.com/maps?cp=40.331667~-111.754167&amp;style=o&amp;lvl=18&amp;dir=0&amp;sp=point.40.331667_-111.754167_Lake%20Side%20Power%20Plant" TargetMode="External"/><Relationship Id="rId40505" Type="http://schemas.openxmlformats.org/officeDocument/2006/relationships/hyperlink" Target="https://www.google.com/maps/@34.225882,-99.477986,450m/data=!3m1!1e3!4m5!3m4!1s0x0:0x0!8m2!3d34.225882!4d-99.477986" TargetMode="External"/><Relationship Id="rId6591" Type="http://schemas.openxmlformats.org/officeDocument/2006/relationships/hyperlink" Target="https://www.google.com/maps/@37.108611,-93.261944,450m/data=!3m1!1e3!4m5!3m4!1s0x0:0x0!8m2!3d37.108611!4d-93.261944" TargetMode="External"/><Relationship Id="rId16185" Type="http://schemas.openxmlformats.org/officeDocument/2006/relationships/hyperlink" Target="https://www.google.com/maps/@28.262778,-81.548611,450m/data=!3m1!1e3!4m5!3m4!1s0x0:0x0!8m2!3d28.262778!4d-81.548611" TargetMode="External"/><Relationship Id="rId39332" Type="http://schemas.openxmlformats.org/officeDocument/2006/relationships/hyperlink" Target="https://www.bing.com/maps?cp=45.350000~-92.950000&amp;style=o&amp;lvl=18&amp;dir=0&amp;sp=point.45.350000_-92.950000_Wyoming%202%20CSG,%20LLC" TargetMode="External"/><Relationship Id="rId43728" Type="http://schemas.openxmlformats.org/officeDocument/2006/relationships/hyperlink" Target="https://www.bing.com/maps?cp=34.930310~-118.443211&amp;style=o&amp;lvl=18&amp;dir=0&amp;sp=point.34.930310_-118.443211_Camino%20Solar%20Hybrid" TargetMode="External"/><Relationship Id="rId50944" Type="http://schemas.openxmlformats.org/officeDocument/2006/relationships/hyperlink" Target="https://www.bing.com/maps?cp=29.417338~-98.360879&amp;style=o&amp;lvl=18&amp;dir=0&amp;sp=point.29.417338_-98.360879_HEB_CPSSADC" TargetMode="External"/><Relationship Id="rId41279" Type="http://schemas.openxmlformats.org/officeDocument/2006/relationships/hyperlink" Target="https://www.google.com/maps/@41.679081,-70.836391,450m/data=!3m1!1e3!4m5!3m4!1s0x0:0x0!8m2!3d41.679081!4d-70.836391" TargetMode="External"/><Relationship Id="rId49771" Type="http://schemas.openxmlformats.org/officeDocument/2006/relationships/hyperlink" Target="https://www.google.com/maps/@43.087000,-83.567489,450m/data=!3m1!1e3!4m5!3m4!1s0x0:0x0!8m2!3d43.087000!4d-83.567489" TargetMode="External"/><Relationship Id="rId2854" Type="http://schemas.openxmlformats.org/officeDocument/2006/relationships/hyperlink" Target="https://www.bing.com/maps?cp=41.850800~-87.653300&amp;style=o&amp;lvl=18&amp;dir=0&amp;sp=point.41.850800_-87.653300_Fisk%20Street" TargetMode="External"/><Relationship Id="rId12448" Type="http://schemas.openxmlformats.org/officeDocument/2006/relationships/hyperlink" Target="https://www.bing.com/maps?cp=31.395000~-92.716667&amp;style=o&amp;lvl=18&amp;dir=0&amp;sp=point.31.395000_-92.716667_Brame%20Energy%20Center" TargetMode="External"/><Relationship Id="rId33146" Type="http://schemas.openxmlformats.org/officeDocument/2006/relationships/hyperlink" Target="https://www.bing.com/maps?cp=35.169722~-119.105556&amp;style=o&amp;lvl=18&amp;dir=0&amp;sp=point.35.169722_-119.105556_ABEC%20Bidart-Old%20River%20LLC" TargetMode="External"/><Relationship Id="rId40362" Type="http://schemas.openxmlformats.org/officeDocument/2006/relationships/hyperlink" Target="https://www.bing.com/maps?cp=42.948957~-74.126159&amp;style=o&amp;lvl=18&amp;dir=0&amp;sp=point.42.948957_-74.126159_Amsterdam%20South" TargetMode="External"/><Relationship Id="rId42811" Type="http://schemas.openxmlformats.org/officeDocument/2006/relationships/hyperlink" Target="https://www.google.com/maps/@42.764688,-77.343879,450m/data=!3m1!1e3!4m5!3m4!1s0x0:0x0!8m2!3d42.764688!4d-77.343879" TargetMode="External"/><Relationship Id="rId18491" Type="http://schemas.openxmlformats.org/officeDocument/2006/relationships/hyperlink" Target="https://www.google.com/maps/@45.617996,-94.200786,450m/data=!3m1!1e3!4m5!3m4!1s0x0:0x0!8m2!3d45.617996!4d-94.200786" TargetMode="External"/><Relationship Id="rId22887" Type="http://schemas.openxmlformats.org/officeDocument/2006/relationships/hyperlink" Target="https://www.google.com/maps/@44.819600,-93.115600,450m/data=!3m1!1e3!4m5!3m4!1s0x0:0x0!8m2!3d44.819600!4d-93.115600" TargetMode="External"/><Relationship Id="rId38818" Type="http://schemas.openxmlformats.org/officeDocument/2006/relationships/hyperlink" Target="https://www.bing.com/maps?cp=45.169640~-123.136330&amp;style=o&amp;lvl=18&amp;dir=0&amp;sp=point.45.169640_-123.136330_Mill%20Creek%20Solar%20(OR)" TargetMode="External"/><Relationship Id="rId11531" Type="http://schemas.openxmlformats.org/officeDocument/2006/relationships/hyperlink" Target="https://www.google.com/maps/@45.370922,-86.930822,450m/data=!3m1!1e3!4m5!3m4!1s0x0:0x0!8m2!3d45.370922!4d-86.930822" TargetMode="External"/><Relationship Id="rId36369" Type="http://schemas.openxmlformats.org/officeDocument/2006/relationships/hyperlink" Target="https://www.google.com/maps/@39.941853,-75.026208,450m/data=!3m1!1e3!4m5!3m4!1s0x0:0x0!8m2!3d39.941853!4d-75.026208" TargetMode="External"/><Relationship Id="rId43585" Type="http://schemas.openxmlformats.org/officeDocument/2006/relationships/hyperlink" Target="https://www.google.com/maps/@35.195870,-77.502759,450m/data=!3m1!1e3!4m5!3m4!1s0x0:0x0!8m2!3d35.195870!4d-77.502759" TargetMode="External"/><Relationship Id="rId8203" Type="http://schemas.openxmlformats.org/officeDocument/2006/relationships/hyperlink" Target="https://www.google.com/maps/@36.486200,-79.720800,450m/data=!3m1!1e3!4m5!3m4!1s0x0:0x0!8m2!3d36.486200!4d-79.720800" TargetMode="External"/><Relationship Id="rId25013" Type="http://schemas.openxmlformats.org/officeDocument/2006/relationships/hyperlink" Target="https://www.google.com/maps/@40.090800,-104.595300,450m/data=!3m1!1e3!4m5!3m4!1s0x0:0x0!8m2!3d40.090800!4d-104.595300" TargetMode="External"/><Relationship Id="rId37901" Type="http://schemas.openxmlformats.org/officeDocument/2006/relationships/hyperlink" Target="https://www.google.com/maps/@33.766067,-118.284733,450m/data=!3m1!1e3!4m5!3m4!1s0x0:0x0!8m2!3d33.766067!4d-118.284733" TargetMode="External"/><Relationship Id="rId14754" Type="http://schemas.openxmlformats.org/officeDocument/2006/relationships/hyperlink" Target="https://www.bing.com/maps?cp=38.445681~-121.462387&amp;style=o&amp;lvl=18&amp;dir=0&amp;sp=point.38.445681_-121.462387_Carson%20Power%20Plant" TargetMode="External"/><Relationship Id="rId21970" Type="http://schemas.openxmlformats.org/officeDocument/2006/relationships/hyperlink" Target="https://www.bing.com/maps?cp=34.746250~-78.807292&amp;style=o&amp;lvl=18&amp;dir=0&amp;sp=point.34.746250_-78.807292_Smithfield%20Farmland%20Corp%20Bladen" TargetMode="External"/><Relationship Id="rId28236" Type="http://schemas.openxmlformats.org/officeDocument/2006/relationships/hyperlink" Target="https://www.bing.com/maps?cp=37.500000~-122.400000&amp;style=o&amp;lvl=18&amp;dir=0&amp;sp=point.37.500000_-122.400000_Ameresco%20Ox%20Mountain" TargetMode="External"/><Relationship Id="rId35452" Type="http://schemas.openxmlformats.org/officeDocument/2006/relationships/hyperlink" Target="https://www.bing.com/maps?cp=41.667928~-83.443664&amp;style=o&amp;lvl=18&amp;dir=0&amp;sp=point.41.667928_-83.443664_Oregon%20Clean%20Energy%20Center" TargetMode="External"/><Relationship Id="rId50107" Type="http://schemas.openxmlformats.org/officeDocument/2006/relationships/hyperlink" Target="https://www.google.com/maps/@38.287750,-77.840046,450m/data=!3m1!1e3!4m5!3m4!1s0x0:0x0!8m2!3d38.287750!4d-77.840046" TargetMode="External"/><Relationship Id="rId17977" Type="http://schemas.openxmlformats.org/officeDocument/2006/relationships/hyperlink" Target="https://www.google.com/maps/@42.919700,-76.547700,450m/data=!3m1!1e3!4m5!3m4!1s0x0:0x0!8m2!3d42.919700!4d-76.547700" TargetMode="External"/><Relationship Id="rId38675" Type="http://schemas.openxmlformats.org/officeDocument/2006/relationships/hyperlink" Target="https://www.google.com/maps/@34.439722,-91.440000,450m/data=!3m1!1e3!4m5!3m4!1s0x0:0x0!8m2!3d34.439722!4d-91.440000" TargetMode="External"/><Relationship Id="rId45891" Type="http://schemas.openxmlformats.org/officeDocument/2006/relationships/hyperlink" Target="https://www.google.com/maps/@34.831000,-77.770000,450m/data=!3m1!1e3!4m5!3m4!1s0x0:0x0!8m2!3d34.831000!4d-77.770000"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068600,-80.198400,450m/data=!3m1!1e3!4m5!3m4!1s0x0:0x0!8m2!3d26.068600!4d-80.198400" TargetMode="External"/><Relationship Id="rId8060" Type="http://schemas.openxmlformats.org/officeDocument/2006/relationships/hyperlink" Target="https://www.bing.com/maps?cp=43.142700~-79.039400&amp;style=o&amp;lvl=18&amp;dir=0&amp;sp=point.43.142700_-79.039400_Robert%20Moses%20Niagara" TargetMode="External"/><Relationship Id="rId31715" Type="http://schemas.openxmlformats.org/officeDocument/2006/relationships/hyperlink" Target="https://www.google.com/maps/@39.039444,-76.982500,450m/data=!3m1!1e3!4m5!3m4!1s0x0:0x0!8m2!3d39.039444!4d-76.982500" TargetMode="External"/><Relationship Id="rId52413" Type="http://schemas.openxmlformats.org/officeDocument/2006/relationships/hyperlink" Target="https://www.google.com/maps/@43.937950,-69.784175,450m/data=!3m1!1e3!4m5!3m4!1s0x0:0x0!8m2!3d43.937950!4d-69.784175" TargetMode="External"/><Relationship Id="rId34938" Type="http://schemas.openxmlformats.org/officeDocument/2006/relationships/hyperlink" Target="https://www.bing.com/maps?cp=35.216700~-77.074300&amp;style=o&amp;lvl=18&amp;dir=0&amp;sp=point.35.216700_-77.074300_Porter%20Solar"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43.898300,-83.949400,450m/data=!3m1!1e3!4m5!3m4!1s0x0:0x0!8m2!3d43.898300!4d-83.949400" TargetMode="External"/><Relationship Id="rId32489" Type="http://schemas.openxmlformats.org/officeDocument/2006/relationships/hyperlink" Target="https://www.google.com/maps/@21.336389,-157.919444,450m/data=!3m1!1e3!4m5!3m4!1s0x0:0x0!8m2!3d21.336389!4d-157.919444" TargetMode="External"/><Relationship Id="rId53187" Type="http://schemas.openxmlformats.org/officeDocument/2006/relationships/hyperlink" Target="https://www.google.com/maps/@41.993718,-90.110768,450m/data=!3m1!1e3!4m5!3m4!1s0x0:0x0!8m2!3d41.993718!4d-90.110768" TargetMode="External"/><Relationship Id="rId55636" Type="http://schemas.openxmlformats.org/officeDocument/2006/relationships/hyperlink" Target="https://www.bing.com/maps?cp=33.079222~-96.801395&amp;style=o&amp;lvl=18&amp;dir=0&amp;sp=point.33.079222_-96.801395_OTHERChildrensPlano" TargetMode="External"/><Relationship Id="rId4323" Type="http://schemas.openxmlformats.org/officeDocument/2006/relationships/hyperlink" Target="https://www.google.com/maps/@39.904922,-95.803367,450m/data=!3m1!1e3!4m5!3m4!1s0x0:0x0!8m2!3d39.904922!4d-95.803367" TargetMode="External"/><Relationship Id="rId21133" Type="http://schemas.openxmlformats.org/officeDocument/2006/relationships/hyperlink" Target="https://www.google.com/maps/@41.112800,-87.868100,450m/data=!3m1!1e3!4m5!3m4!1s0x0:0x0!8m2!3d41.112800!4d-87.868100"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827149~-73.647473&amp;style=o&amp;lvl=18&amp;dir=0&amp;sp=point.40.827149_-73.647473_Glenwood" TargetMode="External"/><Relationship Id="rId10874" Type="http://schemas.openxmlformats.org/officeDocument/2006/relationships/hyperlink" Target="https://www.bing.com/maps?cp=46.534700~-122.424700&amp;style=o&amp;lvl=18&amp;dir=0&amp;sp=point.46.534700_-122.424700_Mossyrock" TargetMode="External"/><Relationship Id="rId24356" Type="http://schemas.openxmlformats.org/officeDocument/2006/relationships/hyperlink" Target="https://www.bing.com/maps?cp=45.811400~-120.833000&amp;style=o&amp;lvl=18&amp;dir=0&amp;sp=point.45.811400_-120.833000_Goldendale%20Generating%20Station" TargetMode="External"/><Relationship Id="rId26805" Type="http://schemas.openxmlformats.org/officeDocument/2006/relationships/hyperlink" Target="https://www.google.com/maps/@30.928333,-85.426111,450m/data=!3m1!1e3!4m5!3m4!1s0x0:0x0!8m2!3d30.928333!4d-85.426111" TargetMode="External"/><Relationship Id="rId31572" Type="http://schemas.openxmlformats.org/officeDocument/2006/relationships/hyperlink" Target="https://www.bing.com/maps?cp=40.688333~-73.630833&amp;style=o&amp;lvl=18&amp;dir=0&amp;sp=point.40.688333_-73.630833_Mercy%20Medical%20Center" TargetMode="External"/><Relationship Id="rId47503" Type="http://schemas.openxmlformats.org/officeDocument/2006/relationships/hyperlink" Target="https://www.google.com/maps/@44.508190,-72.346330,450m/data=!3m1!1e3!4m5!3m4!1s0x0:0x0!8m2!3d44.508190!4d-72.346330" TargetMode="External"/><Relationship Id="rId5097" Type="http://schemas.openxmlformats.org/officeDocument/2006/relationships/hyperlink" Target="https://www.google.com/maps/@43.437322,-85.664462,450m/data=!3m1!1e3!4m5!3m4!1s0x0:0x0!8m2!3d43.437322!4d-85.664462" TargetMode="External"/><Relationship Id="rId45054" Type="http://schemas.openxmlformats.org/officeDocument/2006/relationships/hyperlink" Target="https://www.bing.com/maps?cp=41.919675~-70.819421&amp;style=o&amp;lvl=18&amp;dir=0&amp;sp=point.41.919675_-70.819421_Ravenbrook" TargetMode="External"/><Relationship Id="rId52270" Type="http://schemas.openxmlformats.org/officeDocument/2006/relationships/hyperlink" Target="https://www.bing.com/maps?cp=33.116616~-96.653082&amp;style=o&amp;lvl=18&amp;dir=0&amp;sp=point.33.116616_-96.653082_HEB00796" TargetMode="External"/><Relationship Id="rId13000" Type="http://schemas.openxmlformats.org/officeDocument/2006/relationships/hyperlink" Target="https://www.bing.com/maps?cp=46.266780~-119.589821&amp;style=o&amp;lvl=18&amp;dir=0&amp;sp=point.46.266780_-119.589821_Chandler" TargetMode="External"/><Relationship Id="rId27579" Type="http://schemas.openxmlformats.org/officeDocument/2006/relationships/hyperlink" Target="https://www.google.com/maps/@37.671100,-76.760000,450m/data=!3m1!1e3!4m5!3m4!1s0x0:0x0!8m2!3d37.671100!4d-76.760000" TargetMode="External"/><Relationship Id="rId34795" Type="http://schemas.openxmlformats.org/officeDocument/2006/relationships/hyperlink" Target="https://www.google.com/maps/@33.145000,-112.660000,450m/data=!3m1!1e3!4m5!3m4!1s0x0:0x0!8m2!3d33.145000!4d-112.660000" TargetMode="External"/><Relationship Id="rId48277" Type="http://schemas.openxmlformats.org/officeDocument/2006/relationships/hyperlink" Target="https://www.google.com/maps/@26.320997,-98.351744,450m/data=!3m1!1e3!4m5!3m4!1s0x0:0x0!8m2!3d26.320997!4d-98.351744" TargetMode="External"/><Relationship Id="rId55493" Type="http://schemas.openxmlformats.org/officeDocument/2006/relationships/hyperlink" Target="https://www.google.com/maps/@38.914833,-81.826194,450m/data=!3m1!1e3!4m5!3m4!1s0x0:0x0!8m2!3d38.914833!4d-81.826194" TargetMode="External"/><Relationship Id="rId3809" Type="http://schemas.openxmlformats.org/officeDocument/2006/relationships/hyperlink" Target="https://www.google.com/maps/@42.186076,-93.600479,450m/data=!3m1!1e3!4m5!3m4!1s0x0:0x0!8m2!3d42.186076!4d-93.600479" TargetMode="External"/><Relationship Id="rId16223" Type="http://schemas.openxmlformats.org/officeDocument/2006/relationships/hyperlink" Target="https://www.google.com/maps/@32.403056,-97.700556,450m/data=!3m1!1e3!4m5!3m4!1s0x0:0x0!8m2!3d32.403056!4d-97.700556" TargetMode="External"/><Relationship Id="rId20619" Type="http://schemas.openxmlformats.org/officeDocument/2006/relationships/hyperlink" Target="https://www.google.com/maps/@44.020576,-92.465599,450m/data=!3m1!1e3!4m5!3m4!1s0x0:0x0!8m2!3d44.020576!4d-92.465599" TargetMode="External"/><Relationship Id="rId4180" Type="http://schemas.openxmlformats.org/officeDocument/2006/relationships/hyperlink" Target="https://www.bing.com/maps?cp=37.923076~-95.425572&amp;style=o&amp;lvl=18&amp;dir=0&amp;sp=point.37.923076_-95.425572_Iola" TargetMode="External"/><Relationship Id="rId9852" Type="http://schemas.openxmlformats.org/officeDocument/2006/relationships/hyperlink" Target="https://www.bing.com/maps?cp=28.829535~-100.552234&amp;style=o&amp;lvl=18&amp;dir=0&amp;sp=point.28.829535_-100.552234_Eagle%20Pass" TargetMode="External"/><Relationship Id="rId19446" Type="http://schemas.openxmlformats.org/officeDocument/2006/relationships/hyperlink" Target="https://www.bing.com/maps?cp=33.694200~-117.938100&amp;style=o&amp;lvl=18&amp;dir=0&amp;sp=point.33.694200_-117.938100_Plant%20No%201%20Orange%20County" TargetMode="External"/><Relationship Id="rId26662" Type="http://schemas.openxmlformats.org/officeDocument/2006/relationships/hyperlink" Target="https://www.bing.com/maps?cp=39.560300~-119.510800&amp;style=o&amp;lvl=18&amp;dir=0&amp;sp=point.39.560300_-119.510800_Western%20102%20Power%20Plant" TargetMode="External"/><Relationship Id="rId41317" Type="http://schemas.openxmlformats.org/officeDocument/2006/relationships/hyperlink" Target="https://www.google.com/maps/@42.210028,-76.523763,450m/data=!3m1!1e3!4m5!3m4!1s0x0:0x0!8m2!3d42.210028!4d-76.523763" TargetMode="External"/><Relationship Id="rId29885" Type="http://schemas.openxmlformats.org/officeDocument/2006/relationships/hyperlink" Target="https://www.google.com/maps/@37.629700,-94.641400,450m/data=!3m1!1e3!4m5!3m4!1s0x0:0x0!8m2!3d37.629700!4d-94.641400" TargetMode="External"/><Relationship Id="rId47360" Type="http://schemas.openxmlformats.org/officeDocument/2006/relationships/hyperlink" Target="https://www.bing.com/maps?cp=30.220210~-97.619680&amp;style=o&amp;lvl=18&amp;dir=0&amp;sp=point.30.220210_-97.619680_Austin%20TX%20GigaFactory" TargetMode="External"/><Relationship Id="rId51756" Type="http://schemas.openxmlformats.org/officeDocument/2006/relationships/hyperlink" Target="https://www.bing.com/maps?cp=38.795634~-75.606069&amp;style=o&amp;lvl=18&amp;dir=0&amp;sp=point.38.795634_-75.606069_Heimlich%20Solar" TargetMode="External"/><Relationship Id="rId10037" Type="http://schemas.openxmlformats.org/officeDocument/2006/relationships/hyperlink" Target="https://www.google.com/maps/@31.939850,-94.989834,450m/data=!3m1!1e3!4m5!3m4!1s0x0:0x0!8m2!3d31.939850!4d-94.989834" TargetMode="External"/><Relationship Id="rId40400" Type="http://schemas.openxmlformats.org/officeDocument/2006/relationships/hyperlink" Target="https://www.bing.com/maps?cp=41.494632~-73.981635&amp;style=o&amp;lvl=18&amp;dir=0&amp;sp=point.41.494632_-73.981635_Sunlight%20Beacon" TargetMode="External"/><Relationship Id="rId54979" Type="http://schemas.openxmlformats.org/officeDocument/2006/relationships/hyperlink" Target="https://www.google.com/maps/@45.063770,-69.885894,450m/data=!3m1!1e3!4m5!3m4!1s0x0:0x0!8m2!3d45.063770!4d-69.885894" TargetMode="External"/><Relationship Id="rId3666" Type="http://schemas.openxmlformats.org/officeDocument/2006/relationships/hyperlink" Target="https://www.bing.com/maps?cp=42.035556~-90.665000&amp;style=o&amp;lvl=18&amp;dir=0&amp;sp=point.42.035556_-90.665000_Maquoketa%201" TargetMode="External"/><Relationship Id="rId15709" Type="http://schemas.openxmlformats.org/officeDocument/2006/relationships/hyperlink" Target="https://www.google.com/maps/@41.768199,-89.674385,450m/data=!3m1!1e3!4m5!3m4!1s0x0:0x0!8m2!3d41.768199!4d-89.674385" TargetMode="External"/><Relationship Id="rId16080" Type="http://schemas.openxmlformats.org/officeDocument/2006/relationships/hyperlink" Target="https://www.bing.com/maps?cp=45.836675~-90.973520&amp;style=o&amp;lvl=18&amp;dir=0&amp;sp=point.45.836675_-90.973520_Winter" TargetMode="External"/><Relationship Id="rId22925" Type="http://schemas.openxmlformats.org/officeDocument/2006/relationships/hyperlink" Target="https://www.google.com/maps/@29.780600,-97.989400,450m/data=!3m1!1e3!4m5!3m4!1s0x0:0x0!8m2!3d29.780600!4d-97.989400" TargetMode="External"/><Relationship Id="rId36407" Type="http://schemas.openxmlformats.org/officeDocument/2006/relationships/hyperlink" Target="https://www.google.com/maps/@33.211095,-117.299593,450m/data=!3m1!1e3!4m5!3m4!1s0x0:0x0!8m2!3d33.211095!4d-117.299593" TargetMode="External"/><Relationship Id="rId43623" Type="http://schemas.openxmlformats.org/officeDocument/2006/relationships/hyperlink" Target="https://www.google.com/maps/@45.172332,-122.622665,450m/data=!3m1!1e3!4m5!3m4!1s0x0:0x0!8m2!3d45.172332!4d-122.622665" TargetMode="External"/><Relationship Id="rId20476" Type="http://schemas.openxmlformats.org/officeDocument/2006/relationships/hyperlink" Target="https://www.bing.com/maps?cp=40.641700~-73.777800&amp;style=o&amp;lvl=18&amp;dir=0&amp;sp=point.40.641700_-73.777800_Kennedy%20International%20Airport%20Cogen" TargetMode="External"/><Relationship Id="rId41174" Type="http://schemas.openxmlformats.org/officeDocument/2006/relationships/hyperlink" Target="https://www.bing.com/maps?cp=43.262611~-84.499838&amp;style=o&amp;lvl=18&amp;dir=0&amp;sp=point.43.262611_-84.499838_Polaris%20Wind%20Park" TargetMode="External"/><Relationship Id="rId6889" Type="http://schemas.openxmlformats.org/officeDocument/2006/relationships/hyperlink" Target="https://www.google.com/maps/@40.680600,-95.847500,450m/data=!3m1!1e3!4m5!3m4!1s0x0:0x0!8m2!3d40.680600!4d-95.847500" TargetMode="External"/><Relationship Id="rId23699" Type="http://schemas.openxmlformats.org/officeDocument/2006/relationships/hyperlink" Target="https://www.google.com/maps/@43.657500,-70.375000,450m/data=!3m1!1e3!4m5!3m4!1s0x0:0x0!8m2!3d43.657500!4d-70.375000" TargetMode="External"/><Relationship Id="rId44397" Type="http://schemas.openxmlformats.org/officeDocument/2006/relationships/hyperlink" Target="https://www.google.com/maps/@42.059000,-72.691000,450m/data=!3m1!1e3!4m5!3m4!1s0x0:0x0!8m2!3d42.059000!4d-72.691000" TargetMode="External"/><Relationship Id="rId46846" Type="http://schemas.openxmlformats.org/officeDocument/2006/relationships/hyperlink" Target="https://www.bing.com/maps?cp=32.597320~-96.946914&amp;style=o&amp;lvl=18&amp;dir=0&amp;sp=point.32.597320_-96.946914_WAL3285" TargetMode="External"/><Relationship Id="rId12343" Type="http://schemas.openxmlformats.org/officeDocument/2006/relationships/hyperlink" Target="https://www.google.com/maps/@47.957511,-118.977323,450m/data=!3m1!1e3!4m5!3m4!1s0x0:0x0!8m2!3d47.957511!4d-118.977323" TargetMode="External"/><Relationship Id="rId5972" Type="http://schemas.openxmlformats.org/officeDocument/2006/relationships/hyperlink" Target="https://www.bing.com/maps?cp=44.811685~-95.534550&amp;style=o&amp;lvl=18&amp;dir=0&amp;sp=point.44.811685_-95.534550_Granite%20Falls" TargetMode="External"/><Relationship Id="rId9015" Type="http://schemas.openxmlformats.org/officeDocument/2006/relationships/hyperlink" Target="https://www.google.com/maps/@40.122820,-77.171600,450m/data=!3m1!1e3!4m5!3m4!1s0x0:0x0!8m2!3d40.122820!4d-77.171600" TargetMode="External"/><Relationship Id="rId15566" Type="http://schemas.openxmlformats.org/officeDocument/2006/relationships/hyperlink" Target="https://www.bing.com/maps?cp=32.381352~-86.574366&amp;style=o&amp;lvl=18&amp;dir=0&amp;sp=point.32.381352_-86.574366_E%20B%20Harris%20Electric%20Generating%20Plant" TargetMode="External"/><Relationship Id="rId22782" Type="http://schemas.openxmlformats.org/officeDocument/2006/relationships/hyperlink" Target="https://www.bing.com/maps?cp=39.922328~-87.446358&amp;style=o&amp;lvl=18&amp;dir=0&amp;sp=point.39.922328_-87.446358_Vermillion%20Energy%20Facility" TargetMode="External"/><Relationship Id="rId33041" Type="http://schemas.openxmlformats.org/officeDocument/2006/relationships/hyperlink" Target="https://www.google.com/maps/@47.179722,-98.594722,450m/data=!3m1!1e3!4m5!3m4!1s0x0:0x0!8m2!3d47.179722!4d-98.594722" TargetMode="External"/><Relationship Id="rId38713" Type="http://schemas.openxmlformats.org/officeDocument/2006/relationships/hyperlink" Target="https://www.google.com/maps/@35.680000,-77.870000,450m/data=!3m1!1e3!4m5!3m4!1s0x0:0x0!8m2!3d35.680000!4d-77.870000" TargetMode="External"/><Relationship Id="rId29048" Type="http://schemas.openxmlformats.org/officeDocument/2006/relationships/hyperlink" Target="https://www.bing.com/maps?cp=45.813100~-120.347500&amp;style=o&amp;lvl=18&amp;dir=0&amp;sp=point.45.813100_-120.347500_Harvest%20Wind%20Project" TargetMode="External"/><Relationship Id="rId36264" Type="http://schemas.openxmlformats.org/officeDocument/2006/relationships/hyperlink" Target="https://www.bing.com/maps?cp=41.096111~-83.641381&amp;style=o&amp;lvl=18&amp;dir=0&amp;sp=point.41.096111_-83.641381_Zephyr%20Wind" TargetMode="External"/><Relationship Id="rId43480" Type="http://schemas.openxmlformats.org/officeDocument/2006/relationships/hyperlink" Target="https://www.bing.com/maps?cp=42.837376~-70.938673&amp;style=o&amp;lvl=18&amp;dir=0&amp;sp=point.42.837376_-70.938673_Kearsarge%20Amesbury%20Hybrid" TargetMode="External"/><Relationship Id="rId18789" Type="http://schemas.openxmlformats.org/officeDocument/2006/relationships/hyperlink" Target="https://www.google.com/maps/@64.671410,-147.075988,450m/data=!3m1!1e3!4m5!3m4!1s0x0:0x0!8m2!3d64.671410!4d-147.075988" TargetMode="External"/><Relationship Id="rId39487" Type="http://schemas.openxmlformats.org/officeDocument/2006/relationships/hyperlink" Target="https://www.google.com/maps/@41.643223,-72.633011,450m/data=!3m1!1e3!4m5!3m4!1s0x0:0x0!8m2!3d41.643223!4d-72.633011" TargetMode="External"/><Relationship Id="rId11829" Type="http://schemas.openxmlformats.org/officeDocument/2006/relationships/hyperlink" Target="https://www.google.com/maps/@27.053600,-80.562800,450m/data=!3m1!1e3!4m5!3m4!1s0x0:0x0!8m2!3d27.053600!4d-80.562800" TargetMode="External"/><Relationship Id="rId50002" Type="http://schemas.openxmlformats.org/officeDocument/2006/relationships/hyperlink" Target="https://www.bing.com/maps?cp=41.535043~-74.322869&amp;style=o&amp;lvl=18&amp;dir=0&amp;sp=point.41.535043_-74.322869_Svenski%20Solar%20(Hybrid)" TargetMode="External"/><Relationship Id="rId17872" Type="http://schemas.openxmlformats.org/officeDocument/2006/relationships/hyperlink" Target="https://www.bing.com/maps?cp=44.187066~-93.992420&amp;style=o&amp;lvl=18&amp;dir=0&amp;sp=point.44.187066_-93.992420_Archer%20Daniels%20Midland%20Mankato" TargetMode="External"/><Relationship Id="rId28131" Type="http://schemas.openxmlformats.org/officeDocument/2006/relationships/hyperlink" Target="https://www.google.com/maps/@32.452200,-84.387200,450m/data=!3m1!1e3!4m5!3m4!1s0x0:0x0!8m2!3d32.452200!4d-84.387200" TargetMode="External"/><Relationship Id="rId30078" Type="http://schemas.openxmlformats.org/officeDocument/2006/relationships/hyperlink" Target="https://www.bing.com/maps?cp=37.616700~-121.356400&amp;style=o&amp;lvl=18&amp;dir=0&amp;sp=point.37.616700_-121.356400_Teichert%20Materials-Teichert%20Vernalis" TargetMode="External"/><Relationship Id="rId32527" Type="http://schemas.openxmlformats.org/officeDocument/2006/relationships/hyperlink" Target="https://www.google.com/maps/@32.920833,-84.343056,450m/data=!3m1!1e3!4m5!3m4!1s0x0:0x0!8m2!3d32.920833!4d-84.343056" TargetMode="External"/><Relationship Id="rId46009" Type="http://schemas.openxmlformats.org/officeDocument/2006/relationships/hyperlink" Target="https://www.google.com/maps/@42.067240,-78.477830,450m/data=!3m1!1e3!4m5!3m4!1s0x0:0x0!8m2!3d42.067240!4d-78.477830" TargetMode="External"/><Relationship Id="rId53225" Type="http://schemas.openxmlformats.org/officeDocument/2006/relationships/hyperlink" Target="https://www.google.com/maps/@36.138287,-119.564302,450m/data=!3m1!1e3!4m5!3m4!1s0x0:0x0!8m2!3d36.138287!4d-119.564302" TargetMode="External"/><Relationship Id="rId38570" Type="http://schemas.openxmlformats.org/officeDocument/2006/relationships/hyperlink" Target="https://www.bing.com/maps?cp=29.681032~-99.762212&amp;style=o&amp;lvl=18&amp;dir=0&amp;sp=point.29.681032_-99.762212_Bandera%20Electric%20Coop%20PV" TargetMode="External"/><Relationship Id="rId42966" Type="http://schemas.openxmlformats.org/officeDocument/2006/relationships/hyperlink" Target="https://www.bing.com/maps?cp=45.498960~-95.139788&amp;style=o&amp;lvl=18&amp;dir=0&amp;sp=point.45.498960_-95.139788_USS%20Monarch%20Solar%20LLC%20CSG"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7.995100~-119.640400&amp;style=o&amp;lvl=18&amp;dir=0&amp;sp=point.47.995100_-119.640400_Chief%20Joseph" TargetMode="External"/><Relationship Id="rId31610" Type="http://schemas.openxmlformats.org/officeDocument/2006/relationships/hyperlink" Target="https://www.bing.com/maps?cp=39.943333~-74.078611&amp;style=o&amp;lvl=18&amp;dir=0&amp;sp=point.39.943333_-74.078611_Seaside%20Heights%20Power%20Plant" TargetMode="External"/><Relationship Id="rId5135" Type="http://schemas.openxmlformats.org/officeDocument/2006/relationships/hyperlink" Target="https://www.google.com/maps/@43.894200,-86.444700,450m/data=!3m1!1e3!4m5!3m4!1s0x0:0x0!8m2!3d43.894200!4d-86.444700" TargetMode="External"/><Relationship Id="rId27617" Type="http://schemas.openxmlformats.org/officeDocument/2006/relationships/hyperlink" Target="https://www.google.com/maps/@37.671100,-76.760000,450m/data=!3m1!1e3!4m5!3m4!1s0x0:0x0!8m2!3d37.671100!4d-76.760000" TargetMode="External"/><Relationship Id="rId34833" Type="http://schemas.openxmlformats.org/officeDocument/2006/relationships/hyperlink" Target="https://www.google.com/maps/@33.665000,-84.336111,450m/data=!3m1!1e3!4m5!3m4!1s0x0:0x0!8m2!3d33.665000!4d-84.336111" TargetMode="External"/><Relationship Id="rId8358" Type="http://schemas.openxmlformats.org/officeDocument/2006/relationships/hyperlink" Target="https://www.bing.com/maps?cp=39.465000~-84.377800&amp;style=o&amp;lvl=18&amp;dir=0&amp;sp=point.39.465000_-84.377800_Dick's%20Creek" TargetMode="External"/><Relationship Id="rId11686" Type="http://schemas.openxmlformats.org/officeDocument/2006/relationships/hyperlink" Target="https://www.bing.com/maps?cp=31.223100~-85.111600&amp;style=o&amp;lvl=18&amp;dir=0&amp;sp=point.31.223100_-85.111600_Joseph%20M%20Farley" TargetMode="External"/><Relationship Id="rId25168" Type="http://schemas.openxmlformats.org/officeDocument/2006/relationships/hyperlink" Target="https://www.bing.com/maps?cp=40.063300~-74.167200&amp;style=o&amp;lvl=18&amp;dir=0&amp;sp=point.40.063300_-74.167200_NAEA%20Ocean%20Peaking%20Power%20LLC" TargetMode="External"/><Relationship Id="rId32384" Type="http://schemas.openxmlformats.org/officeDocument/2006/relationships/hyperlink" Target="https://www.bing.com/maps?cp=37.754444~-121.728889&amp;style=o&amp;lvl=18&amp;dir=0&amp;sp=point.37.754444_-121.728889_Ameresco%20Vasco%20Road" TargetMode="External"/><Relationship Id="rId48315" Type="http://schemas.openxmlformats.org/officeDocument/2006/relationships/hyperlink" Target="https://www.google.com/maps/@29.845265,-95.553945,450m/data=!3m1!1e3!4m5!3m4!1s0x0:0x0!8m2!3d29.845265!4d-95.553945" TargetMode="External"/><Relationship Id="rId55531" Type="http://schemas.openxmlformats.org/officeDocument/2006/relationships/hyperlink" Target="https://www.google.com/maps/@40.591962,-75.612976,450m/data=!3m1!1e3!4m5!3m4!1s0x0:0x0!8m2!3d40.591962!4d-75.612976" TargetMode="External"/><Relationship Id="rId53082" Type="http://schemas.openxmlformats.org/officeDocument/2006/relationships/hyperlink" Target="https://www.bing.com/maps?cp=33.030354~-96.357203&amp;style=o&amp;lvl=18&amp;dir=0&amp;sp=point.33.030354_-96.357203_Wigeon%20Whistle%20Battery%20Storage%20Plant" TargetMode="External"/><Relationship Id="rId26700" Type="http://schemas.openxmlformats.org/officeDocument/2006/relationships/hyperlink" Target="https://www.bing.com/maps?cp=42.833300~-86.005300&amp;style=o&amp;lvl=18&amp;dir=0&amp;sp=point.42.833300_-86.005300_Riley%20Generating%20Station" TargetMode="External"/><Relationship Id="rId49089" Type="http://schemas.openxmlformats.org/officeDocument/2006/relationships/hyperlink" Target="https://www.google.com/maps/@41.888400,-71.318390,450m/data=!3m1!1e3!4m5!3m4!1s0x0:0x0!8m2!3d41.888400!4d-71.318390" TargetMode="External"/><Relationship Id="rId7441" Type="http://schemas.openxmlformats.org/officeDocument/2006/relationships/hyperlink" Target="https://www.google.com/maps/@40.663500,-74.005100,450m/data=!3m1!1e3!4m5!3m4!1s0x0:0x0!8m2!3d40.663500!4d-74.005100" TargetMode="External"/><Relationship Id="rId13992" Type="http://schemas.openxmlformats.org/officeDocument/2006/relationships/hyperlink" Target="https://www.bing.com/maps?cp=43.248100~-93.205000&amp;style=o&amp;lvl=18&amp;dir=0&amp;sp=point.43.248100_-93.205000_Lime%20Creek" TargetMode="External"/><Relationship Id="rId17035" Type="http://schemas.openxmlformats.org/officeDocument/2006/relationships/hyperlink" Target="https://www.google.com/maps/@32.331274,-81.201496,450m/data=!3m1!1e3!4m5!3m4!1s0x0:0x0!8m2!3d32.331274!4d-81.201496" TargetMode="External"/><Relationship Id="rId24251" Type="http://schemas.openxmlformats.org/officeDocument/2006/relationships/hyperlink" Target="https://www.google.com/maps/@33.334562,-112.840641,450m/data=!3m1!1e3!4m5!3m4!1s0x0:0x0!8m2!3d33.334562!4d-112.840641" TargetMode="External"/><Relationship Id="rId29923" Type="http://schemas.openxmlformats.org/officeDocument/2006/relationships/hyperlink" Target="https://www.google.com/maps/@38.486900,-121.391100,450m/data=!3m1!1e3!4m5!3m4!1s0x0:0x0!8m2!3d38.486900!4d-121.391100" TargetMode="External"/><Relationship Id="rId42129" Type="http://schemas.openxmlformats.org/officeDocument/2006/relationships/hyperlink" Target="https://www.google.com/maps/@44.789369,-94.060012,450m/data=!3m1!1e3!4m5!3m4!1s0x0:0x0!8m2!3d44.789369!4d-94.060012" TargetMode="External"/><Relationship Id="rId27474" Type="http://schemas.openxmlformats.org/officeDocument/2006/relationships/hyperlink" Target="https://www.bing.com/maps?cp=37.438889~-77.128611&amp;style=o&amp;lvl=18&amp;dir=0&amp;sp=point.37.438889_-77.128611_Charles%20City" TargetMode="External"/><Relationship Id="rId34690" Type="http://schemas.openxmlformats.org/officeDocument/2006/relationships/hyperlink" Target="https://www.bing.com/maps?cp=36.185000~-119.375000&amp;style=o&amp;lvl=18&amp;dir=0&amp;sp=point.36.185000_-119.375000_City%20of%20Tulare%20Water%20Facility" TargetMode="External"/><Relationship Id="rId3704" Type="http://schemas.openxmlformats.org/officeDocument/2006/relationships/hyperlink" Target="https://www.bing.com/maps?cp=41.586026~-92.522800&amp;style=o&amp;lvl=18&amp;dir=0&amp;sp=point.41.586026_-92.522800_Montezuma" TargetMode="External"/><Relationship Id="rId20514" Type="http://schemas.openxmlformats.org/officeDocument/2006/relationships/hyperlink" Target="https://www.bing.com/maps?cp=45.647179~-68.704368&amp;style=o&amp;lvl=18&amp;dir=0&amp;sp=point.45.647179_-68.704368_Great%20Lakes%20Hydro%20America%20-%20ME" TargetMode="External"/><Relationship Id="rId48172" Type="http://schemas.openxmlformats.org/officeDocument/2006/relationships/hyperlink" Target="https://www.bing.com/maps?cp=30.992905~-102.289475&amp;style=o&amp;lvl=18&amp;dir=0&amp;sp=point.30.992905_-102.289475_Hydra" TargetMode="External"/><Relationship Id="rId52568" Type="http://schemas.openxmlformats.org/officeDocument/2006/relationships/hyperlink" Target="https://www.bing.com/maps?cp=30.221151~-95.681969&amp;style=o&amp;lvl=18&amp;dir=0&amp;sp=point.30.221151_-95.681969_HEB00767" TargetMode="External"/><Relationship Id="rId1255" Type="http://schemas.openxmlformats.org/officeDocument/2006/relationships/hyperlink" Target="https://www.google.com/maps/@37.877667,-119.953233,450m/data=!3m1!1e3!4m5!3m4!1s0x0:0x0!8m2!3d37.877667!4d-119.953233" TargetMode="External"/><Relationship Id="rId41212" Type="http://schemas.openxmlformats.org/officeDocument/2006/relationships/hyperlink" Target="https://www.bing.com/maps?cp=40.770516~-74.072239&amp;style=o&amp;lvl=18&amp;dir=0&amp;sp=point.40.770516_-74.072239_77%20Metro%20Way" TargetMode="External"/><Relationship Id="rId4478" Type="http://schemas.openxmlformats.org/officeDocument/2006/relationships/hyperlink" Target="https://www.bing.com/maps?cp=38.079400~-84.519400&amp;style=o&amp;lvl=18&amp;dir=0&amp;sp=point.38.079400_-84.519400_Haefling" TargetMode="External"/><Relationship Id="rId6927" Type="http://schemas.openxmlformats.org/officeDocument/2006/relationships/hyperlink" Target="https://www.google.com/maps/@41.086400,-100.759400,450m/data=!3m1!1e3!4m5!3m4!1s0x0:0x0!8m2!3d41.086400!4d-100.759400" TargetMode="External"/><Relationship Id="rId19341" Type="http://schemas.openxmlformats.org/officeDocument/2006/relationships/hyperlink" Target="https://www.google.com/maps/@29.938300,-89.970000,450m/data=!3m1!1e3!4m5!3m4!1s0x0:0x0!8m2!3d29.938300!4d-89.970000" TargetMode="External"/><Relationship Id="rId21288" Type="http://schemas.openxmlformats.org/officeDocument/2006/relationships/hyperlink" Target="https://www.bing.com/maps?cp=44.713200~-73.455700&amp;style=o&amp;lvl=18&amp;dir=0&amp;sp=point.44.713200_-73.455700_Saranac%20Facility" TargetMode="External"/><Relationship Id="rId23737" Type="http://schemas.openxmlformats.org/officeDocument/2006/relationships/hyperlink" Target="https://www.google.com/maps/@29.718900,-95.231900,450m/data=!3m1!1e3!4m5!3m4!1s0x0:0x0!8m2!3d29.718900!4d-95.231900" TargetMode="External"/><Relationship Id="rId30953" Type="http://schemas.openxmlformats.org/officeDocument/2006/relationships/hyperlink" Target="https://www.google.com/maps/@38.516389,-121.475280,450m/data=!3m1!1e3!4m5!3m4!1s0x0:0x0!8m2!3d38.516389!4d-121.475280" TargetMode="External"/><Relationship Id="rId37219" Type="http://schemas.openxmlformats.org/officeDocument/2006/relationships/hyperlink" Target="https://www.google.com/maps/@41.395460,-72.079191,450m/data=!3m1!1e3!4m5!3m4!1s0x0:0x0!8m2!3d41.395460!4d-72.079191" TargetMode="External"/><Relationship Id="rId44435" Type="http://schemas.openxmlformats.org/officeDocument/2006/relationships/hyperlink" Target="https://www.google.com/maps/@43.561490,-119.686210,450m/data=!3m1!1e3!4m5!3m4!1s0x0:0x0!8m2!3d43.561490!4d-119.686210" TargetMode="External"/><Relationship Id="rId51651" Type="http://schemas.openxmlformats.org/officeDocument/2006/relationships/hyperlink" Target="https://www.google.com/maps/@38.521483,-94.938210,450m/data=!3m1!1e3!4m5!3m4!1s0x0:0x0!8m2!3d38.521483!4d-94.938210" TargetMode="External"/><Relationship Id="rId29780" Type="http://schemas.openxmlformats.org/officeDocument/2006/relationships/hyperlink" Target="https://www.bing.com/maps?cp=39.613028~-75.309477&amp;style=o&amp;lvl=18&amp;dir=0&amp;sp=point.39.613028_-75.309477_Pilesgrove" TargetMode="External"/><Relationship Id="rId15604" Type="http://schemas.openxmlformats.org/officeDocument/2006/relationships/hyperlink" Target="https://www.bing.com/maps?cp=40.787062~-73.293412&amp;style=o&amp;lvl=18&amp;dir=0&amp;sp=point.40.787062_-73.293412_Brentwood" TargetMode="External"/><Relationship Id="rId22820" Type="http://schemas.openxmlformats.org/officeDocument/2006/relationships/hyperlink" Target="https://www.bing.com/maps?cp=26.340300~-98.190000&amp;style=o&amp;lvl=18&amp;dir=0&amp;sp=point.26.340300_-98.190000_Magic%20Valley%20Generating%20Station" TargetMode="External"/><Relationship Id="rId47658" Type="http://schemas.openxmlformats.org/officeDocument/2006/relationships/hyperlink" Target="https://www.bing.com/maps?cp=33.993923~-78.224549&amp;style=o&amp;lvl=18&amp;dir=0&amp;sp=point.33.993923_-78.224549_Zion%20Hill%20BESS" TargetMode="External"/><Relationship Id="rId54874" Type="http://schemas.openxmlformats.org/officeDocument/2006/relationships/hyperlink" Target="https://www.bing.com/maps?cp=41.579338~-71.139802&amp;style=o&amp;lvl=18&amp;dir=0&amp;sp=point.41.579338_-71.139802_1519%20Crandall%20Road" TargetMode="External"/><Relationship Id="rId3561" Type="http://schemas.openxmlformats.org/officeDocument/2006/relationships/hyperlink" Target="https://www.google.com/maps/@43.402800,-94.843300,450m/data=!3m1!1e3!4m5!3m4!1s0x0:0x0!8m2!3d43.402800!4d-94.843300" TargetMode="External"/><Relationship Id="rId13155" Type="http://schemas.openxmlformats.org/officeDocument/2006/relationships/hyperlink" Target="https://www.google.com/maps/@44.052500,-73.176200,450m/data=!3m1!1e3!4m5!3m4!1s0x0:0x0!8m2!3d44.052500!4d-73.176200" TargetMode="External"/><Relationship Id="rId20371" Type="http://schemas.openxmlformats.org/officeDocument/2006/relationships/hyperlink" Target="https://www.google.com/maps/@41.867500,-87.652400,450m/data=!3m1!1e3!4m5!3m4!1s0x0:0x0!8m2!3d41.867500!4d-87.652400" TargetMode="External"/><Relationship Id="rId36302" Type="http://schemas.openxmlformats.org/officeDocument/2006/relationships/hyperlink" Target="https://www.bing.com/maps?cp=34.509128~-79.135875&amp;style=o&amp;lvl=18&amp;dir=0&amp;sp=point.34.509128_-79.135875_Floyd%20Solar,%20LLC" TargetMode="External"/><Relationship Id="rId6784" Type="http://schemas.openxmlformats.org/officeDocument/2006/relationships/hyperlink" Target="https://www.bing.com/maps?cp=40.693600~-99.817800&amp;style=o&amp;lvl=18&amp;dir=0&amp;sp=point.40.693600_-99.817800_Johnson%201" TargetMode="External"/><Relationship Id="rId16378" Type="http://schemas.openxmlformats.org/officeDocument/2006/relationships/hyperlink" Target="https://www.bing.com/maps?cp=36.015510~-114.738006&amp;style=o&amp;lvl=18&amp;dir=0&amp;sp=point.36.015510_-114.738006_Hoover%20Dam%20(AZ)" TargetMode="External"/><Relationship Id="rId18827" Type="http://schemas.openxmlformats.org/officeDocument/2006/relationships/hyperlink" Target="https://www.google.com/maps/@43.089500,-123.415600,450m/data=!3m1!1e3!4m5!3m4!1s0x0:0x0!8m2!3d43.089500!4d-123.415600" TargetMode="External"/><Relationship Id="rId23594" Type="http://schemas.openxmlformats.org/officeDocument/2006/relationships/hyperlink" Target="https://www.bing.com/maps?cp=38.368100~-82.533900&amp;style=o&amp;lvl=18&amp;dir=0&amp;sp=point.38.368100_-82.533900_Ceredo%20Generating%20Station" TargetMode="External"/><Relationship Id="rId39525" Type="http://schemas.openxmlformats.org/officeDocument/2006/relationships/hyperlink" Target="https://www.google.com/maps/@35.075000,-106.865000,450m/data=!3m1!1e3!4m5!3m4!1s0x0:0x0!8m2!3d35.075000!4d-106.865000" TargetMode="External"/><Relationship Id="rId46741" Type="http://schemas.openxmlformats.org/officeDocument/2006/relationships/hyperlink" Target="https://www.google.com/maps/@41.805144,-70.725244,450m/data=!3m1!1e3!4m5!3m4!1s0x0:0x0!8m2!3d41.805144!4d-70.725244" TargetMode="External"/><Relationship Id="rId37076" Type="http://schemas.openxmlformats.org/officeDocument/2006/relationships/hyperlink" Target="https://www.bing.com/maps?cp=33.308113~-83.389601&amp;style=o&amp;lvl=18&amp;dir=0&amp;sp=point.33.308113_-83.389601_Tri-County%20Solar%20Facility" TargetMode="External"/><Relationship Id="rId44292" Type="http://schemas.openxmlformats.org/officeDocument/2006/relationships/hyperlink" Target="https://www.bing.com/maps?cp=21.418811~-158.032889&amp;style=o&amp;lvl=18&amp;dir=0&amp;sp=point.21.418811_-158.032889_Ho'Ohana%20Solar%201" TargetMode="External"/><Relationship Id="rId49964" Type="http://schemas.openxmlformats.org/officeDocument/2006/relationships/hyperlink" Target="https://www.bing.com/maps?cp=42.944796~-76.790886&amp;style=o&amp;lvl=18&amp;dir=0&amp;sp=point.42.944796_-76.790886_Donati%20Solar" TargetMode="External"/><Relationship Id="rId17910" Type="http://schemas.openxmlformats.org/officeDocument/2006/relationships/hyperlink" Target="https://www.bing.com/maps?cp=42.436111~-122.849958&amp;style=o&amp;lvl=18&amp;dir=0&amp;sp=point.42.436111_-122.849958_Biomass%20One%20LP" TargetMode="External"/><Relationship Id="rId30116" Type="http://schemas.openxmlformats.org/officeDocument/2006/relationships/hyperlink" Target="https://www.bing.com/maps?cp=41.346900~-72.041100&amp;style=o&amp;lvl=18&amp;dir=0&amp;sp=point.41.346900_-72.041100_Water%20Treatment%201%20&amp;%202" TargetMode="External"/><Relationship Id="rId15461" Type="http://schemas.openxmlformats.org/officeDocument/2006/relationships/hyperlink" Target="https://www.google.com/maps/@40.827500,-73.647800,450m/data=!3m1!1e3!4m5!3m4!1s0x0:0x0!8m2!3d40.827500!4d-73.647800" TargetMode="External"/><Relationship Id="rId33339" Type="http://schemas.openxmlformats.org/officeDocument/2006/relationships/hyperlink" Target="https://www.google.com/maps/@35.396389,-77.703611,450m/data=!3m1!1e3!4m5!3m4!1s0x0:0x0!8m2!3d35.396389!4d-77.703611" TargetMode="External"/><Relationship Id="rId18684" Type="http://schemas.openxmlformats.org/officeDocument/2006/relationships/hyperlink" Target="https://www.bing.com/maps?cp=30.226977~-91.055114&amp;style=o&amp;lvl=18&amp;dir=0&amp;sp=point.30.226977_-91.055114_PCS%20Nitrogen%20Fertilizer%20LP" TargetMode="External"/><Relationship Id="rId40555" Type="http://schemas.openxmlformats.org/officeDocument/2006/relationships/hyperlink" Target="https://www.google.com/maps/@40.089797,-88.243573,450m/data=!3m1!1e3!4m5!3m4!1s0x0:0x0!8m2!3d40.089797!4d-88.243573" TargetMode="External"/><Relationship Id="rId54037" Type="http://schemas.openxmlformats.org/officeDocument/2006/relationships/hyperlink" Target="https://www.google.com/maps/@36.050157,-119.314715,450m/data=!3m1!1e3!4m5!3m4!1s0x0:0x0!8m2!3d36.050157!4d-119.314715" TargetMode="External"/><Relationship Id="rId11724" Type="http://schemas.openxmlformats.org/officeDocument/2006/relationships/hyperlink" Target="https://www.bing.com/maps?cp=34.176400~-118.314700&amp;style=o&amp;lvl=18&amp;dir=0&amp;sp=point.34.176400_-118.314700_Olive" TargetMode="External"/><Relationship Id="rId39382" Type="http://schemas.openxmlformats.org/officeDocument/2006/relationships/hyperlink" Target="https://www.bing.com/maps?cp=44.807100~-93.871700&amp;style=o&amp;lvl=18&amp;dir=0&amp;sp=point.44.807100_-93.871700_Carver%20Gladden%20CSG" TargetMode="External"/><Relationship Id="rId43778" Type="http://schemas.openxmlformats.org/officeDocument/2006/relationships/hyperlink" Target="https://www.bing.com/maps?cp=33.979348~-84.556128&amp;style=o&amp;lvl=18&amp;dir=0&amp;sp=point.33.979348_-84.556128_Solar%20BESS%20Hybrid" TargetMode="External"/><Relationship Id="rId50994" Type="http://schemas.openxmlformats.org/officeDocument/2006/relationships/hyperlink" Target="https://www.bing.com/maps?cp=40.935947~-89.287892&amp;style=o&amp;lvl=18&amp;dir=0&amp;sp=point.40.935947_-89.287892_Richland%20Township%20Solar,%20LLC" TargetMode="External"/><Relationship Id="rId25206" Type="http://schemas.openxmlformats.org/officeDocument/2006/relationships/hyperlink" Target="https://www.bing.com/maps?cp=33.406385~-85.036988&amp;style=o&amp;lvl=18&amp;dir=0&amp;sp=point.33.406385_-85.036988_Wansley%20Combined%20Cycle" TargetMode="External"/><Relationship Id="rId32422" Type="http://schemas.openxmlformats.org/officeDocument/2006/relationships/hyperlink" Target="https://www.bing.com/maps?cp=34.643889~-118.163056&amp;style=o&amp;lvl=18&amp;dir=0&amp;sp=point.34.643889_-118.163056_Rutan" TargetMode="External"/><Relationship Id="rId12498" Type="http://schemas.openxmlformats.org/officeDocument/2006/relationships/hyperlink" Target="https://www.bing.com/maps?cp=47.346111~-120.091700&amp;style=o&amp;lvl=18&amp;dir=0&amp;sp=point.47.346111_-120.091700_Rock%20Island" TargetMode="External"/><Relationship Id="rId14947" Type="http://schemas.openxmlformats.org/officeDocument/2006/relationships/hyperlink" Target="https://www.google.com/maps/@36.868206,-89.840173,450m/data=!3m1!1e3!4m5!3m4!1s0x0:0x0!8m2!3d36.868206!4d-89.840173" TargetMode="External"/><Relationship Id="rId28429" Type="http://schemas.openxmlformats.org/officeDocument/2006/relationships/hyperlink" Target="https://www.google.com/maps/@32.121700,-101.385300,450m/data=!3m1!1e3!4m5!3m4!1s0x0:0x0!8m2!3d32.121700!4d-101.385300" TargetMode="External"/><Relationship Id="rId35645" Type="http://schemas.openxmlformats.org/officeDocument/2006/relationships/hyperlink" Target="https://www.google.com/maps/@37.183000,-80.699000,450m/data=!3m1!1e3!4m5!3m4!1s0x0:0x0!8m2!3d37.183000!4d-80.699000" TargetMode="External"/><Relationship Id="rId42861" Type="http://schemas.openxmlformats.org/officeDocument/2006/relationships/hyperlink" Target="https://www.google.com/maps/@39.205804,-76.480453,450m/data=!3m1!1e3!4m5!3m4!1s0x0:0x0!8m2!3d39.205804!4d-76.480453" TargetMode="External"/><Relationship Id="rId53120" Type="http://schemas.openxmlformats.org/officeDocument/2006/relationships/hyperlink" Target="https://www.bing.com/maps?cp=33.201315~-95.319229&amp;style=o&amp;lvl=18&amp;dir=0&amp;sp=point.33.201315_-95.319229_Stampede%20Solar%20Hybrid" TargetMode="External"/><Relationship Id="rId33196" Type="http://schemas.openxmlformats.org/officeDocument/2006/relationships/hyperlink" Target="https://www.bing.com/maps?cp=29.469444~-98.331944&amp;style=o&amp;lvl=18&amp;dir=0&amp;sp=point.29.469444_-98.331944_OCI%20Alamo%202,%20LLC" TargetMode="External"/><Relationship Id="rId49127" Type="http://schemas.openxmlformats.org/officeDocument/2006/relationships/hyperlink" Target="https://www.google.com/maps/@45.906760,-118.497300,450m/data=!3m1!1e3!4m5!3m4!1s0x0:0x0!8m2!3d45.906760!4d-118.497300"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2.591400~-72.730800&amp;style=o&amp;lvl=18&amp;dir=0&amp;sp=point.42.591400_-72.730800_Gardners%20Falls" TargetMode="External"/><Relationship Id="rId38868" Type="http://schemas.openxmlformats.org/officeDocument/2006/relationships/hyperlink" Target="https://www.bing.com/maps?cp=44.726098~-93.022687&amp;style=o&amp;lvl=18&amp;dir=0&amp;sp=point.44.726098_-93.022687_Equuleus%20Community%20Solar%20Gardens" TargetMode="External"/><Relationship Id="rId11581" Type="http://schemas.openxmlformats.org/officeDocument/2006/relationships/hyperlink" Target="https://www.google.com/maps/@42.027013,-110.063973,450m/data=!3m1!1e3!4m5!3m4!1s0x0:0x0!8m2!3d42.027013!4d-110.063973" TargetMode="External"/><Relationship Id="rId27512" Type="http://schemas.openxmlformats.org/officeDocument/2006/relationships/hyperlink" Target="https://www.bing.com/maps?cp=37.351700~-77.496900&amp;style=o&amp;lvl=18&amp;dir=0&amp;sp=point.37.351700_-77.496900_Chesterfield%20Landfill%20Gas" TargetMode="External"/><Relationship Id="rId31908" Type="http://schemas.openxmlformats.org/officeDocument/2006/relationships/hyperlink" Target="https://www.bing.com/maps?cp=42.046111~-93.579444&amp;style=o&amp;lvl=18&amp;dir=0&amp;sp=point.42.046111_-93.579444_NCAH%20Central%20Utility%20Plant" TargetMode="External"/><Relationship Id="rId48210" Type="http://schemas.openxmlformats.org/officeDocument/2006/relationships/hyperlink" Target="https://www.bing.com/maps?cp=44.129710~-92.584070&amp;style=o&amp;lvl=18&amp;dir=0&amp;sp=point.44.129710_-92.584070_Bear%20Grove%20Solar" TargetMode="External"/><Relationship Id="rId8253" Type="http://schemas.openxmlformats.org/officeDocument/2006/relationships/hyperlink" Target="https://www.google.com/maps/@35.219400,-83.370800,450m/data=!3m1!1e3!4m5!3m4!1s0x0:0x0!8m2!3d35.219400!4d-83.370800" TargetMode="External"/><Relationship Id="rId25063" Type="http://schemas.openxmlformats.org/officeDocument/2006/relationships/hyperlink" Target="https://www.google.com/maps/@20.888600,-156.356900,450m/data=!3m1!1e3!4m5!3m4!1s0x0:0x0!8m2!3d20.888600!4d-156.356900" TargetMode="External"/><Relationship Id="rId37951" Type="http://schemas.openxmlformats.org/officeDocument/2006/relationships/hyperlink" Target="https://www.google.com/maps/@30.008100,-89.937200,450m/data=!3m1!1e3!4m5!3m4!1s0x0:0x0!8m2!3d30.008100!4d-89.937200" TargetMode="External"/><Relationship Id="rId50157" Type="http://schemas.openxmlformats.org/officeDocument/2006/relationships/hyperlink" Target="https://www.google.com/maps/@29.875000,-97.807000,450m/data=!3m1!1e3!4m5!3m4!1s0x0:0x0!8m2!3d29.875000!4d-97.807000" TargetMode="External"/><Relationship Id="rId52606" Type="http://schemas.openxmlformats.org/officeDocument/2006/relationships/hyperlink" Target="https://www.bing.com/maps?cp=33.712640~-112.081963&amp;style=o&amp;lvl=18&amp;dir=0&amp;sp=point.33.712640_-112.081963_Scatter%20Wash%201" TargetMode="External"/><Relationship Id="rId28286" Type="http://schemas.openxmlformats.org/officeDocument/2006/relationships/hyperlink" Target="https://www.bing.com/maps?cp=33.359400~-117.111400&amp;style=o&amp;lvl=18&amp;dir=0&amp;sp=point.33.359400_-117.111400_Orange%20Grove%20Peaking%20Facility" TargetMode="External"/><Relationship Id="rId4516" Type="http://schemas.openxmlformats.org/officeDocument/2006/relationships/hyperlink" Target="https://www.bing.com/maps?cp=38.223592~-85.841704&amp;style=o&amp;lvl=18&amp;dir=0&amp;sp=point.38.223592_-85.841704_Paddys%20Run" TargetMode="External"/><Relationship Id="rId21326" Type="http://schemas.openxmlformats.org/officeDocument/2006/relationships/hyperlink" Target="https://www.bing.com/maps?cp=42.299332~-83.705318&amp;style=o&amp;lvl=18&amp;dir=0&amp;sp=point.42.299332_-83.705318_Warner%20Lambert"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5.435600,-80.330800,450m/data=!3m1!1e3!4m5!3m4!1s0x0:0x0!8m2!3d25.435600!4d-80.330800" TargetMode="External"/><Relationship Id="rId7739" Type="http://schemas.openxmlformats.org/officeDocument/2006/relationships/hyperlink" Target="https://www.google.com/maps/@43.443600,-76.496100,450m/data=!3m1!1e3!4m5!3m4!1s0x0:0x0!8m2!3d43.443600!4d-76.496100" TargetMode="External"/><Relationship Id="rId42024" Type="http://schemas.openxmlformats.org/officeDocument/2006/relationships/hyperlink" Target="https://www.bing.com/maps?cp=42.996838~-89.568745&amp;style=o&amp;lvl=18&amp;dir=0&amp;sp=point.42.996838_-89.568745_Epic%20Verona" TargetMode="External"/><Relationship Id="rId54912" Type="http://schemas.openxmlformats.org/officeDocument/2006/relationships/hyperlink" Target="https://www.bing.com/maps?cp=37.868800~-88.425900&amp;style=o&amp;lvl=18&amp;dir=0&amp;sp=point.37.868800_-88.425900_Eldorado%20Solar%20II" TargetMode="External"/><Relationship Id="rId24549" Type="http://schemas.openxmlformats.org/officeDocument/2006/relationships/hyperlink" Target="https://www.google.com/maps/@44.420000,-96.434700,450m/data=!3m1!1e3!4m5!3m4!1s0x0:0x0!8m2!3d44.420000!4d-96.434700" TargetMode="External"/><Relationship Id="rId31765" Type="http://schemas.openxmlformats.org/officeDocument/2006/relationships/hyperlink" Target="https://www.google.com/maps/@33.622778,-117.936389,450m/data=!3m1!1e3!4m5!3m4!1s0x0:0x0!8m2!3d33.622778!4d-117.936389" TargetMode="External"/><Relationship Id="rId45247" Type="http://schemas.openxmlformats.org/officeDocument/2006/relationships/hyperlink" Target="https://www.google.com/maps/@29.894053,-97.270537,450m/data=!3m1!1e3!4m5!3m4!1s0x0:0x0!8m2!3d29.894053!4d-97.270537" TargetMode="External"/><Relationship Id="rId52463" Type="http://schemas.openxmlformats.org/officeDocument/2006/relationships/hyperlink" Target="https://www.google.com/maps/@42.933992,-87.888559,450m/data=!3m1!1e3!4m5!3m4!1s0x0:0x0!8m2!3d42.933992!4d-87.888559" TargetMode="External"/><Relationship Id="rId1150" Type="http://schemas.openxmlformats.org/officeDocument/2006/relationships/hyperlink" Target="https://www.bing.com/maps?cp=37.334400~-118.479700&amp;style=o&amp;lvl=18&amp;dir=0&amp;sp=point.37.334400_-118.479700_Bishop%20Creek%205" TargetMode="External"/><Relationship Id="rId34988" Type="http://schemas.openxmlformats.org/officeDocument/2006/relationships/hyperlink" Target="https://www.bing.com/maps?cp=42.787778~-112.365556&amp;style=o&amp;lvl=18&amp;dir=0&amp;sp=point.42.787778_-112.365556_Bannock%20County%20LFG%20to%20Energy" TargetMode="External"/><Relationship Id="rId6822" Type="http://schemas.openxmlformats.org/officeDocument/2006/relationships/hyperlink" Target="https://www.bing.com/maps?cp=42.276000~-96.729200&amp;style=o&amp;lvl=18&amp;dir=0&amp;sp=point.42.276000_-96.729200_Emerson" TargetMode="External"/><Relationship Id="rId16416" Type="http://schemas.openxmlformats.org/officeDocument/2006/relationships/hyperlink" Target="https://www.bing.com/maps?cp=42.200000~-72.610000&amp;style=o&amp;lvl=18&amp;dir=0&amp;sp=point.42.200000_-72.610000_Cabot%20Holyoke" TargetMode="External"/><Relationship Id="rId23632" Type="http://schemas.openxmlformats.org/officeDocument/2006/relationships/hyperlink" Target="https://www.bing.com/maps?cp=38.628100~-104.706900&amp;style=o&amp;lvl=18&amp;dir=0&amp;sp=point.38.628100_-104.706900_Front%20Range%20Power%20Plant" TargetMode="External"/><Relationship Id="rId4373" Type="http://schemas.openxmlformats.org/officeDocument/2006/relationships/hyperlink" Target="https://www.google.com/maps/@38.214300,-98.207100,450m/data=!3m1!1e3!4m5!3m4!1s0x0:0x0!8m2!3d38.214300!4d-98.207100" TargetMode="External"/><Relationship Id="rId19639" Type="http://schemas.openxmlformats.org/officeDocument/2006/relationships/hyperlink" Target="https://www.google.com/maps/@47.444554,-121.687812,450m/data=!3m1!1e3!4m5!3m4!1s0x0:0x0!8m2!3d47.444554!4d-121.687812" TargetMode="External"/><Relationship Id="rId21183" Type="http://schemas.openxmlformats.org/officeDocument/2006/relationships/hyperlink" Target="https://www.google.com/maps/@42.289100,-88.413000,450m/data=!3m1!1e3!4m5!3m4!1s0x0:0x0!8m2!3d42.289100!4d-88.413000" TargetMode="External"/><Relationship Id="rId26855" Type="http://schemas.openxmlformats.org/officeDocument/2006/relationships/hyperlink" Target="https://www.google.com/maps/@42.535393,-71.848058,450m/data=!3m1!1e3!4m5!3m4!1s0x0:0x0!8m2!3d42.535393!4d-71.848058" TargetMode="External"/><Relationship Id="rId37114" Type="http://schemas.openxmlformats.org/officeDocument/2006/relationships/hyperlink" Target="https://www.bing.com/maps?cp=44.085795~-73.195385&amp;style=o&amp;lvl=18&amp;dir=0&amp;sp=point.44.085795_-73.195385_GMP%20Solar%20-%20Panton%20Hybrid" TargetMode="External"/><Relationship Id="rId44330" Type="http://schemas.openxmlformats.org/officeDocument/2006/relationships/hyperlink" Target="https://www.bing.com/maps?cp=35.165130~-78.080250&amp;style=o&amp;lvl=18&amp;dir=0&amp;sp=point.35.165130_-78.080250_Eros%20Solar,%20LLC" TargetMode="External"/><Relationship Id="rId7596" Type="http://schemas.openxmlformats.org/officeDocument/2006/relationships/hyperlink" Target="https://www.bing.com/maps?cp=44.638900~-73.749200&amp;style=o&amp;lvl=18&amp;dir=0&amp;sp=point.44.638900_-73.749200_High%20Falls%20-%20Saranac%20NY" TargetMode="External"/><Relationship Id="rId47553" Type="http://schemas.openxmlformats.org/officeDocument/2006/relationships/hyperlink" Target="https://www.google.com/maps/@40.397872,-74.134837,450m/data=!3m1!1e3!4m5!3m4!1s0x0:0x0!8m2!3d40.397872!4d-74.134837" TargetMode="External"/><Relationship Id="rId51949" Type="http://schemas.openxmlformats.org/officeDocument/2006/relationships/hyperlink" Target="https://www.google.com/maps/@31.544600,-106.037600,450m/data=!3m1!1e3!4m5!3m4!1s0x0:0x0!8m2!3d31.544600!4d-106.037600" TargetMode="External"/><Relationship Id="rId13050" Type="http://schemas.openxmlformats.org/officeDocument/2006/relationships/hyperlink" Target="https://www.bing.com/maps?cp=35.306900~-95.357200&amp;style=o&amp;lvl=18&amp;dir=0&amp;sp=point.35.306900_-95.357200_Eufaula%20Dam" TargetMode="External"/><Relationship Id="rId18722" Type="http://schemas.openxmlformats.org/officeDocument/2006/relationships/hyperlink" Target="https://www.bing.com/maps?cp=41.709400~-86.236700&amp;style=o&amp;lvl=18&amp;dir=0&amp;sp=point.41.709400_-86.236700_University%20of%20Notre%20Dame" TargetMode="External"/><Relationship Id="rId3859" Type="http://schemas.openxmlformats.org/officeDocument/2006/relationships/hyperlink" Target="https://www.google.com/maps/@42.961151,-94.445574,450m/data=!3m1!1e3!4m5!3m4!1s0x0:0x0!8m2!3d42.961151!4d-94.445574" TargetMode="External"/><Relationship Id="rId16273" Type="http://schemas.openxmlformats.org/officeDocument/2006/relationships/hyperlink" Target="https://www.google.com/maps/@46.172401,-123.173920,450m/data=!3m1!1e3!4m5!3m4!1s0x0:0x0!8m2!3d46.172401!4d-123.173920" TargetMode="External"/><Relationship Id="rId20669" Type="http://schemas.openxmlformats.org/officeDocument/2006/relationships/hyperlink" Target="https://www.google.com/maps/@30.791700,-81.533300,450m/data=!3m1!1e3!4m5!3m4!1s0x0:0x0!8m2!3d30.791700!4d-81.533300" TargetMode="External"/><Relationship Id="rId39420" Type="http://schemas.openxmlformats.org/officeDocument/2006/relationships/hyperlink" Target="https://www.bing.com/maps?cp=43.174071~-77.392234&amp;style=o&amp;lvl=18&amp;dir=0&amp;sp=point.43.174071_-77.392234_Monroe%20County%20Sites%20A%20&amp;%20B" TargetMode="External"/><Relationship Id="rId41367" Type="http://schemas.openxmlformats.org/officeDocument/2006/relationships/hyperlink" Target="https://www.google.com/maps/@33.170593,-81.823938,450m/data=!3m1!1e3!4m5!3m4!1s0x0:0x0!8m2!3d33.170593!4d-81.823938" TargetMode="External"/><Relationship Id="rId43816" Type="http://schemas.openxmlformats.org/officeDocument/2006/relationships/hyperlink" Target="https://www.bing.com/maps?cp=40.861278~-73.887419&amp;style=o&amp;lvl=18&amp;dir=0&amp;sp=point.40.861278_-73.887419_Fordham%20University" TargetMode="External"/><Relationship Id="rId19496" Type="http://schemas.openxmlformats.org/officeDocument/2006/relationships/hyperlink" Target="https://www.bing.com/maps?cp=64.854171~-147.822075&amp;style=o&amp;lvl=18&amp;dir=0&amp;sp=point.64.854171_-147.822075_University%20of%20Alaska%20Fairbanks" TargetMode="External"/><Relationship Id="rId2942" Type="http://schemas.openxmlformats.org/officeDocument/2006/relationships/hyperlink" Target="https://www.bing.com/maps?cp=38.096700~-88.163100&amp;style=o&amp;lvl=18&amp;dir=0&amp;sp=point.38.096700_-88.163100_Carmi" TargetMode="External"/><Relationship Id="rId12536" Type="http://schemas.openxmlformats.org/officeDocument/2006/relationships/hyperlink" Target="https://www.bing.com/maps?cp=39.094197~-106.352331&amp;style=o&amp;lvl=18&amp;dir=0&amp;sp=point.39.094197_-106.352331_Mount%20Elbert" TargetMode="External"/><Relationship Id="rId30011" Type="http://schemas.openxmlformats.org/officeDocument/2006/relationships/hyperlink" Target="https://www.google.com/maps/@35.168957,-106.600050,450m/data=!3m1!1e3!4m5!3m4!1s0x0:0x0!8m2!3d35.168957!4d-106.600050" TargetMode="External"/><Relationship Id="rId9208" Type="http://schemas.openxmlformats.org/officeDocument/2006/relationships/hyperlink" Target="https://www.bing.com/maps?cp=39.984469~-75.075247&amp;style=o&amp;lvl=18&amp;dir=0&amp;sp=point.39.984469_-75.075247_Richmond%20Generating%20Station" TargetMode="External"/><Relationship Id="rId10087" Type="http://schemas.openxmlformats.org/officeDocument/2006/relationships/hyperlink" Target="https://www.google.com/maps/@33.068055,-96.452481,450m/data=!3m1!1e3!4m5!3m4!1s0x0:0x0!8m2!3d33.068055!4d-96.452481" TargetMode="External"/><Relationship Id="rId26018" Type="http://schemas.openxmlformats.org/officeDocument/2006/relationships/hyperlink" Target="https://www.bing.com/maps?cp=32.214024~-100.057120&amp;style=o&amp;lvl=18&amp;dir=0&amp;sp=point.32.214024_-100.057120_Horse%20Hollow%20Wind%20Energy%20Center" TargetMode="External"/><Relationship Id="rId33234" Type="http://schemas.openxmlformats.org/officeDocument/2006/relationships/hyperlink" Target="https://www.bing.com/maps?cp=45.390278~-92.162500&amp;style=o&amp;lvl=18&amp;dir=0&amp;sp=point.45.390278_-92.162500_Viresco%20Turtle%20Lake" TargetMode="External"/><Relationship Id="rId38906" Type="http://schemas.openxmlformats.org/officeDocument/2006/relationships/hyperlink" Target="https://www.bing.com/maps?cp=41.196839~-73.725695&amp;style=o&amp;lvl=18&amp;dir=0&amp;sp=point.41.196839_-73.725695_Northern%20Westchester%20Hospital" TargetMode="External"/><Relationship Id="rId40450" Type="http://schemas.openxmlformats.org/officeDocument/2006/relationships/hyperlink" Target="https://www.bing.com/maps?cp=34.107849~-80.128107&amp;style=o&amp;lvl=18&amp;dir=0&amp;sp=point.34.107849_-80.128107_River%20Solar" TargetMode="External"/><Relationship Id="rId15759" Type="http://schemas.openxmlformats.org/officeDocument/2006/relationships/hyperlink" Target="https://www.google.com/maps/@33.680800,-117.069800,450m/data=!3m1!1e3!4m5!3m4!1s0x0:0x0!8m2!3d33.680800!4d-117.069800" TargetMode="External"/><Relationship Id="rId22975" Type="http://schemas.openxmlformats.org/officeDocument/2006/relationships/hyperlink" Target="https://www.google.com/maps/@29.624400,-98.141900,450m/data=!3m1!1e3!4m5!3m4!1s0x0:0x0!8m2!3d29.624400!4d-98.141900" TargetMode="External"/><Relationship Id="rId36457" Type="http://schemas.openxmlformats.org/officeDocument/2006/relationships/hyperlink" Target="https://www.google.com/maps/@59.448358,-157.325528,450m/data=!3m1!1e3!4m5!3m4!1s0x0:0x0!8m2!3d59.448358!4d-157.325528" TargetMode="External"/><Relationship Id="rId43673" Type="http://schemas.openxmlformats.org/officeDocument/2006/relationships/hyperlink" Target="https://www.google.com/maps/@45.435683,-94.044799,450m/data=!3m1!1e3!4m5!3m4!1s0x0:0x0!8m2!3d45.435683!4d-94.044799" TargetMode="External"/><Relationship Id="rId25101" Type="http://schemas.openxmlformats.org/officeDocument/2006/relationships/hyperlink" Target="https://www.google.com/maps/@44.175007,-87.828519,450m/data=!3m1!1e3!4m5!3m4!1s0x0:0x0!8m2!3d44.175007!4d-87.828519" TargetMode="External"/><Relationship Id="rId46896" Type="http://schemas.openxmlformats.org/officeDocument/2006/relationships/hyperlink" Target="https://www.bing.com/maps?cp=35.804953~-117.350572&amp;style=o&amp;lvl=18&amp;dir=0&amp;sp=point.35.804953_-117.350572_Trona%20Solar%20III" TargetMode="External"/><Relationship Id="rId14842" Type="http://schemas.openxmlformats.org/officeDocument/2006/relationships/hyperlink" Target="https://www.bing.com/maps?cp=38.513056~-122.104444&amp;style=o&amp;lvl=18&amp;dir=0&amp;sp=point.38.513056_-122.104444_Monticello%20Dam" TargetMode="External"/><Relationship Id="rId9065" Type="http://schemas.openxmlformats.org/officeDocument/2006/relationships/hyperlink" Target="https://www.google.com/maps/@41.067550,-78.366228,450m/data=!3m1!1e3!4m5!3m4!1s0x0:0x0!8m2!3d41.067550!4d-78.366228" TargetMode="External"/><Relationship Id="rId12393" Type="http://schemas.openxmlformats.org/officeDocument/2006/relationships/hyperlink" Target="https://www.google.com/maps/@48.409800,-115.314300,450m/data=!3m1!1e3!4m5!3m4!1s0x0:0x0!8m2!3d48.409800!4d-115.314300" TargetMode="External"/><Relationship Id="rId28324" Type="http://schemas.openxmlformats.org/officeDocument/2006/relationships/hyperlink" Target="https://www.bing.com/maps?cp=45.675800~-119.937500&amp;style=o&amp;lvl=18&amp;dir=0&amp;sp=point.45.675800_-119.937500_Threemile%20Canyon" TargetMode="External"/><Relationship Id="rId33091" Type="http://schemas.openxmlformats.org/officeDocument/2006/relationships/hyperlink" Target="https://www.google.com/maps/@41.676111,-70.996944,450m/data=!3m1!1e3!4m5!3m4!1s0x0:0x0!8m2!3d41.676111!4d-70.996944" TargetMode="External"/><Relationship Id="rId35540" Type="http://schemas.openxmlformats.org/officeDocument/2006/relationships/hyperlink" Target="https://www.bing.com/maps?cp=41.870751~-87.678378&amp;style=o&amp;lvl=18&amp;dir=0&amp;sp=point.41.870751_-87.678378_Chicago%20West%20Side%20Energy%20Center" TargetMode="External"/><Relationship Id="rId49022" Type="http://schemas.openxmlformats.org/officeDocument/2006/relationships/hyperlink" Target="https://www.bing.com/maps?cp=37.840158~-113.135897&amp;style=o&amp;lvl=18&amp;dir=0&amp;sp=point.37.840158_-113.135897_Appaloosa%20Solar%20I" TargetMode="External"/><Relationship Id="rId53418" Type="http://schemas.openxmlformats.org/officeDocument/2006/relationships/hyperlink" Target="https://www.bing.com/maps?cp=44.303763~-69.113443&amp;style=o&amp;lvl=18&amp;dir=0&amp;sp=point.44.303763_-69.113443_Searsmont%20Road%20Lincolnville%20Solar,%20LLC" TargetMode="External"/><Relationship Id="rId38763" Type="http://schemas.openxmlformats.org/officeDocument/2006/relationships/hyperlink" Target="https://www.google.com/maps/@38.850180,-84.592263,450m/data=!3m1!1e3!4m5!3m4!1s0x0:0x0!8m2!3d38.850180!4d-84.592263"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7.859535,-82.601759,450m/data=!3m1!1e3!4m5!3m4!1s0x0:0x0!8m2!3d27.859535!4d-82.601759" TargetMode="External"/><Relationship Id="rId29098" Type="http://schemas.openxmlformats.org/officeDocument/2006/relationships/hyperlink" Target="https://www.bing.com/maps?cp=39.912438~-82.244992&amp;style=o&amp;lvl=18&amp;dir=0&amp;sp=point.39.912438_-82.244992_Suburban%20Landfill%20Gas%20Recovery" TargetMode="External"/><Relationship Id="rId31803" Type="http://schemas.openxmlformats.org/officeDocument/2006/relationships/hyperlink" Target="https://www.google.com/maps/@42.043333,-92.872778,450m/data=!3m1!1e3!4m5!3m4!1s0x0:0x0!8m2!3d42.043333!4d-92.872778" TargetMode="External"/><Relationship Id="rId5328" Type="http://schemas.openxmlformats.org/officeDocument/2006/relationships/hyperlink" Target="https://www.bing.com/maps?cp=46.497400~-84.332000&amp;style=o&amp;lvl=18&amp;dir=0&amp;sp=point.46.497400_-84.332000_Edison%20Sault" TargetMode="External"/><Relationship Id="rId22138" Type="http://schemas.openxmlformats.org/officeDocument/2006/relationships/hyperlink" Target="https://www.bing.com/maps?cp=35.665961~-77.357440&amp;style=o&amp;lvl=18&amp;dir=0&amp;sp=point.35.665961_-77.357440_DSM%20Pharmaceuticals" TargetMode="External"/><Relationship Id="rId52501" Type="http://schemas.openxmlformats.org/officeDocument/2006/relationships/hyperlink" Target="https://www.google.com/maps/@42.678742,-73.947194,450m/data=!3m1!1e3!4m5!3m4!1s0x0:0x0!8m2!3d42.678742!4d-73.947194" TargetMode="External"/><Relationship Id="rId11879" Type="http://schemas.openxmlformats.org/officeDocument/2006/relationships/hyperlink" Target="https://www.google.com/maps/@30.726100,-91.369200,450m/data=!3m1!1e3!4m5!3m4!1s0x0:0x0!8m2!3d30.726100!4d-91.369200" TargetMode="External"/><Relationship Id="rId28181" Type="http://schemas.openxmlformats.org/officeDocument/2006/relationships/hyperlink" Target="https://www.google.com/maps/@39.989400,-75.040000,450m/data=!3m1!1e3!4m5!3m4!1s0x0:0x0!8m2!3d39.989400!4d-75.040000" TargetMode="External"/><Relationship Id="rId32577" Type="http://schemas.openxmlformats.org/officeDocument/2006/relationships/hyperlink" Target="https://www.google.com/maps/@40.881389,-73.880278,450m/data=!3m1!1e3!4m5!3m4!1s0x0:0x0!8m2!3d40.881389!4d-73.880278" TargetMode="External"/><Relationship Id="rId48508" Type="http://schemas.openxmlformats.org/officeDocument/2006/relationships/hyperlink" Target="https://www.bing.com/maps?cp=29.508402~-95.479339&amp;style=o&amp;lvl=18&amp;dir=0&amp;sp=point.29.508402_-95.479339_Mckeever" TargetMode="External"/><Relationship Id="rId50052" Type="http://schemas.openxmlformats.org/officeDocument/2006/relationships/hyperlink" Target="https://www.bing.com/maps?cp=32.860970~-111.591910&amp;style=o&amp;lvl=18&amp;dir=0&amp;sp=point.32.860970_-111.591910_Eleven%20Mile%20Solar%20Center" TargetMode="External"/><Relationship Id="rId46059" Type="http://schemas.openxmlformats.org/officeDocument/2006/relationships/hyperlink" Target="https://www.google.com/maps/@31.602803,-81.932581,450m/data=!3m1!1e3!4m5!3m4!1s0x0:0x0!8m2!3d31.602803!4d-81.932581" TargetMode="External"/><Relationship Id="rId53275" Type="http://schemas.openxmlformats.org/officeDocument/2006/relationships/hyperlink" Target="https://www.google.com/maps/@33.015700,-115.512900,450m/data=!3m1!1e3!4m5!3m4!1s0x0:0x0!8m2!3d33.015700!4d-115.5129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9.199200,-96.308600,450m/data=!3m1!1e3!4m5!3m4!1s0x0:0x0!8m2!3d39.199200!4d-96.308600" TargetMode="External"/><Relationship Id="rId10962" Type="http://schemas.openxmlformats.org/officeDocument/2006/relationships/hyperlink" Target="https://www.bing.com/maps?cp=46.563500~-118.539700&amp;style=o&amp;lvl=18&amp;dir=0&amp;sp=point.46.563500_-118.539700_Lower%20Monumental" TargetMode="External"/><Relationship Id="rId14005" Type="http://schemas.openxmlformats.org/officeDocument/2006/relationships/hyperlink" Target="https://www.google.com/maps/@43.166900,-88.690000,450m/data=!3m1!1e3!4m5!3m4!1s0x0:0x0!8m2!3d43.166900!4d-88.690000" TargetMode="External"/><Relationship Id="rId21221" Type="http://schemas.openxmlformats.org/officeDocument/2006/relationships/hyperlink" Target="https://www.google.com/maps/@38.144636,-120.380497,450m/data=!3m1!1e3!4m5!3m4!1s0x0:0x0!8m2!3d38.144636!4d-120.380497" TargetMode="External"/><Relationship Id="rId7634" Type="http://schemas.openxmlformats.org/officeDocument/2006/relationships/hyperlink" Target="https://www.bing.com/maps?cp=44.000122~-75.813151&amp;style=o&amp;lvl=18&amp;dir=0&amp;sp=point.44.000122_-75.813151_Black%20River" TargetMode="External"/><Relationship Id="rId17228" Type="http://schemas.openxmlformats.org/officeDocument/2006/relationships/hyperlink" Target="https://www.bing.com/maps?cp=44.910800~-72.973600&amp;style=o&amp;lvl=18&amp;dir=0&amp;sp=point.44.910800_-72.973600_Sheldon%20Springs%20Hydroelectric" TargetMode="External"/><Relationship Id="rId24444" Type="http://schemas.openxmlformats.org/officeDocument/2006/relationships/hyperlink" Target="https://www.bing.com/maps?cp=41.448694~-72.835364&amp;style=o&amp;lvl=18&amp;dir=0&amp;sp=point.41.448694_-72.835364_Wallingford%20Energy" TargetMode="External"/><Relationship Id="rId31660" Type="http://schemas.openxmlformats.org/officeDocument/2006/relationships/hyperlink" Target="https://www.bing.com/maps?cp=40.913333~-112.733889&amp;style=o&amp;lvl=18&amp;dir=0&amp;sp=point.40.913333_-112.733889_US%20Magnesium" TargetMode="External"/><Relationship Id="rId5185" Type="http://schemas.openxmlformats.org/officeDocument/2006/relationships/hyperlink" Target="https://www.google.com/maps/@41.963100,-83.258100,450m/data=!3m1!1e3!4m5!3m4!1s0x0:0x0!8m2!3d41.963100!4d-83.258100" TargetMode="External"/><Relationship Id="rId27667" Type="http://schemas.openxmlformats.org/officeDocument/2006/relationships/hyperlink" Target="https://www.google.com/maps/@39.801400,-77.788300,450m/data=!3m1!1e3!4m5!3m4!1s0x0:0x0!8m2!3d39.801400!4d-77.788300" TargetMode="External"/><Relationship Id="rId34883" Type="http://schemas.openxmlformats.org/officeDocument/2006/relationships/hyperlink" Target="https://www.google.com/maps/@44.426111,-73.156389,450m/data=!3m1!1e3!4m5!3m4!1s0x0:0x0!8m2!3d44.426111!4d-73.156389" TargetMode="External"/><Relationship Id="rId45142" Type="http://schemas.openxmlformats.org/officeDocument/2006/relationships/hyperlink" Target="https://www.bing.com/maps?cp=40.074741~-119.974166&amp;style=o&amp;lvl=18&amp;dir=0&amp;sp=point.40.074741_-119.974166_Fish%20Springs" TargetMode="External"/><Relationship Id="rId16311" Type="http://schemas.openxmlformats.org/officeDocument/2006/relationships/hyperlink" Target="https://www.google.com/maps/@47.350064,-96.831911,450m/data=!3m1!1e3!4m5!3m4!1s0x0:0x0!8m2!3d47.350064!4d-96.831911" TargetMode="External"/><Relationship Id="rId48365" Type="http://schemas.openxmlformats.org/officeDocument/2006/relationships/hyperlink" Target="https://www.google.com/maps/@29.956811,-95.527643,450m/data=!3m1!1e3!4m5!3m4!1s0x0:0x0!8m2!3d29.956811!4d-95.527643" TargetMode="External"/><Relationship Id="rId55581" Type="http://schemas.openxmlformats.org/officeDocument/2006/relationships/hyperlink" Target="https://www.google.com/maps/@39.003586,-87.726996,450m/data=!3m1!1e3!4m5!3m4!1s0x0:0x0!8m2!3d39.003586!4d-87.726996"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36.041700,-115.011700,450m/data=!3m1!1e3!4m5!3m4!1s0x0:0x0!8m2!3d36.041700!4d-115.011700" TargetMode="External"/><Relationship Id="rId41405" Type="http://schemas.openxmlformats.org/officeDocument/2006/relationships/hyperlink" Target="https://www.google.com/maps/@41.078750,-73.822270,450m/data=!3m1!1e3!4m5!3m4!1s0x0:0x0!8m2!3d41.078750!4d-73.822270" TargetMode="External"/><Relationship Id="rId7491" Type="http://schemas.openxmlformats.org/officeDocument/2006/relationships/hyperlink" Target="https://www.google.com/maps/@40.648611,-74.020833,450m/data=!3m1!1e3!4m5!3m4!1s0x0:0x0!8m2!3d40.648611!4d-74.020833" TargetMode="External"/><Relationship Id="rId9940" Type="http://schemas.openxmlformats.org/officeDocument/2006/relationships/hyperlink" Target="https://www.bing.com/maps?cp=29.941700~-95.530600&amp;style=o&amp;lvl=18&amp;dir=0&amp;sp=point.29.941700_-95.530600_T%20H%20Wharton" TargetMode="External"/><Relationship Id="rId17085" Type="http://schemas.openxmlformats.org/officeDocument/2006/relationships/hyperlink" Target="https://www.google.com/maps/@29.255800,-95.210300,450m/data=!3m1!1e3!4m5!3m4!1s0x0:0x0!8m2!3d29.255800!4d-95.210300" TargetMode="External"/><Relationship Id="rId19534" Type="http://schemas.openxmlformats.org/officeDocument/2006/relationships/hyperlink" Target="https://www.bing.com/maps?cp=43.080338~-75.600963&amp;style=o&amp;lvl=18&amp;dir=0&amp;sp=point.43.080338_-75.600963_Sterling%20Power%20Plant" TargetMode="External"/><Relationship Id="rId26750" Type="http://schemas.openxmlformats.org/officeDocument/2006/relationships/hyperlink" Target="https://www.bing.com/maps?cp=39.858600~-105.225600&amp;style=o&amp;lvl=18&amp;dir=0&amp;sp=point.39.858600_-105.225600_Plains%20End%20II%20LLC" TargetMode="External"/><Relationship Id="rId44628" Type="http://schemas.openxmlformats.org/officeDocument/2006/relationships/hyperlink" Target="https://www.bing.com/maps?cp=19.902000~-155.764000&amp;style=o&amp;lvl=18&amp;dir=0&amp;sp=point.19.902000_-155.764000_AES%20Waikoloa%20Solar%20Hybrid" TargetMode="External"/><Relationship Id="rId51844" Type="http://schemas.openxmlformats.org/officeDocument/2006/relationships/hyperlink" Target="https://www.bing.com/maps?cp=41.975339~-70.781476&amp;style=o&amp;lvl=18&amp;dir=0&amp;sp=point.41.975339_-70.781476_Ring%20Road" TargetMode="External"/><Relationship Id="rId29973" Type="http://schemas.openxmlformats.org/officeDocument/2006/relationships/hyperlink" Target="https://www.google.com/maps/@32.573889,-116.917777,450m/data=!3m1!1e3!4m5!3m4!1s0x0:0x0!8m2!3d32.573889!4d-116.917777" TargetMode="External"/><Relationship Id="rId42179" Type="http://schemas.openxmlformats.org/officeDocument/2006/relationships/hyperlink" Target="https://www.google.com/maps/@42.442927,-78.632137,450m/data=!3m1!1e3!4m5!3m4!1s0x0:0x0!8m2!3d42.442927!4d-78.632137" TargetMode="External"/><Relationship Id="rId10125" Type="http://schemas.openxmlformats.org/officeDocument/2006/relationships/hyperlink" Target="https://www.google.com/maps/@30.555288,-98.257593,450m/data=!3m1!1e3!4m5!3m4!1s0x0:0x0!8m2!3d30.555288!4d-98.257593" TargetMode="External"/><Relationship Id="rId3754" Type="http://schemas.openxmlformats.org/officeDocument/2006/relationships/hyperlink" Target="https://www.bing.com/maps?cp=42.037200~-94.046200&amp;style=o&amp;lvl=18&amp;dir=0&amp;sp=point.42.037200_-94.046200_Ogden" TargetMode="External"/><Relationship Id="rId13348" Type="http://schemas.openxmlformats.org/officeDocument/2006/relationships/hyperlink" Target="https://www.bing.com/maps?cp=44.166400~-73.257500&amp;style=o&amp;lvl=18&amp;dir=0&amp;sp=point.44.166400_-73.257500_Vergennes%209" TargetMode="External"/><Relationship Id="rId20564" Type="http://schemas.openxmlformats.org/officeDocument/2006/relationships/hyperlink" Target="https://www.bing.com/maps?cp=44.563031~-69.619162&amp;style=o&amp;lvl=18&amp;dir=0&amp;sp=point.44.563031_-69.619162_Hydro%20Kennebec%20Project" TargetMode="External"/><Relationship Id="rId43711" Type="http://schemas.openxmlformats.org/officeDocument/2006/relationships/hyperlink" Target="https://www.google.com/maps/@40.865207,-74.196651,450m/data=!3m1!1e3!4m5!3m4!1s0x0:0x0!8m2!3d40.865207!4d-74.196651" TargetMode="External"/><Relationship Id="rId6977" Type="http://schemas.openxmlformats.org/officeDocument/2006/relationships/hyperlink" Target="https://www.google.com/maps/@42.114742,-96.705431,450m/data=!3m1!1e3!4m5!3m4!1s0x0:0x0!8m2!3d42.114742!4d-96.705431" TargetMode="External"/><Relationship Id="rId19391" Type="http://schemas.openxmlformats.org/officeDocument/2006/relationships/hyperlink" Target="https://www.google.com/maps/@46.724300,-92.429800,450m/data=!3m1!1e3!4m5!3m4!1s0x0:0x0!8m2!3d46.724300!4d-92.429800" TargetMode="External"/><Relationship Id="rId23787" Type="http://schemas.openxmlformats.org/officeDocument/2006/relationships/hyperlink" Target="https://www.google.com/maps/@33.962500,-83.398100,450m/data=!3m1!1e3!4m5!3m4!1s0x0:0x0!8m2!3d33.962500!4d-83.398100" TargetMode="External"/><Relationship Id="rId34046" Type="http://schemas.openxmlformats.org/officeDocument/2006/relationships/hyperlink" Target="https://www.bing.com/maps?cp=37.361667~-121.943611&amp;style=o&amp;lvl=18&amp;dir=0&amp;sp=point.37.361667_-121.943611_SC%201%20Data%20Center,%20Phase%202" TargetMode="External"/><Relationship Id="rId39718" Type="http://schemas.openxmlformats.org/officeDocument/2006/relationships/hyperlink" Target="https://www.bing.com/maps?cp=42.915299~-76.786720&amp;style=o&amp;lvl=18&amp;dir=0&amp;sp=point.42.915299_-76.786720_Seneca%20Falls%20Hydroelectric%20Project" TargetMode="External"/><Relationship Id="rId41262" Type="http://schemas.openxmlformats.org/officeDocument/2006/relationships/hyperlink" Target="https://www.bing.com/maps?cp=42.419331~-72.113901&amp;style=o&amp;lvl=18&amp;dir=0&amp;sp=point.42.419331_-72.113901_Barre%20Solar%20III%20LLC" TargetMode="External"/><Relationship Id="rId46934" Type="http://schemas.openxmlformats.org/officeDocument/2006/relationships/hyperlink" Target="https://www.bing.com/maps?cp=29.545976~-95.235941&amp;style=o&amp;lvl=18&amp;dir=0&amp;sp=point.29.545976_-95.235941_WAL3510" TargetMode="External"/><Relationship Id="rId37269" Type="http://schemas.openxmlformats.org/officeDocument/2006/relationships/hyperlink" Target="https://www.google.com/maps/@36.371000,-77.571000,450m/data=!3m1!1e3!4m5!3m4!1s0x0:0x0!8m2!3d36.371000!4d-77.571000" TargetMode="External"/><Relationship Id="rId44485" Type="http://schemas.openxmlformats.org/officeDocument/2006/relationships/hyperlink" Target="https://www.google.com/maps/@36.283056,-80.128265,450m/data=!3m1!1e3!4m5!3m4!1s0x0:0x0!8m2!3d36.283056!4d-80.128265" TargetMode="External"/><Relationship Id="rId9103" Type="http://schemas.openxmlformats.org/officeDocument/2006/relationships/hyperlink" Target="https://www.google.com/maps/@39.827198,-76.331772,450m/data=!3m1!1e3!4m5!3m4!1s0x0:0x0!8m2!3d39.827198!4d-76.331772" TargetMode="External"/><Relationship Id="rId12431" Type="http://schemas.openxmlformats.org/officeDocument/2006/relationships/hyperlink" Target="https://www.google.com/maps/@31.180300,-96.486600,450m/data=!3m1!1e3!4m5!3m4!1s0x0:0x0!8m2!3d31.180300!4d-96.486600" TargetMode="External"/><Relationship Id="rId30309" Type="http://schemas.openxmlformats.org/officeDocument/2006/relationships/hyperlink" Target="https://www.google.com/maps/@33.881667,-118.017500,450m/data=!3m1!1e3!4m5!3m4!1s0x0:0x0!8m2!3d33.881667!4d-118.017500" TargetMode="External"/><Relationship Id="rId15654" Type="http://schemas.openxmlformats.org/officeDocument/2006/relationships/hyperlink" Target="https://www.bing.com/maps?cp=42.070000~-90.660000&amp;style=o&amp;lvl=18&amp;dir=0&amp;sp=point.42.070000_-90.660000_Maquoketa%202" TargetMode="External"/><Relationship Id="rId22870" Type="http://schemas.openxmlformats.org/officeDocument/2006/relationships/hyperlink" Target="https://www.bing.com/maps?cp=41.479700~-88.258100&amp;style=o&amp;lvl=18&amp;dir=0&amp;sp=point.41.479700_-88.258100_Kendall%20County%20Generation%20Facility" TargetMode="External"/><Relationship Id="rId38801" Type="http://schemas.openxmlformats.org/officeDocument/2006/relationships/hyperlink" Target="https://www.google.com/maps/@40.793073,-83.728714,450m/data=!3m1!1e3!4m5!3m4!1s0x0:0x0!8m2!3d40.793073!4d-83.728714" TargetMode="External"/><Relationship Id="rId51007" Type="http://schemas.openxmlformats.org/officeDocument/2006/relationships/hyperlink" Target="https://www.google.com/maps/@32.951288,-113.490521,450m/data=!3m1!1e3!4m5!3m4!1s0x0:0x0!8m2!3d32.951288!4d-113.490521" TargetMode="External"/><Relationship Id="rId18877" Type="http://schemas.openxmlformats.org/officeDocument/2006/relationships/hyperlink" Target="https://www.google.com/maps/@45.106900,-87.637800,450m/data=!3m1!1e3!4m5!3m4!1s0x0:0x0!8m2!3d45.106900!4d-87.637800" TargetMode="External"/><Relationship Id="rId29136" Type="http://schemas.openxmlformats.org/officeDocument/2006/relationships/hyperlink" Target="https://www.bing.com/maps?cp=41.676111~-73.581111&amp;style=o&amp;lvl=18&amp;dir=0&amp;sp=point.41.676111_-73.581111_Cricket%20Valley%20Energy" TargetMode="External"/><Relationship Id="rId36352" Type="http://schemas.openxmlformats.org/officeDocument/2006/relationships/hyperlink" Target="https://www.bing.com/maps?cp=40.390362~-84.401595&amp;style=o&amp;lvl=18&amp;dir=0&amp;sp=point.40.390362_-84.401595_HMW%20Minster%20PV%20I" TargetMode="External"/><Relationship Id="rId40748" Type="http://schemas.openxmlformats.org/officeDocument/2006/relationships/hyperlink" Target="https://www.bing.com/maps?cp=42.363152~-95.226300&amp;style=o&amp;lvl=18&amp;dir=0&amp;sp=point.42.363152_-95.226300_Richland%20(IA)" TargetMode="External"/><Relationship Id="rId39575" Type="http://schemas.openxmlformats.org/officeDocument/2006/relationships/hyperlink" Target="https://www.google.com/maps/@44.874961,-93.815011,450m/data=!3m1!1e3!4m5!3m4!1s0x0:0x0!8m2!3d44.874961!4d-93.815011" TargetMode="External"/><Relationship Id="rId46791" Type="http://schemas.openxmlformats.org/officeDocument/2006/relationships/hyperlink" Target="https://www.google.com/maps/@29.817549,-94.900456,450m/data=!3m1!1e3!4m5!3m4!1s0x0:0x0!8m2!3d29.817549!4d-94.900456" TargetMode="External"/><Relationship Id="rId11917" Type="http://schemas.openxmlformats.org/officeDocument/2006/relationships/hyperlink" Target="https://www.google.com/maps/@39.168100,-94.697500,450m/data=!3m1!1e3!4m5!3m4!1s0x0:0x0!8m2!3d39.168100!4d-94.697500" TargetMode="External"/><Relationship Id="rId32615" Type="http://schemas.openxmlformats.org/officeDocument/2006/relationships/hyperlink" Target="https://www.google.com/maps/@64.013889,-145.596667,450m/data=!3m1!1e3!4m5!3m4!1s0x0:0x0!8m2!3d64.013889!4d-145.596667" TargetMode="External"/><Relationship Id="rId17960" Type="http://schemas.openxmlformats.org/officeDocument/2006/relationships/hyperlink" Target="https://www.bing.com/maps?cp=42.336850~-71.108150&amp;style=o&amp;lvl=18&amp;dir=0&amp;sp=point.42.336850_-71.108150_Medical%20Area%20Total%20Energy%20Plant" TargetMode="External"/><Relationship Id="rId30166" Type="http://schemas.openxmlformats.org/officeDocument/2006/relationships/hyperlink" Target="https://www.bing.com/maps?cp=41.225800~-94.440600&amp;style=o&amp;lvl=18&amp;dir=0&amp;sp=point.41.225800_-94.440600_Bulldog" TargetMode="External"/><Relationship Id="rId35838" Type="http://schemas.openxmlformats.org/officeDocument/2006/relationships/hyperlink" Target="https://www.bing.com/maps?cp=35.218710~-78.669479&amp;style=o&amp;lvl=18&amp;dir=0&amp;sp=point.35.218710_-78.669479_Soluga%20Farms%20IV" TargetMode="External"/><Relationship Id="rId53313" Type="http://schemas.openxmlformats.org/officeDocument/2006/relationships/hyperlink" Target="https://www.google.com/maps/@35.679378,-120.635889,450m/data=!3m1!1e3!4m5!3m4!1s0x0:0x0!8m2!3d35.679378!4d-120.635889"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41.611389,-76.843056,450m/data=!3m1!1e3!4m5!3m4!1s0x0:0x0!8m2!3d41.611389!4d-76.843056" TargetMode="External"/><Relationship Id="rId5223" Type="http://schemas.openxmlformats.org/officeDocument/2006/relationships/hyperlink" Target="https://www.google.com/maps/@42.450000,-83.038100,450m/data=!3m1!1e3!4m5!3m4!1s0x0:0x0!8m2!3d42.450000!4d-83.038100" TargetMode="External"/><Relationship Id="rId22033" Type="http://schemas.openxmlformats.org/officeDocument/2006/relationships/hyperlink" Target="https://www.google.com/maps/@38.124688,-78.203543,450m/data=!3m1!1e3!4m5!3m4!1s0x0:0x0!8m2!3d38.124688!4d-78.203543" TargetMode="External"/><Relationship Id="rId54087" Type="http://schemas.openxmlformats.org/officeDocument/2006/relationships/hyperlink" Target="https://www.google.com/maps/@19.656851,-155.008718,450m/data=!3m1!1e3!4m5!3m4!1s0x0:0x0!8m2!3d19.656851!4d-155.008718" TargetMode="External"/><Relationship Id="rId11774" Type="http://schemas.openxmlformats.org/officeDocument/2006/relationships/hyperlink" Target="https://www.bing.com/maps?cp=42.775600~-82.495000&amp;style=o&amp;lvl=18&amp;dir=0&amp;sp=point.42.775600_-82.495000_Belle%20River" TargetMode="External"/><Relationship Id="rId27705" Type="http://schemas.openxmlformats.org/officeDocument/2006/relationships/hyperlink" Target="https://www.google.com/maps/@39.801400,-77.788300,450m/data=!3m1!1e3!4m5!3m4!1s0x0:0x0!8m2!3d39.801400!4d-77.788300" TargetMode="External"/><Relationship Id="rId34921" Type="http://schemas.openxmlformats.org/officeDocument/2006/relationships/hyperlink" Target="https://www.google.com/maps/@43.816944,-111.785833,450m/data=!3m1!1e3!4m5!3m4!1s0x0:0x0!8m2!3d43.816944!4d-111.785833" TargetMode="External"/><Relationship Id="rId8446" Type="http://schemas.openxmlformats.org/officeDocument/2006/relationships/hyperlink" Target="https://www.bing.com/maps?cp=41.429444~-82.264444&amp;style=o&amp;lvl=18&amp;dir=0&amp;sp=point.41.429444_-82.264444_West%20Lorain" TargetMode="External"/><Relationship Id="rId14997" Type="http://schemas.openxmlformats.org/officeDocument/2006/relationships/hyperlink" Target="https://www.google.com/maps/@39.952800,-85.503900,450m/data=!3m1!1e3!4m5!3m4!1s0x0:0x0!8m2!3d39.952800!4d-85.503900" TargetMode="External"/><Relationship Id="rId25256" Type="http://schemas.openxmlformats.org/officeDocument/2006/relationships/hyperlink" Target="https://www.bing.com/maps?cp=33.119700~-117.117778&amp;style=o&amp;lvl=18&amp;dir=0&amp;sp=point.33.119700_-117.117778_Palomar%20Energy" TargetMode="External"/><Relationship Id="rId32472" Type="http://schemas.openxmlformats.org/officeDocument/2006/relationships/hyperlink" Target="https://www.bing.com/maps?cp=33.694722~-114.739722&amp;style=o&amp;lvl=18&amp;dir=0&amp;sp=point.33.694722_-114.739722_McCoy%20Solar%20Energy%20Project%20Hybrid" TargetMode="External"/><Relationship Id="rId48403" Type="http://schemas.openxmlformats.org/officeDocument/2006/relationships/hyperlink" Target="https://www.google.com/maps/@32.381434,-102.782820,450m/data=!3m1!1e3!4m5!3m4!1s0x0:0x0!8m2!3d32.381434!4d-102.782820" TargetMode="External"/><Relationship Id="rId53170" Type="http://schemas.openxmlformats.org/officeDocument/2006/relationships/hyperlink" Target="https://www.bing.com/maps?cp=41.582630~-106.077347&amp;style=o&amp;lvl=18&amp;dir=0&amp;sp=point.41.582630_-106.077347_Rock%20Creek%20Wind" TargetMode="External"/><Relationship Id="rId28479" Type="http://schemas.openxmlformats.org/officeDocument/2006/relationships/hyperlink" Target="https://www.google.com/maps/@45.644700,-119.453300,450m/data=!3m1!1e3!4m5!3m4!1s0x0:0x0!8m2!3d45.644700!4d-119.453300" TargetMode="External"/><Relationship Id="rId35695" Type="http://schemas.openxmlformats.org/officeDocument/2006/relationships/hyperlink" Target="https://www.google.com/maps/@38.168889,-75.697500,450m/data=!3m1!1e3!4m5!3m4!1s0x0:0x0!8m2!3d38.168889!4d-75.697500" TargetMode="External"/><Relationship Id="rId4709" Type="http://schemas.openxmlformats.org/officeDocument/2006/relationships/hyperlink" Target="https://www.google.com/maps/@44.909400,-68.683300,450m/data=!3m1!1e3!4m5!3m4!1s0x0:0x0!8m2!3d44.909400!4d-68.683300" TargetMode="External"/><Relationship Id="rId17123" Type="http://schemas.openxmlformats.org/officeDocument/2006/relationships/hyperlink" Target="https://www.google.com/maps/@27.833642,-82.051937,450m/data=!3m1!1e3!4m5!3m4!1s0x0:0x0!8m2!3d27.833642!4d-82.051937" TargetMode="External"/><Relationship Id="rId21519" Type="http://schemas.openxmlformats.org/officeDocument/2006/relationships/hyperlink" Target="https://www.google.com/maps/@44.059700,-111.353500,450m/data=!3m1!1e3!4m5!3m4!1s0x0:0x0!8m2!3d44.059700!4d-111.353500" TargetMode="External"/><Relationship Id="rId49177" Type="http://schemas.openxmlformats.org/officeDocument/2006/relationships/hyperlink" Target="https://www.google.com/maps/@44.423056,-96.297222,450m/data=!3m1!1e3!4m5!3m4!1s0x0:0x0!8m2!3d44.423056!4d-96.297222" TargetMode="External"/><Relationship Id="rId579" Type="http://schemas.openxmlformats.org/officeDocument/2006/relationships/hyperlink" Target="https://www.google.com/maps/@29.733056,-81.632778,450m/data=!3m1!1e3!4m5!3m4!1s0x0:0x0!8m2!3d29.733056!4d-81.632778" TargetMode="External"/><Relationship Id="rId5080" Type="http://schemas.openxmlformats.org/officeDocument/2006/relationships/hyperlink" Target="https://www.bing.com/maps?cp=42.563803~-85.953976&amp;style=o&amp;lvl=18&amp;dir=0&amp;sp=point.42.563803_-85.953976_Allegan%20Dam" TargetMode="External"/><Relationship Id="rId42217" Type="http://schemas.openxmlformats.org/officeDocument/2006/relationships/hyperlink" Target="https://www.google.com/maps/@29.149166,-95.651111,450m/data=!3m1!1e3!4m5!3m4!1s0x0:0x0!8m2!3d29.149166!4d-95.651111" TargetMode="External"/><Relationship Id="rId27562" Type="http://schemas.openxmlformats.org/officeDocument/2006/relationships/hyperlink" Target="https://www.bing.com/maps?cp=37.351700~-77.496900&amp;style=o&amp;lvl=18&amp;dir=0&amp;sp=point.37.351700_-77.496900_Chesterfield%20Landfill%20Gas" TargetMode="External"/><Relationship Id="rId31958" Type="http://schemas.openxmlformats.org/officeDocument/2006/relationships/hyperlink" Target="https://www.bing.com/maps?cp=41.662222~-71.042500&amp;style=o&amp;lvl=18&amp;dir=0&amp;sp=point.41.662222_-71.042500_Acushnet%20Hawes%20Reed%20Road" TargetMode="External"/><Relationship Id="rId48260" Type="http://schemas.openxmlformats.org/officeDocument/2006/relationships/hyperlink" Target="https://www.bing.com/maps?cp=32.295946~-102.540000&amp;style=o&amp;lvl=18&amp;dir=0&amp;sp=point.32.295946_-102.540000_Bakke" TargetMode="External"/><Relationship Id="rId52656" Type="http://schemas.openxmlformats.org/officeDocument/2006/relationships/hyperlink" Target="https://www.bing.com/maps?cp=43.068154~-73.920141&amp;style=o&amp;lvl=18&amp;dir=0&amp;sp=point.43.068154_-73.920141_Saratoga%20Solar%20IV,%20LLC" TargetMode="External"/><Relationship Id="rId20602" Type="http://schemas.openxmlformats.org/officeDocument/2006/relationships/hyperlink" Target="https://www.bing.com/maps?cp=47.927202~-97.007153&amp;style=o&amp;lvl=18&amp;dir=0&amp;sp=point.47.927202_-97.007153_American%20Crystal%20Sugar%20East%20Grand%20Forks" TargetMode="External"/><Relationship Id="rId1343" Type="http://schemas.openxmlformats.org/officeDocument/2006/relationships/hyperlink" Target="https://www.google.com/maps/@33.764741,-118.099130,450m/data=!3m1!1e3!4m5!3m4!1s0x0:0x0!8m2!3d33.764741!4d-118.099130" TargetMode="External"/><Relationship Id="rId16609" Type="http://schemas.openxmlformats.org/officeDocument/2006/relationships/hyperlink" Target="https://www.google.com/maps/@38.903200,-121.309700,450m/data=!3m1!1e3!4m5!3m4!1s0x0:0x0!8m2!3d38.903200!4d-121.309700" TargetMode="External"/><Relationship Id="rId23825" Type="http://schemas.openxmlformats.org/officeDocument/2006/relationships/hyperlink" Target="https://www.google.com/maps/@45.794046,-119.313323,450m/data=!3m1!1e3!4m5!3m4!1s0x0:0x0!8m2!3d45.794046!4d-119.313323" TargetMode="External"/><Relationship Id="rId41300" Type="http://schemas.openxmlformats.org/officeDocument/2006/relationships/hyperlink" Target="https://www.bing.com/maps?cp=34.277355~-118.429836&amp;style=o&amp;lvl=18&amp;dir=0&amp;sp=point.34.277355_-118.429836_CFW%20Solar%20X%20LLC%20-%20Vaughn" TargetMode="External"/><Relationship Id="rId4566" Type="http://schemas.openxmlformats.org/officeDocument/2006/relationships/hyperlink" Target="https://www.bing.com/maps?cp=37.151700~-88.775000&amp;style=o&amp;lvl=18&amp;dir=0&amp;sp=point.37.151700_-88.775000_Shawnee" TargetMode="External"/><Relationship Id="rId21376" Type="http://schemas.openxmlformats.org/officeDocument/2006/relationships/hyperlink" Target="https://www.bing.com/maps?cp=39.648565~-106.949394&amp;style=o&amp;lvl=18&amp;dir=0&amp;sp=point.39.648565_-106.949394_American%20Gypsum%20Cogeneration" TargetMode="External"/><Relationship Id="rId37307" Type="http://schemas.openxmlformats.org/officeDocument/2006/relationships/hyperlink" Target="https://www.google.com/maps/@40.400000,-95.200000,450m/data=!3m1!1e3!4m5!3m4!1s0x0:0x0!8m2!3d40.400000!4d-95.200000" TargetMode="External"/><Relationship Id="rId44523" Type="http://schemas.openxmlformats.org/officeDocument/2006/relationships/hyperlink" Target="https://www.google.com/maps/@43.292360,-93.392798,450m/data=!3m1!1e3!4m5!3m4!1s0x0:0x0!8m2!3d43.292360!4d-93.392798" TargetMode="External"/><Relationship Id="rId7789" Type="http://schemas.openxmlformats.org/officeDocument/2006/relationships/hyperlink" Target="https://www.google.com/maps/@43.871900,-75.136400,450m/data=!3m1!1e3!4m5!3m4!1s0x0:0x0!8m2!3d43.871900!4d-75.136400" TargetMode="External"/><Relationship Id="rId10020" Type="http://schemas.openxmlformats.org/officeDocument/2006/relationships/hyperlink" Target="https://www.bing.com/maps?cp=32.335800~-100.915600&amp;style=o&amp;lvl=18&amp;dir=0&amp;sp=point.32.335800_-100.915600_Morgan%20Creek" TargetMode="External"/><Relationship Id="rId24599" Type="http://schemas.openxmlformats.org/officeDocument/2006/relationships/hyperlink" Target="https://www.google.com/maps/@42.356343,-85.005779,450m/data=!3m1!1e3!4m5!3m4!1s0x0:0x0!8m2!3d42.356343!4d-85.005779" TargetMode="External"/><Relationship Id="rId42074" Type="http://schemas.openxmlformats.org/officeDocument/2006/relationships/hyperlink" Target="https://www.bing.com/maps?cp=40.198529~-76.161594&amp;style=o&amp;lvl=18&amp;dir=0&amp;sp=point.40.198529_-76.161594_TPE%20Pennsylvania%20Solar%201,%20LLC" TargetMode="External"/><Relationship Id="rId47746" Type="http://schemas.openxmlformats.org/officeDocument/2006/relationships/hyperlink" Target="https://www.bing.com/maps?cp=31.072120~-97.370901&amp;style=o&amp;lvl=18&amp;dir=0&amp;sp=point.31.072120_-97.370901_HEB00182" TargetMode="External"/><Relationship Id="rId54962" Type="http://schemas.openxmlformats.org/officeDocument/2006/relationships/hyperlink" Target="https://www.bing.com/maps?cp=44.890515~-122.972048&amp;style=o&amp;lvl=18&amp;dir=0&amp;sp=point.44.890515_-122.972048_Salem%20Henningsen" TargetMode="External"/><Relationship Id="rId13243" Type="http://schemas.openxmlformats.org/officeDocument/2006/relationships/hyperlink" Target="https://www.google.com/maps/@44.696700,-73.612200,450m/data=!3m1!1e3!4m5!3m4!1s0x0:0x0!8m2!3d44.696700!4d-73.612200" TargetMode="External"/><Relationship Id="rId45297" Type="http://schemas.openxmlformats.org/officeDocument/2006/relationships/hyperlink" Target="https://www.google.com/maps/@42.358850,-72.542595,450m/data=!3m1!1e3!4m5!3m4!1s0x0:0x0!8m2!3d42.358850!4d-72.542595" TargetMode="External"/><Relationship Id="rId18915" Type="http://schemas.openxmlformats.org/officeDocument/2006/relationships/hyperlink" Target="https://www.google.com/maps/@46.596413,-120.677489,450m/data=!3m1!1e3!4m5!3m4!1s0x0:0x0!8m2!3d46.596413!4d-120.677489" TargetMode="External"/><Relationship Id="rId6872" Type="http://schemas.openxmlformats.org/officeDocument/2006/relationships/hyperlink" Target="https://www.bing.com/maps?cp=40.598839~-98.388630&amp;style=o&amp;lvl=18&amp;dir=0&amp;sp=point.40.598839_-98.388630_North%20Denver" TargetMode="External"/><Relationship Id="rId16466" Type="http://schemas.openxmlformats.org/officeDocument/2006/relationships/hyperlink" Target="https://www.bing.com/maps?cp=43.198900~-77.631900&amp;style=o&amp;lvl=18&amp;dir=0&amp;sp=point.43.198900_-77.631900_RED-Rochester,%20LLC" TargetMode="External"/><Relationship Id="rId23682" Type="http://schemas.openxmlformats.org/officeDocument/2006/relationships/hyperlink" Target="https://www.bing.com/maps?cp=34.629200~-87.021400&amp;style=o&amp;lvl=18&amp;dir=0&amp;sp=point.34.629200_-87.021400_Decatur%20Energy%20Center" TargetMode="External"/><Relationship Id="rId37164" Type="http://schemas.openxmlformats.org/officeDocument/2006/relationships/hyperlink" Target="https://www.bing.com/maps?cp=35.219272~-78.673331&amp;style=o&amp;lvl=18&amp;dir=0&amp;sp=point.35.219272_-78.673331_Soluga%20Farms%20III" TargetMode="External"/><Relationship Id="rId39613" Type="http://schemas.openxmlformats.org/officeDocument/2006/relationships/hyperlink" Target="https://www.google.com/maps/@39.040000,-94.270000,450m/data=!3m1!1e3!4m5!3m4!1s0x0:0x0!8m2!3d39.040000!4d-94.270000" TargetMode="External"/><Relationship Id="rId44380" Type="http://schemas.openxmlformats.org/officeDocument/2006/relationships/hyperlink" Target="https://www.bing.com/maps?cp=33.922141~-117.939096&amp;style=o&amp;lvl=18&amp;dir=0&amp;sp=point.33.922141_-117.939096_Kroger%20La%20Habra" TargetMode="External"/><Relationship Id="rId19689" Type="http://schemas.openxmlformats.org/officeDocument/2006/relationships/hyperlink" Target="https://www.google.com/maps/@43.286600,-71.576900,450m/data=!3m1!1e3!4m5!3m4!1s0x0:0x0!8m2!3d43.286600!4d-71.576900" TargetMode="External"/><Relationship Id="rId12729" Type="http://schemas.openxmlformats.org/officeDocument/2006/relationships/hyperlink" Target="https://www.google.com/maps/@66.837778,-162.556944,450m/data=!3m1!1e3!4m5!3m4!1s0x0:0x0!8m2!3d66.837778!4d-162.556944" TargetMode="External"/><Relationship Id="rId30204" Type="http://schemas.openxmlformats.org/officeDocument/2006/relationships/hyperlink" Target="https://www.bing.com/maps?cp=33.826389~-117.511667&amp;style=o&amp;lvl=18&amp;dir=0&amp;sp=point.33.826389_-117.511667_Temescal%20Canyon%20RV,%20LLC" TargetMode="External"/><Relationship Id="rId51999" Type="http://schemas.openxmlformats.org/officeDocument/2006/relationships/hyperlink" Target="https://www.google.com/maps/@35.199081,-106.856608,450m/data=!3m1!1e3!4m5!3m4!1s0x0:0x0!8m2!3d35.199081!4d-106.856608" TargetMode="External"/><Relationship Id="rId29031" Type="http://schemas.openxmlformats.org/officeDocument/2006/relationships/hyperlink" Target="https://www.google.com/maps/@39.072800,-121.399200,450m/data=!3m1!1e3!4m5!3m4!1s0x0:0x0!8m2!3d39.072800!4d-121.399200" TargetMode="External"/><Relationship Id="rId33427" Type="http://schemas.openxmlformats.org/officeDocument/2006/relationships/hyperlink" Target="https://www.google.com/maps/@43.610278,-83.485556,450m/data=!3m1!1e3!4m5!3m4!1s0x0:0x0!8m2!3d43.610278!4d-83.485556" TargetMode="External"/><Relationship Id="rId40643" Type="http://schemas.openxmlformats.org/officeDocument/2006/relationships/hyperlink" Target="https://www.google.com/maps/@40.838568,-74.312476,450m/data=!3m1!1e3!4m5!3m4!1s0x0:0x0!8m2!3d40.838568!4d-74.312476" TargetMode="External"/><Relationship Id="rId18772" Type="http://schemas.openxmlformats.org/officeDocument/2006/relationships/hyperlink" Target="https://www.bing.com/maps?cp=46.088333~-118.254722&amp;style=o&amp;lvl=18&amp;dir=0&amp;sp=point.46.088333_-118.254722_Twin%20Reservoirs" TargetMode="External"/><Relationship Id="rId39470" Type="http://schemas.openxmlformats.org/officeDocument/2006/relationships/hyperlink" Target="https://www.bing.com/maps?cp=35.297715~-81.812045&amp;style=o&amp;lvl=18&amp;dir=0&amp;sp=point.35.297715_-81.812045_Old%20Caroleen%20Solar%20Farm" TargetMode="External"/><Relationship Id="rId43866" Type="http://schemas.openxmlformats.org/officeDocument/2006/relationships/hyperlink" Target="https://www.bing.com/maps?cp=34.984300~-114.556500&amp;style=o&amp;lvl=18&amp;dir=0&amp;sp=point.34.984300_-114.556500_Mohave%20Electric%20Cooperative%20at%20Joy%20Lane" TargetMode="External"/><Relationship Id="rId54125" Type="http://schemas.openxmlformats.org/officeDocument/2006/relationships/hyperlink" Target="https://www.google.com/maps/@38.193407,-122.260435,450m/data=!3m1!1e3!4m5!3m4!1s0x0:0x0!8m2!3d38.193407!4d-122.260435" TargetMode="External"/><Relationship Id="rId11812" Type="http://schemas.openxmlformats.org/officeDocument/2006/relationships/hyperlink" Target="https://www.bing.com/maps?cp=27.605800~-82.345600&amp;style=o&amp;lvl=18&amp;dir=0&amp;sp=point.27.605800_-82.345600_Manatee" TargetMode="External"/><Relationship Id="rId6035" Type="http://schemas.openxmlformats.org/officeDocument/2006/relationships/hyperlink" Target="https://www.google.com/maps/@43.654444,-96.201944,450m/data=!3m1!1e3!4m5!3m4!1s0x0:0x0!8m2!3d43.654444!4d-96.201944" TargetMode="External"/><Relationship Id="rId30061" Type="http://schemas.openxmlformats.org/officeDocument/2006/relationships/hyperlink" Target="https://www.google.com/maps/@32.874700,-117.239200,450m/data=!3m1!1e3!4m5!3m4!1s0x0:0x0!8m2!3d32.874700!4d-117.239200" TargetMode="External"/><Relationship Id="rId32510" Type="http://schemas.openxmlformats.org/officeDocument/2006/relationships/hyperlink" Target="https://www.bing.com/maps?cp=29.691111~-91.192778&amp;style=o&amp;lvl=18&amp;dir=0&amp;sp=point.29.691111_-91.192778_LEPA%20Unit%20No.%201" TargetMode="External"/><Relationship Id="rId2992" Type="http://schemas.openxmlformats.org/officeDocument/2006/relationships/hyperlink" Target="https://www.bing.com/maps?cp=41.451494~-90.148547&amp;style=o&amp;lvl=18&amp;dir=0&amp;sp=point.41.451494_-90.148547_Geneseo" TargetMode="External"/><Relationship Id="rId9258" Type="http://schemas.openxmlformats.org/officeDocument/2006/relationships/hyperlink" Target="https://www.bing.com/maps?cp=41.816700~-71.404200&amp;style=o&amp;lvl=18&amp;dir=0&amp;sp=point.41.816700_-71.404200_Manchester%20Street" TargetMode="External"/><Relationship Id="rId12586" Type="http://schemas.openxmlformats.org/officeDocument/2006/relationships/hyperlink" Target="https://www.bing.com/maps?cp=33.331840~-79.357236&amp;style=o&amp;lvl=18&amp;dir=0&amp;sp=point.33.331840_-79.357236_Winyah" TargetMode="External"/><Relationship Id="rId28517" Type="http://schemas.openxmlformats.org/officeDocument/2006/relationships/hyperlink" Target="https://www.google.com/maps/@44.691700,-73.594400,450m/data=!3m1!1e3!4m5!3m4!1s0x0:0x0!8m2!3d44.691700!4d-73.594400" TargetMode="External"/><Relationship Id="rId35733" Type="http://schemas.openxmlformats.org/officeDocument/2006/relationships/hyperlink" Target="https://www.google.com/maps/@33.565000,-114.753000,450m/data=!3m1!1e3!4m5!3m4!1s0x0:0x0!8m2!3d33.565000!4d-114.753000" TargetMode="External"/><Relationship Id="rId49215" Type="http://schemas.openxmlformats.org/officeDocument/2006/relationships/hyperlink" Target="https://www.google.com/maps/@40.532133,-118.272015,450m/data=!3m1!1e3!4m5!3m4!1s0x0:0x0!8m2!3d40.532133!4d-118.272015" TargetMode="External"/><Relationship Id="rId26068" Type="http://schemas.openxmlformats.org/officeDocument/2006/relationships/hyperlink" Target="https://www.bing.com/maps?cp=43.554778~-92.724139&amp;style=o&amp;lvl=18&amp;dir=0&amp;sp=point.43.554778_-92.724139_Adams%20Wind%20Farm" TargetMode="External"/><Relationship Id="rId33284" Type="http://schemas.openxmlformats.org/officeDocument/2006/relationships/hyperlink" Target="https://www.bing.com/maps?cp=33.926111~-103.511111&amp;style=o&amp;lvl=18&amp;dir=0&amp;sp=point.33.926111_-103.511111_Roosevelt%20County" TargetMode="External"/><Relationship Id="rId38956" Type="http://schemas.openxmlformats.org/officeDocument/2006/relationships/hyperlink" Target="https://www.bing.com/maps?cp=45.477397~-94.121314&amp;style=o&amp;lvl=18&amp;dir=0&amp;sp=point.45.477397_-94.121314_St.%20Cloud%20Solar%20CSG" TargetMode="External"/><Relationship Id="rId617" Type="http://schemas.openxmlformats.org/officeDocument/2006/relationships/hyperlink" Target="https://www.google.com/maps/@33.355600,-111.935300,450m/data=!3m1!1e3!4m5!3m4!1s0x0:0x0!8m2!3d33.355600!4d-111.935300" TargetMode="External"/><Relationship Id="rId27600" Type="http://schemas.openxmlformats.org/officeDocument/2006/relationships/hyperlink" Target="https://www.bing.com/maps?cp=37.671100~-76.760000&amp;style=o&amp;lvl=18&amp;dir=0&amp;sp=point.37.671100_-76.760000_King%20&amp;%20Queen" TargetMode="External"/><Relationship Id="rId8341" Type="http://schemas.openxmlformats.org/officeDocument/2006/relationships/hyperlink" Target="https://www.google.com/maps/@47.280769,-101.321213,450m/data=!3m1!1e3!4m5!3m4!1s0x0:0x0!8m2!3d47.280769!4d-101.321213" TargetMode="External"/><Relationship Id="rId25151" Type="http://schemas.openxmlformats.org/officeDocument/2006/relationships/hyperlink" Target="https://www.google.com/maps/@34.060600,-117.353300,450m/data=!3m1!1e3!4m5!3m4!1s0x0:0x0!8m2!3d34.060600!4d-117.353300" TargetMode="External"/><Relationship Id="rId14892" Type="http://schemas.openxmlformats.org/officeDocument/2006/relationships/hyperlink" Target="https://www.bing.com/maps?cp=32.607800~-85.097500&amp;style=o&amp;lvl=18&amp;dir=0&amp;sp=point.32.607800_-85.097500_H%20Allen%20Franklin%20Combined%20Cycle" TargetMode="External"/><Relationship Id="rId28374" Type="http://schemas.openxmlformats.org/officeDocument/2006/relationships/hyperlink" Target="https://www.bing.com/maps?cp=32.917399~-111.503327&amp;style=o&amp;lvl=18&amp;dir=0&amp;sp=point.32.917399_-111.503327_Coolidge%20Generation%20Station" TargetMode="External"/><Relationship Id="rId35590" Type="http://schemas.openxmlformats.org/officeDocument/2006/relationships/hyperlink" Target="https://www.bing.com/maps?cp=35.444235~-80.663641&amp;style=o&amp;lvl=18&amp;dir=0&amp;sp=point.35.444235_-80.663641_Concord%20Farm" TargetMode="External"/><Relationship Id="rId43029" Type="http://schemas.openxmlformats.org/officeDocument/2006/relationships/hyperlink" Target="https://www.google.com/maps/@45.493595,-94.113443,450m/data=!3m1!1e3!4m5!3m4!1s0x0:0x0!8m2!3d45.493595!4d-94.113443" TargetMode="External"/><Relationship Id="rId50245" Type="http://schemas.openxmlformats.org/officeDocument/2006/relationships/hyperlink" Target="https://www.google.com/maps/@42.305798,-85.032250,450m/data=!3m1!1e3!4m5!3m4!1s0x0:0x0!8m2!3d42.305798!4d-85.032250" TargetMode="External"/><Relationship Id="rId49072" Type="http://schemas.openxmlformats.org/officeDocument/2006/relationships/hyperlink" Target="https://www.bing.com/maps?cp=36.390260~-119.357920&amp;style=o&amp;lvl=18&amp;dir=0&amp;sp=point.36.390260_-119.357920_POM%20Beverage%20Solar" TargetMode="External"/><Relationship Id="rId53468" Type="http://schemas.openxmlformats.org/officeDocument/2006/relationships/hyperlink" Target="https://www.bing.com/maps?cp=40.799699~-72.923956&amp;style=o&amp;lvl=18&amp;dir=0&amp;sp=point.40.799699_-72.923956_Brookhaven%20Landfill%20Solar%20Farm%201"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7.794400,-82.403600,450m/data=!3m1!1e3!4m5!3m4!1s0x0:0x0!8m2!3d27.794400!4d-82.403600" TargetMode="External"/><Relationship Id="rId4604" Type="http://schemas.openxmlformats.org/officeDocument/2006/relationships/hyperlink" Target="https://www.bing.com/maps?cp=30.492200~-91.186400&amp;style=o&amp;lvl=18&amp;dir=0&amp;sp=point.30.492200_-91.186400_Louisiana%201" TargetMode="External"/><Relationship Id="rId21414" Type="http://schemas.openxmlformats.org/officeDocument/2006/relationships/hyperlink" Target="https://www.bing.com/maps?cp=44.388900~-71.164500&amp;style=o&amp;lvl=18&amp;dir=0&amp;sp=point.44.388900_-71.164500_Berlin%20Gorham" TargetMode="External"/><Relationship Id="rId42112" Type="http://schemas.openxmlformats.org/officeDocument/2006/relationships/hyperlink" Target="https://www.bing.com/maps?cp=38.254770~-122.273050&amp;style=o&amp;lvl=18&amp;dir=0&amp;sp=point.38.254770_-122.273050_Kaiser%20Napa%20Valley%20Corporate%20Dr%20Fuel%20Cel" TargetMode="External"/><Relationship Id="rId7827" Type="http://schemas.openxmlformats.org/officeDocument/2006/relationships/hyperlink" Target="https://www.google.com/maps/@43.291861,-75.147734,450m/data=!3m1!1e3!4m5!3m4!1s0x0:0x0!8m2!3d43.291861!4d-75.147734" TargetMode="External"/><Relationship Id="rId24637" Type="http://schemas.openxmlformats.org/officeDocument/2006/relationships/hyperlink" Target="https://www.google.com/maps/@41.442500,-87.751400,450m/data=!3m1!1e3!4m5!3m4!1s0x0:0x0!8m2!3d41.442500!4d-87.751400" TargetMode="External"/><Relationship Id="rId31853" Type="http://schemas.openxmlformats.org/officeDocument/2006/relationships/hyperlink" Target="https://www.google.com/maps/@37.558611,-101.099444,450m/data=!3m1!1e3!4m5!3m4!1s0x0:0x0!8m2!3d37.558611!4d-101.099444"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5.545300~-84.050300&amp;style=o&amp;lvl=18&amp;dir=0&amp;sp=point.35.545300_-84.050300_Chilhowee" TargetMode="External"/><Relationship Id="rId38119" Type="http://schemas.openxmlformats.org/officeDocument/2006/relationships/hyperlink" Target="https://www.google.com/maps/@34.320000,-79.917000,450m/data=!3m1!1e3!4m5!3m4!1s0x0:0x0!8m2!3d34.320000!4d-79.917000" TargetMode="External"/><Relationship Id="rId45335" Type="http://schemas.openxmlformats.org/officeDocument/2006/relationships/hyperlink" Target="https://www.google.com/maps/@46.189254,-84.345452,450m/data=!3m1!1e3!4m5!3m4!1s0x0:0x0!8m2!3d46.189254!4d-84.345452" TargetMode="External"/><Relationship Id="rId52551" Type="http://schemas.openxmlformats.org/officeDocument/2006/relationships/hyperlink" Target="https://www.google.com/maps/@44.716375,-69.811240,450m/data=!3m1!1e3!4m5!3m4!1s0x0:0x0!8m2!3d44.716375!4d-69.811240" TargetMode="External"/><Relationship Id="rId48558" Type="http://schemas.openxmlformats.org/officeDocument/2006/relationships/hyperlink" Target="https://www.bing.com/maps?cp=35.850341~-79.555024&amp;style=o&amp;lvl=18&amp;dir=0&amp;sp=point.35.850341_-79.555024_Kendall%20Farm" TargetMode="External"/><Relationship Id="rId4461" Type="http://schemas.openxmlformats.org/officeDocument/2006/relationships/hyperlink" Target="https://www.google.com/maps/@37.788310,-84.712570,450m/data=!3m1!1e3!4m5!3m4!1s0x0:0x0!8m2!3d37.788310!4d-84.712570" TargetMode="External"/><Relationship Id="rId6910" Type="http://schemas.openxmlformats.org/officeDocument/2006/relationships/hyperlink" Target="https://www.bing.com/maps?cp=41.463900~-97.328300&amp;style=o&amp;lvl=18&amp;dir=0&amp;sp=point.41.463900_-97.328300_Columbus" TargetMode="External"/><Relationship Id="rId14055" Type="http://schemas.openxmlformats.org/officeDocument/2006/relationships/hyperlink" Target="https://www.google.com/maps/@34.168264,-114.277356,450m/data=!3m1!1e3!4m5!3m4!1s0x0:0x0!8m2!3d34.168264!4d-114.277356" TargetMode="External"/><Relationship Id="rId16504" Type="http://schemas.openxmlformats.org/officeDocument/2006/relationships/hyperlink" Target="https://www.bing.com/maps?cp=42.629637~-114.661620&amp;style=o&amp;lvl=18&amp;dir=0&amp;sp=point.42.629637_-114.661620_Little%20Mac%20Project" TargetMode="External"/><Relationship Id="rId21271" Type="http://schemas.openxmlformats.org/officeDocument/2006/relationships/hyperlink" Target="https://www.google.com/maps/@39.909424,-74.178041,450m/data=!3m1!1e3!4m5!3m4!1s0x0:0x0!8m2!3d39.909424!4d-74.178041" TargetMode="External"/><Relationship Id="rId23720" Type="http://schemas.openxmlformats.org/officeDocument/2006/relationships/hyperlink" Target="https://www.bing.com/maps?cp=42.322380~-86.293680&amp;style=o&amp;lvl=18&amp;dir=0&amp;sp=point.42.322380_-86.293680_New%20Covert%20Generating%20Facility" TargetMode="External"/><Relationship Id="rId37202" Type="http://schemas.openxmlformats.org/officeDocument/2006/relationships/hyperlink" Target="https://www.bing.com/maps?cp=34.960083~-77.980388&amp;style=o&amp;lvl=18&amp;dir=0&amp;sp=point.34.960083_-77.980388_Duplin%20Solar%20I%20LLC%20(160%20Houston%20Lane)" TargetMode="External"/><Relationship Id="rId19727" Type="http://schemas.openxmlformats.org/officeDocument/2006/relationships/hyperlink" Target="https://www.google.com/maps/@35.771627,-82.618270,450m/data=!3m1!1e3!4m5!3m4!1s0x0:0x0!8m2!3d35.771627!4d-82.618270" TargetMode="External"/><Relationship Id="rId26943" Type="http://schemas.openxmlformats.org/officeDocument/2006/relationships/hyperlink" Target="https://www.google.com/maps/@40.746100,-112.033900,450m/data=!3m1!1e3!4m5!3m4!1s0x0:0x0!8m2!3d40.746100!4d-112.033900" TargetMode="External"/><Relationship Id="rId7684" Type="http://schemas.openxmlformats.org/officeDocument/2006/relationships/hyperlink" Target="https://www.bing.com/maps?cp=43.927536~-75.288322&amp;style=o&amp;lvl=18&amp;dir=0&amp;sp=point.43.927536_-75.288322_Elmer" TargetMode="External"/><Relationship Id="rId17278" Type="http://schemas.openxmlformats.org/officeDocument/2006/relationships/hyperlink" Target="https://www.bing.com/maps?cp=41.077200~-74.018100&amp;style=o&amp;lvl=18&amp;dir=0&amp;sp=point.41.077200_-74.018100_Lederle%20Laboratories" TargetMode="External"/><Relationship Id="rId24494" Type="http://schemas.openxmlformats.org/officeDocument/2006/relationships/hyperlink" Target="https://www.bing.com/maps?cp=39.737500~-76.306666&amp;style=o&amp;lvl=18&amp;dir=0&amp;sp=point.39.737500_-76.306666_York%20Energy%20Center" TargetMode="External"/><Relationship Id="rId45192" Type="http://schemas.openxmlformats.org/officeDocument/2006/relationships/hyperlink" Target="https://www.bing.com/maps?cp=42.469289~-91.473933&amp;style=o&amp;lvl=18&amp;dir=0&amp;sp=point.42.469289_-91.473933_CED%20Manchester%20Wind" TargetMode="External"/><Relationship Id="rId47641" Type="http://schemas.openxmlformats.org/officeDocument/2006/relationships/hyperlink" Target="https://www.google.com/maps/@34.851782,-77.181580,450m/data=!3m1!1e3!4m5!3m4!1s0x0:0x0!8m2!3d34.851782!4d-77.181580" TargetMode="External"/><Relationship Id="rId10318" Type="http://schemas.openxmlformats.org/officeDocument/2006/relationships/hyperlink" Target="https://www.bing.com/maps?cp=43.992100~-72.128200&amp;style=o&amp;lvl=18&amp;dir=0&amp;sp=point.43.992100_-72.128200_Smith%20(VT)" TargetMode="External"/><Relationship Id="rId18810" Type="http://schemas.openxmlformats.org/officeDocument/2006/relationships/hyperlink" Target="https://www.bing.com/maps?cp=44.314200~-89.896400&amp;style=o&amp;lvl=18&amp;dir=0&amp;sp=point.44.314200_-89.896400_Georgia-Pacific%20Corp%20-%20Nekoosa%20Mill" TargetMode="External"/><Relationship Id="rId3947" Type="http://schemas.openxmlformats.org/officeDocument/2006/relationships/hyperlink" Target="https://www.google.com/maps/@38.090600,-97.874722,450m/data=!3m1!1e3!4m5!3m4!1s0x0:0x0!8m2!3d38.090600!4d-97.874722" TargetMode="External"/><Relationship Id="rId16361" Type="http://schemas.openxmlformats.org/officeDocument/2006/relationships/hyperlink" Target="https://www.google.com/maps/@41.838900,-79.005600,450m/data=!3m1!1e3!4m5!3m4!1s0x0:0x0!8m2!3d41.838900!4d-79.005600" TargetMode="External"/><Relationship Id="rId20757" Type="http://schemas.openxmlformats.org/officeDocument/2006/relationships/hyperlink" Target="https://www.google.com/maps/@53.858508,-166.552880,450m/data=!3m1!1e3!4m5!3m4!1s0x0:0x0!8m2!3d53.858508!4d-166.552880" TargetMode="External"/><Relationship Id="rId31016" Type="http://schemas.openxmlformats.org/officeDocument/2006/relationships/hyperlink" Target="https://www.bing.com/maps?cp=46.275278~-109.482778&amp;style=o&amp;lvl=18&amp;dir=0&amp;sp=point.46.275278_-109.482778_Musselshell%20Wind%20Project%20Two%20LLC" TargetMode="External"/><Relationship Id="rId43904" Type="http://schemas.openxmlformats.org/officeDocument/2006/relationships/hyperlink" Target="https://www.bing.com/maps?cp=38.468931~-96.253580&amp;style=o&amp;lvl=18&amp;dir=0&amp;sp=point.38.468931_-96.253580_Thunderbird%20Generator%20(Tbird)"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33.523900~-101.739200&amp;style=o&amp;lvl=18&amp;dir=0&amp;sp=point.33.523900_-101.739200_Jones" TargetMode="External"/><Relationship Id="rId19584" Type="http://schemas.openxmlformats.org/officeDocument/2006/relationships/hyperlink" Target="https://www.bing.com/maps?cp=39.547537~-118.555613&amp;style=o&amp;lvl=18&amp;dir=0&amp;sp=point.39.547537_-118.555613_Stillwater%20Facility" TargetMode="External"/><Relationship Id="rId34239" Type="http://schemas.openxmlformats.org/officeDocument/2006/relationships/hyperlink" Target="https://www.google.com/maps/@36.129722,-77.721389,450m/data=!3m1!1e3!4m5!3m4!1s0x0:0x0!8m2!3d36.129722!4d-77.721389" TargetMode="External"/><Relationship Id="rId41455" Type="http://schemas.openxmlformats.org/officeDocument/2006/relationships/hyperlink" Target="https://www.google.com/maps/@46.505052,-96.157281,450m/data=!3m1!1e3!4m5!3m4!1s0x0:0x0!8m2!3d46.505052!4d-96.157281" TargetMode="External"/><Relationship Id="rId44678" Type="http://schemas.openxmlformats.org/officeDocument/2006/relationships/hyperlink" Target="https://www.bing.com/maps?cp=41.120550~-83.970620&amp;style=o&amp;lvl=18&amp;dir=0&amp;sp=point.41.120550_-83.970620_POET%20Biorefining%20-%20Leipsic,%20LLC" TargetMode="External"/><Relationship Id="rId51894" Type="http://schemas.openxmlformats.org/officeDocument/2006/relationships/hyperlink" Target="https://www.bing.com/maps?cp=41.027211~-104.775972&amp;style=o&amp;lvl=18&amp;dir=0&amp;sp=point.41.027211_-104.775972_South%20Cheyenne%20Solar" TargetMode="External"/><Relationship Id="rId10175" Type="http://schemas.openxmlformats.org/officeDocument/2006/relationships/hyperlink" Target="https://www.google.com/maps/@32.658100,-98.310300,450m/data=!3m1!1e3!4m5!3m4!1s0x0:0x0!8m2!3d32.658100!4d-98.310300" TargetMode="External"/><Relationship Id="rId12624" Type="http://schemas.openxmlformats.org/officeDocument/2006/relationships/hyperlink" Target="https://www.bing.com/maps?cp=33.137711~-81.748294&amp;style=o&amp;lvl=18&amp;dir=0&amp;sp=point.33.137711_-81.748294_Wilson" TargetMode="External"/><Relationship Id="rId26106" Type="http://schemas.openxmlformats.org/officeDocument/2006/relationships/hyperlink" Target="https://www.bing.com/maps?cp=42.099417~-113.382450&amp;style=o&amp;lvl=18&amp;dir=0&amp;sp=point.42.099417_-113.382450_Raft%20River%20Geothermal%20Power%20Plant" TargetMode="External"/><Relationship Id="rId33322" Type="http://schemas.openxmlformats.org/officeDocument/2006/relationships/hyperlink" Target="https://www.bing.com/maps?cp=35.656944~-105.183889&amp;style=o&amp;lvl=18&amp;dir=0&amp;sp=point.35.656944_-105.183889_Storrie%20Lake%20Solar%20Project" TargetMode="External"/><Relationship Id="rId15847" Type="http://schemas.openxmlformats.org/officeDocument/2006/relationships/hyperlink" Target="https://www.google.com/maps/@41.410600,-92.937800,450m/data=!3m1!1e3!4m5!3m4!1s0x0:0x0!8m2!3d41.410600!4d-92.937800" TargetMode="External"/><Relationship Id="rId54020" Type="http://schemas.openxmlformats.org/officeDocument/2006/relationships/hyperlink" Target="https://www.bing.com/maps?cp=44.473500~-93.218700&amp;style=o&amp;lvl=18&amp;dir=0&amp;sp=point.44.473500_-93.218700_MN%20CSG%202019-77" TargetMode="External"/><Relationship Id="rId13398" Type="http://schemas.openxmlformats.org/officeDocument/2006/relationships/hyperlink" Target="https://www.bing.com/maps?cp=39.273056~-77.784444&amp;style=o&amp;lvl=18&amp;dir=0&amp;sp=point.39.273056_-77.784444_Millville%20Hydro%20Station" TargetMode="External"/><Relationship Id="rId29329" Type="http://schemas.openxmlformats.org/officeDocument/2006/relationships/hyperlink" Target="https://www.google.com/maps/@40.729207,-78.287350,450m/data=!3m1!1e3!4m5!3m4!1s0x0:0x0!8m2!3d40.729207!4d-78.287350" TargetMode="External"/><Relationship Id="rId34096" Type="http://schemas.openxmlformats.org/officeDocument/2006/relationships/hyperlink" Target="https://www.bing.com/maps?cp=45.880000~-118.463333&amp;style=o&amp;lvl=18&amp;dir=0&amp;sp=point.45.880000_-118.463333_Chopin%20Wind%20LLC" TargetMode="External"/><Relationship Id="rId36545" Type="http://schemas.openxmlformats.org/officeDocument/2006/relationships/hyperlink" Target="https://www.google.com/maps/@42.090932,-72.011672,450m/data=!3m1!1e3!4m5!3m4!1s0x0:0x0!8m2!3d42.090932!4d-72.011672" TargetMode="External"/><Relationship Id="rId43761" Type="http://schemas.openxmlformats.org/officeDocument/2006/relationships/hyperlink" Target="https://www.google.com/maps/@39.671850,-77.823290,450m/data=!3m1!1e3!4m5!3m4!1s0x0:0x0!8m2!3d39.671850!4d-77.823290" TargetMode="External"/><Relationship Id="rId39768" Type="http://schemas.openxmlformats.org/officeDocument/2006/relationships/hyperlink" Target="https://www.bing.com/maps?cp=27.762840~-82.234630&amp;style=o&amp;lvl=18&amp;dir=0&amp;sp=point.27.762840_-82.234630_Balm%20Solar" TargetMode="External"/><Relationship Id="rId46984" Type="http://schemas.openxmlformats.org/officeDocument/2006/relationships/hyperlink" Target="https://www.bing.com/maps?cp=29.690142~-95.774624&amp;style=o&amp;lvl=18&amp;dir=0&amp;sp=point.29.690142_-95.774624_WAL3827" TargetMode="External"/><Relationship Id="rId12481" Type="http://schemas.openxmlformats.org/officeDocument/2006/relationships/hyperlink" Target="https://www.google.com/maps/@47.346111,-120.091700,450m/data=!3m1!1e3!4m5!3m4!1s0x0:0x0!8m2!3d47.346111!4d-120.091700" TargetMode="External"/><Relationship Id="rId14930" Type="http://schemas.openxmlformats.org/officeDocument/2006/relationships/hyperlink" Target="https://www.bing.com/maps?cp=35.602100~-84.789500&amp;style=o&amp;lvl=18&amp;dir=0&amp;sp=point.35.602100_-84.789500_Watts%20Bar%20Nuclear%20Plant" TargetMode="External"/><Relationship Id="rId28412" Type="http://schemas.openxmlformats.org/officeDocument/2006/relationships/hyperlink" Target="https://www.bing.com/maps?cp=40.275000~-75.816700&amp;style=o&amp;lvl=18&amp;dir=0&amp;sp=point.40.275000_-75.816700_Pioneer%20Crossing%20Energy,%20LLC" TargetMode="External"/><Relationship Id="rId32808" Type="http://schemas.openxmlformats.org/officeDocument/2006/relationships/hyperlink" Target="https://www.bing.com/maps?cp=41.773056~-71.338889&amp;style=o&amp;lvl=18&amp;dir=0&amp;sp=point.41.773056_-71.338889_Forbes%20Street%20Solar" TargetMode="External"/><Relationship Id="rId9153" Type="http://schemas.openxmlformats.org/officeDocument/2006/relationships/hyperlink" Target="https://www.google.com/maps/@39.830100,-75.383700,450m/data=!3m1!1e3!4m5!3m4!1s0x0:0x0!8m2!3d39.830100!4d-75.383700" TargetMode="External"/><Relationship Id="rId30359" Type="http://schemas.openxmlformats.org/officeDocument/2006/relationships/hyperlink" Target="https://www.google.com/maps/@33.341833,-112.904028,450m/data=!3m1!1e3!4m5!3m4!1s0x0:0x0!8m2!3d33.341833!4d-112.904028" TargetMode="External"/><Relationship Id="rId49110" Type="http://schemas.openxmlformats.org/officeDocument/2006/relationships/hyperlink" Target="https://www.bing.com/maps?cp=34.014833~-85.022235&amp;style=o&amp;lvl=18&amp;dir=0&amp;sp=point.34.014833_-85.022235_Rockmart" TargetMode="External"/><Relationship Id="rId53506" Type="http://schemas.openxmlformats.org/officeDocument/2006/relationships/hyperlink" Target="https://www.bing.com/maps?cp=33.732761~-118.044508&amp;style=o&amp;lvl=18&amp;dir=0&amp;sp=point.33.732761_-118.044508_BCE%20Seal%20Beach"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29.304177~-98.400339&amp;style=o&amp;lvl=18&amp;dir=0&amp;sp=point.29.304177_-98.400339_Blue%20Wing%20Solar%20Energy%20Generation" TargetMode="External"/><Relationship Id="rId38851" Type="http://schemas.openxmlformats.org/officeDocument/2006/relationships/hyperlink" Target="https://www.google.com/maps/@40.379736,-74.625694,450m/data=!3m1!1e3!4m5!3m4!1s0x0:0x0!8m2!3d40.379736!4d-74.625694" TargetMode="External"/><Relationship Id="rId40798" Type="http://schemas.openxmlformats.org/officeDocument/2006/relationships/hyperlink" Target="https://www.bing.com/maps?cp=41.794583~-71.539967&amp;style=o&amp;lvl=18&amp;dir=0&amp;sp=point.41.794583_-71.539967_WED%20Plainfield%20II,%20LLC" TargetMode="External"/><Relationship Id="rId51057" Type="http://schemas.openxmlformats.org/officeDocument/2006/relationships/hyperlink" Target="https://www.google.com/maps/@34.835677,-118.146832,450m/data=!3m1!1e3!4m5!3m4!1s0x0:0x0!8m2!3d34.835677!4d-118.146832"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38.861500,-94.298200,450m/data=!3m1!1e3!4m5!3m4!1s0x0:0x0!8m2!3d38.861500!4d-94.298200" TargetMode="External"/><Relationship Id="rId22226" Type="http://schemas.openxmlformats.org/officeDocument/2006/relationships/hyperlink" Target="https://www.bing.com/maps?cp=43.176420~-83.847974&amp;style=o&amp;lvl=18&amp;dir=0&amp;sp=point.43.176420_-83.847974_Brent%20Run%20Generating%20Station" TargetMode="External"/><Relationship Id="rId50140" Type="http://schemas.openxmlformats.org/officeDocument/2006/relationships/hyperlink" Target="https://www.bing.com/maps?cp=35.769028~-119.868469&amp;style=o&amp;lvl=18&amp;dir=0&amp;sp=point.35.769028_-119.868469_Wonderful%20Kings" TargetMode="External"/><Relationship Id="rId8639" Type="http://schemas.openxmlformats.org/officeDocument/2006/relationships/hyperlink" Target="https://www.google.com/maps/@35.982597,-96.775683,450m/data=!3m1!1e3!4m5!3m4!1s0x0:0x0!8m2!3d35.982597!4d-96.775683" TargetMode="External"/><Relationship Id="rId25449" Type="http://schemas.openxmlformats.org/officeDocument/2006/relationships/hyperlink" Target="https://www.google.com/maps/@33.582793,-86.779866,450m/data=!3m1!1e3!4m5!3m4!1s0x0:0x0!8m2!3d33.582793!4d-86.779866" TargetMode="External"/><Relationship Id="rId32665" Type="http://schemas.openxmlformats.org/officeDocument/2006/relationships/hyperlink" Target="https://www.google.com/maps/@34.756389,-79.447222,450m/data=!3m1!1e3!4m5!3m4!1s0x0:0x0!8m2!3d34.756389!4d-79.447222" TargetMode="External"/><Relationship Id="rId46147" Type="http://schemas.openxmlformats.org/officeDocument/2006/relationships/hyperlink" Target="https://www.google.com/maps/@39.859083,-91.399685,450m/data=!3m1!1e3!4m5!3m4!1s0x0:0x0!8m2!3d39.859083!4d-91.399685" TargetMode="External"/><Relationship Id="rId35888" Type="http://schemas.openxmlformats.org/officeDocument/2006/relationships/hyperlink" Target="https://www.bing.com/maps?cp=36.515544~-78.033704&amp;style=o&amp;lvl=18&amp;dir=0&amp;sp=point.36.515544_-78.033704_Five%20Forks%20Solar" TargetMode="External"/><Relationship Id="rId53363" Type="http://schemas.openxmlformats.org/officeDocument/2006/relationships/hyperlink" Target="https://www.google.com/maps/@32.071759,-110.816193,450m/data=!3m1!1e3!4m5!3m4!1s0x0:0x0!8m2!3d32.071759!4d-110.816193" TargetMode="External"/><Relationship Id="rId2050" Type="http://schemas.openxmlformats.org/officeDocument/2006/relationships/hyperlink" Target="https://www.bing.com/maps?cp=28.841900~-81.325600&amp;style=o&amp;lvl=18&amp;dir=0&amp;sp=point.28.841900_-81.325600_Sanford" TargetMode="External"/><Relationship Id="rId7722" Type="http://schemas.openxmlformats.org/officeDocument/2006/relationships/hyperlink" Target="https://www.bing.com/maps?cp=44.619200~-74.973300&amp;style=o&amp;lvl=18&amp;dir=0&amp;sp=point.44.619200_-74.973300_Hannawa" TargetMode="External"/><Relationship Id="rId17316" Type="http://schemas.openxmlformats.org/officeDocument/2006/relationships/hyperlink" Target="https://www.bing.com/maps?cp=44.003984~-76.041277&amp;style=o&amp;lvl=18&amp;dir=0&amp;sp=point.44.003984_-76.041277_Dexter%20Plant" TargetMode="External"/><Relationship Id="rId24532" Type="http://schemas.openxmlformats.org/officeDocument/2006/relationships/hyperlink" Target="https://www.bing.com/maps?cp=26.341720~-98.175759&amp;style=o&amp;lvl=18&amp;dir=0&amp;sp=point.26.341720_-98.175759_Hidalgo%20Energy%20Center" TargetMode="External"/><Relationship Id="rId5273" Type="http://schemas.openxmlformats.org/officeDocument/2006/relationships/hyperlink" Target="https://www.google.com/maps/@43.456600,-83.188900,450m/data=!3m1!1e3!4m5!3m4!1s0x0:0x0!8m2!3d43.456600!4d-83.188900" TargetMode="External"/><Relationship Id="rId22083" Type="http://schemas.openxmlformats.org/officeDocument/2006/relationships/hyperlink" Target="https://www.google.com/maps/@42.694400,-74.924200,450m/data=!3m1!1e3!4m5!3m4!1s0x0:0x0!8m2!3d42.694400!4d-74.924200" TargetMode="External"/><Relationship Id="rId38014" Type="http://schemas.openxmlformats.org/officeDocument/2006/relationships/hyperlink" Target="https://www.bing.com/maps?cp=45.382813~-95.203741&amp;style=o&amp;lvl=18&amp;dir=0&amp;sp=point.45.382813_-95.203741_Vega%20Community%20Solar" TargetMode="External"/><Relationship Id="rId45230" Type="http://schemas.openxmlformats.org/officeDocument/2006/relationships/hyperlink" Target="https://www.bing.com/maps?cp=40.323580~-74.649940&amp;style=o&amp;lvl=18&amp;dir=0&amp;sp=point.40.323580_-74.649940_701%20Carnegie%20Center" TargetMode="External"/><Relationship Id="rId8496" Type="http://schemas.openxmlformats.org/officeDocument/2006/relationships/hyperlink" Target="https://www.bing.com/maps?cp=40.520066~-81.468150&amp;style=o&amp;lvl=18&amp;dir=0&amp;sp=point.40.520066_-81.468150_Dover%20(OH)" TargetMode="External"/><Relationship Id="rId27755" Type="http://schemas.openxmlformats.org/officeDocument/2006/relationships/hyperlink" Target="https://www.google.com/maps/@35.168100,-77.226700,450m/data=!3m1!1e3!4m5!3m4!1s0x0:0x0!8m2!3d35.168100!4d-77.226700" TargetMode="External"/><Relationship Id="rId34971" Type="http://schemas.openxmlformats.org/officeDocument/2006/relationships/hyperlink" Target="https://www.google.com/maps/@35.538889,-79.804167,450m/data=!3m1!1e3!4m5!3m4!1s0x0:0x0!8m2!3d35.538889!4d-79.804167" TargetMode="External"/><Relationship Id="rId48453" Type="http://schemas.openxmlformats.org/officeDocument/2006/relationships/hyperlink" Target="https://www.google.com/maps/@31.975269,-102.635010,450m/data=!3m1!1e3!4m5!3m4!1s0x0:0x0!8m2!3d31.975269!4d-102.635010" TargetMode="External"/><Relationship Id="rId52849" Type="http://schemas.openxmlformats.org/officeDocument/2006/relationships/hyperlink" Target="https://www.google.com/maps/@42.922110,-76.607880,450m/data=!3m1!1e3!4m5!3m4!1s0x0:0x0!8m2!3d42.922110!4d-76.607880" TargetMode="External"/><Relationship Id="rId1536" Type="http://schemas.openxmlformats.org/officeDocument/2006/relationships/hyperlink" Target="https://www.bing.com/maps?cp=40.611858~-122.446441&amp;style=o&amp;lvl=18&amp;dir=0&amp;sp=point.40.611858_-122.446441_Keswick" TargetMode="External"/><Relationship Id="rId19622" Type="http://schemas.openxmlformats.org/officeDocument/2006/relationships/hyperlink" Target="https://www.bing.com/maps?cp=29.816100~-95.107730&amp;style=o&amp;lvl=18&amp;dir=0&amp;sp=point.29.816100_-95.107730_Odyssey%20Energy%20Altura%20Cogen,%20LLC" TargetMode="External"/><Relationship Id="rId4759" Type="http://schemas.openxmlformats.org/officeDocument/2006/relationships/hyperlink" Target="https://www.google.com/maps/@44.152854,-70.209378,450m/data=!3m1!1e3!4m5!3m4!1s0x0:0x0!8m2!3d44.152854!4d-70.209378" TargetMode="External"/><Relationship Id="rId17173" Type="http://schemas.openxmlformats.org/officeDocument/2006/relationships/hyperlink" Target="https://www.google.com/maps/@37.645500,-118.909600,450m/data=!3m1!1e3!4m5!3m4!1s0x0:0x0!8m2!3d37.645500!4d-118.909600" TargetMode="External"/><Relationship Id="rId21569" Type="http://schemas.openxmlformats.org/officeDocument/2006/relationships/hyperlink" Target="https://www.google.com/maps/@35.050600,-118.171400,450m/data=!3m1!1e3!4m5!3m4!1s0x0:0x0!8m2!3d35.050600!4d-118.171400" TargetMode="External"/><Relationship Id="rId44716" Type="http://schemas.openxmlformats.org/officeDocument/2006/relationships/hyperlink" Target="https://www.bing.com/maps?cp=41.718600~-71.234200&amp;style=o&amp;lvl=18&amp;dir=0&amp;sp=point.41.718600_-71.234200_Blackhorse%20Farm%20Solar,%20LLC%20CSG" TargetMode="External"/><Relationship Id="rId51932" Type="http://schemas.openxmlformats.org/officeDocument/2006/relationships/hyperlink" Target="https://www.bing.com/maps?cp=43.552000~-92.357000&amp;style=o&amp;lvl=18&amp;dir=0&amp;sp=point.43.552000_-92.357000_Fillmore%20County%20Solar%20Project" TargetMode="External"/><Relationship Id="rId10213" Type="http://schemas.openxmlformats.org/officeDocument/2006/relationships/hyperlink" Target="https://www.google.com/maps/@28.927500,-99.091900,450m/data=!3m1!1e3!4m5!3m4!1s0x0:0x0!8m2!3d28.927500!4d-99.091900" TargetMode="External"/><Relationship Id="rId42267" Type="http://schemas.openxmlformats.org/officeDocument/2006/relationships/hyperlink" Target="https://www.google.com/maps/@32.474400,-95.715600,450m/data=!3m1!1e3!4m5!3m4!1s0x0:0x0!8m2!3d32.474400!4d-95.715600" TargetMode="External"/><Relationship Id="rId47939" Type="http://schemas.openxmlformats.org/officeDocument/2006/relationships/hyperlink" Target="https://www.google.com/maps/@37.547146,-95.815340,450m/data=!3m1!1e3!4m5!3m4!1s0x0:0x0!8m2!3d37.547146!4d-95.815340"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169700~-92.022200&amp;style=o&amp;lvl=18&amp;dir=0&amp;sp=point.42.169700_-92.022200_Vinton" TargetMode="External"/><Relationship Id="rId13436" Type="http://schemas.openxmlformats.org/officeDocument/2006/relationships/hyperlink" Target="https://www.bing.com/maps?cp=31.320700~-92.461300&amp;style=o&amp;lvl=18&amp;dir=0&amp;sp=point.31.320700_-92.461300_D%20G%20Hunter" TargetMode="External"/><Relationship Id="rId20652" Type="http://schemas.openxmlformats.org/officeDocument/2006/relationships/hyperlink" Target="https://www.bing.com/maps?cp=30.791700~-81.533300&amp;style=o&amp;lvl=18&amp;dir=0&amp;sp=point.30.791700_-81.533300_Naval%20Submarine%20Base%20Kings%20Bay" TargetMode="External"/><Relationship Id="rId34134" Type="http://schemas.openxmlformats.org/officeDocument/2006/relationships/hyperlink" Target="https://www.bing.com/maps?cp=34.708333~-118.130556&amp;style=o&amp;lvl=18&amp;dir=0&amp;sp=point.34.708333_-118.130556_Division%203" TargetMode="External"/><Relationship Id="rId41350" Type="http://schemas.openxmlformats.org/officeDocument/2006/relationships/hyperlink" Target="https://www.bing.com/maps?cp=40.851320~-73.848300&amp;style=o&amp;lvl=18&amp;dir=0&amp;sp=point.40.851320_-73.848300_Albert%20Einstein%20College%20of%20Medicine" TargetMode="External"/><Relationship Id="rId16659" Type="http://schemas.openxmlformats.org/officeDocument/2006/relationships/hyperlink" Target="https://www.google.com/maps/@39.807800,-104.954200,450m/data=!3m1!1e3!4m5!3m4!1s0x0:0x0!8m2!3d39.807800!4d-104.954200" TargetMode="External"/><Relationship Id="rId23875" Type="http://schemas.openxmlformats.org/officeDocument/2006/relationships/hyperlink" Target="https://www.google.com/maps/@32.581481,-116.914969,450m/data=!3m1!1e3!4m5!3m4!1s0x0:0x0!8m2!3d32.581481!4d-116.914969" TargetMode="External"/><Relationship Id="rId39806" Type="http://schemas.openxmlformats.org/officeDocument/2006/relationships/hyperlink" Target="https://www.bing.com/maps?cp=45.287180~-92.812500&amp;style=o&amp;lvl=18&amp;dir=0&amp;sp=point.45.287180_-92.812500_Scandia%20Community%20Solar%20Garden" TargetMode="External"/><Relationship Id="rId37357" Type="http://schemas.openxmlformats.org/officeDocument/2006/relationships/hyperlink" Target="https://www.google.com/maps/@32.269000,-110.975000,450m/data=!3m1!1e3!4m5!3m4!1s0x0:0x0!8m2!3d32.269000!4d-110.975000" TargetMode="External"/><Relationship Id="rId44573" Type="http://schemas.openxmlformats.org/officeDocument/2006/relationships/hyperlink" Target="https://www.google.com/maps/@42.438220,-74.015894,450m/data=!3m1!1e3!4m5!3m4!1s0x0:0x0!8m2!3d42.438220!4d-74.015894" TargetMode="External"/><Relationship Id="rId10070" Type="http://schemas.openxmlformats.org/officeDocument/2006/relationships/hyperlink" Target="https://www.bing.com/maps?cp=25.913100~-97.521400&amp;style=o&amp;lvl=18&amp;dir=0&amp;sp=point.25.913100_-97.521400_Silas%20Ray" TargetMode="External"/><Relationship Id="rId15742" Type="http://schemas.openxmlformats.org/officeDocument/2006/relationships/hyperlink" Target="https://www.bing.com/maps?cp=36.697222~-77.105000&amp;style=o&amp;lvl=18&amp;dir=0&amp;sp=point.36.697222_-77.105000_Nottoway%20Diesel%20Generating%20Facility" TargetMode="External"/><Relationship Id="rId26001" Type="http://schemas.openxmlformats.org/officeDocument/2006/relationships/hyperlink" Target="https://www.google.com/maps/@30.169400,-91.992300,450m/data=!3m1!1e3!4m5!3m4!1s0x0:0x0!8m2!3d30.169400!4d-91.992300" TargetMode="External"/><Relationship Id="rId47796" Type="http://schemas.openxmlformats.org/officeDocument/2006/relationships/hyperlink" Target="https://www.bing.com/maps?cp=41.578415~-73.720580&amp;style=o&amp;lvl=18&amp;dir=0&amp;sp=point.41.578415_-73.720580_DOCCS%20Greenhaven" TargetMode="External"/><Relationship Id="rId13293" Type="http://schemas.openxmlformats.org/officeDocument/2006/relationships/hyperlink" Target="https://www.google.com/maps/@48.733900,-116.175200,450m/data=!3m1!1e3!4m5!3m4!1s0x0:0x0!8m2!3d48.733900!4d-116.175200" TargetMode="External"/><Relationship Id="rId29224" Type="http://schemas.openxmlformats.org/officeDocument/2006/relationships/hyperlink" Target="https://www.bing.com/maps?cp=39.294400~-118.572500&amp;style=o&amp;lvl=18&amp;dir=0&amp;sp=point.39.294400_-118.572500_Salt%20Wells" TargetMode="External"/><Relationship Id="rId36440" Type="http://schemas.openxmlformats.org/officeDocument/2006/relationships/hyperlink" Target="https://www.bing.com/maps?cp=34.615770~-81.818661&amp;style=o&amp;lvl=18&amp;dir=0&amp;sp=point.34.615770_-81.818661_Union%20Renewable%20Energy%20Facility" TargetMode="External"/><Relationship Id="rId40836" Type="http://schemas.openxmlformats.org/officeDocument/2006/relationships/hyperlink" Target="https://www.bing.com/maps?cp=34.519408~-78.524340&amp;style=o&amp;lvl=18&amp;dir=0&amp;sp=point.34.519408_-78.524340_Panda%20Solar%20NC%204,%20LLC" TargetMode="External"/><Relationship Id="rId18965" Type="http://schemas.openxmlformats.org/officeDocument/2006/relationships/hyperlink" Target="https://www.google.com/maps/@43.684857,-70.353152,450m/data=!3m1!1e3!4m5!3m4!1s0x0:0x0!8m2!3d43.684857!4d-70.353152" TargetMode="External"/><Relationship Id="rId39663" Type="http://schemas.openxmlformats.org/officeDocument/2006/relationships/hyperlink" Target="https://www.google.com/maps/@41.491750,-71.624581,450m/data=!3m1!1e3!4m5!3m4!1s0x0:0x0!8m2!3d41.491750!4d-71.624581" TargetMode="External"/><Relationship Id="rId54318" Type="http://schemas.openxmlformats.org/officeDocument/2006/relationships/hyperlink" Target="https://www.bing.com/maps?cp=32.567220~-97.114802&amp;style=o&amp;lvl=18&amp;dir=0&amp;sp=point.32.567220_-97.114802_HEB00750" TargetMode="External"/><Relationship Id="rId3005" Type="http://schemas.openxmlformats.org/officeDocument/2006/relationships/hyperlink" Target="https://www.google.com/maps/@41.451494,-90.148547,450m/data=!3m1!1e3!4m5!3m4!1s0x0:0x0!8m2!3d41.451494!4d-90.148547" TargetMode="External"/><Relationship Id="rId6228" Type="http://schemas.openxmlformats.org/officeDocument/2006/relationships/hyperlink" Target="https://www.bing.com/maps?cp=45.601000~-93.208100&amp;style=o&amp;lvl=18&amp;dir=0&amp;sp=point.45.601000_-93.208100_Cambridge%20CT%20Hybrid" TargetMode="External"/><Relationship Id="rId23038" Type="http://schemas.openxmlformats.org/officeDocument/2006/relationships/hyperlink" Target="https://www.bing.com/maps?cp=31.859400~-97.358600&amp;style=o&amp;lvl=18&amp;dir=0&amp;sp=point.31.859400_-97.358600_Thad%20Hill%20Energy%20Center" TargetMode="External"/><Relationship Id="rId30254" Type="http://schemas.openxmlformats.org/officeDocument/2006/relationships/hyperlink" Target="https://www.bing.com/maps?cp=44.978889~-93.247777&amp;style=o&amp;lvl=18&amp;dir=0&amp;sp=point.44.978889_-93.247777_SAF%20Hydroelectric%20LLC" TargetMode="External"/><Relationship Id="rId32703" Type="http://schemas.openxmlformats.org/officeDocument/2006/relationships/hyperlink" Target="https://www.google.com/maps/@33.805500,-115.394700,450m/data=!3m1!1e3!4m5!3m4!1s0x0:0x0!8m2!3d33.805500!4d-115.394700" TargetMode="External"/><Relationship Id="rId53401" Type="http://schemas.openxmlformats.org/officeDocument/2006/relationships/hyperlink" Target="https://www.google.com/maps/@44.070765,-70.542858,450m/data=!3m1!1e3!4m5!3m4!1s0x0:0x0!8m2!3d44.070765!4d-70.542858" TargetMode="External"/><Relationship Id="rId12779" Type="http://schemas.openxmlformats.org/officeDocument/2006/relationships/hyperlink" Target="https://www.google.com/maps/@66.837778,-162.556944,450m/data=!3m1!1e3!4m5!3m4!1s0x0:0x0!8m2!3d66.837778!4d-162.556944" TargetMode="External"/><Relationship Id="rId35926" Type="http://schemas.openxmlformats.org/officeDocument/2006/relationships/hyperlink" Target="https://www.bing.com/maps?cp=41.869302~-72.718315&amp;style=o&amp;lvl=18&amp;dir=0&amp;sp=point.41.869302_-72.718315_Pepperidge%20Farm%20Bloomfield" TargetMode="External"/><Relationship Id="rId29081" Type="http://schemas.openxmlformats.org/officeDocument/2006/relationships/hyperlink" Target="https://www.google.com/maps/@26.155833,-81.658055,450m/data=!3m1!1e3!4m5!3m4!1s0x0:0x0!8m2!3d26.155833!4d-81.658055" TargetMode="External"/><Relationship Id="rId33477" Type="http://schemas.openxmlformats.org/officeDocument/2006/relationships/hyperlink" Target="https://www.google.com/maps/@32.102778,-110.819722,450m/data=!3m1!1e3!4m5!3m4!1s0x0:0x0!8m2!3d32.102778!4d-110.819722" TargetMode="External"/><Relationship Id="rId40693" Type="http://schemas.openxmlformats.org/officeDocument/2006/relationships/hyperlink" Target="https://www.google.com/maps/@40.968929,-73.886589,450m/data=!3m1!1e3!4m5!3m4!1s0x0:0x0!8m2!3d40.968929!4d-73.886589" TargetMode="External"/><Relationship Id="rId49408" Type="http://schemas.openxmlformats.org/officeDocument/2006/relationships/hyperlink" Target="https://www.bing.com/maps?cp=27.411974~-82.103869&amp;style=o&amp;lvl=18&amp;dir=0&amp;sp=point.27.411974_-82.103869_Long%20Creek" TargetMode="External"/><Relationship Id="rId54175" Type="http://schemas.openxmlformats.org/officeDocument/2006/relationships/hyperlink" Target="https://www.google.com/maps/@42.152080,-73.277950,450m/data=!3m1!1e3!4m5!3m4!1s0x0:0x0!8m2!3d42.152080!4d-73.277950" TargetMode="External"/><Relationship Id="rId5311" Type="http://schemas.openxmlformats.org/officeDocument/2006/relationships/hyperlink" Target="https://www.google.com/maps/@46.497400,-84.332000,450m/data=!3m1!1e3!4m5!3m4!1s0x0:0x0!8m2!3d46.497400!4d-84.332000" TargetMode="External"/><Relationship Id="rId22121" Type="http://schemas.openxmlformats.org/officeDocument/2006/relationships/hyperlink" Target="https://www.google.com/maps/@41.903100,-87.683100,450m/data=!3m1!1e3!4m5!3m4!1s0x0:0x0!8m2!3d41.903100!4d-87.683100" TargetMode="External"/><Relationship Id="rId8534" Type="http://schemas.openxmlformats.org/officeDocument/2006/relationships/hyperlink" Target="https://www.bing.com/maps?cp=41.726500~-81.254000&amp;style=o&amp;lvl=18&amp;dir=0&amp;sp=point.41.726500_-81.254000_Painesville" TargetMode="External"/><Relationship Id="rId11862" Type="http://schemas.openxmlformats.org/officeDocument/2006/relationships/hyperlink" Target="https://www.bing.com/maps?cp=28.903863~-81.332329&amp;style=o&amp;lvl=18&amp;dir=0&amp;sp=point.28.903863_-81.332329_DeBary" TargetMode="External"/><Relationship Id="rId18128" Type="http://schemas.openxmlformats.org/officeDocument/2006/relationships/hyperlink" Target="https://www.bing.com/maps?cp=26.771389~-80.141944&amp;style=o&amp;lvl=18&amp;dir=0&amp;sp=point.26.771389_-80.141944_Palm%20Beach%20Renewable%20Energy%20Facility%201" TargetMode="External"/><Relationship Id="rId25344" Type="http://schemas.openxmlformats.org/officeDocument/2006/relationships/hyperlink" Target="https://www.bing.com/maps?cp=46.728900~-117.151400&amp;style=o&amp;lvl=18&amp;dir=0&amp;sp=point.46.728900_-117.151400_Grimes%20Way" TargetMode="External"/><Relationship Id="rId32560" Type="http://schemas.openxmlformats.org/officeDocument/2006/relationships/hyperlink" Target="https://www.bing.com/maps?cp=35.007450~-118.164510&amp;style=o&amp;lvl=18&amp;dir=0&amp;sp=point.35.007450_-118.164510_RE%20Rio%20Grande%20Solar%20LLC" TargetMode="External"/><Relationship Id="rId6085" Type="http://schemas.openxmlformats.org/officeDocument/2006/relationships/hyperlink" Target="https://www.google.com/maps/@44.315900,-94.458100,450m/data=!3m1!1e3!4m5!3m4!1s0x0:0x0!8m2!3d44.315900!4d-94.458100" TargetMode="External"/><Relationship Id="rId46042" Type="http://schemas.openxmlformats.org/officeDocument/2006/relationships/hyperlink" Target="https://www.bing.com/maps?cp=42.103570~-71.815390&amp;style=o&amp;lvl=18&amp;dir=0&amp;sp=point.42.103570_-71.815390_Joe%20Jenny" TargetMode="External"/><Relationship Id="rId50438" Type="http://schemas.openxmlformats.org/officeDocument/2006/relationships/hyperlink" Target="https://www.bing.com/maps?cp=42.026499~-71.528503&amp;style=o&amp;lvl=18&amp;dir=0&amp;sp=point.42.026499_-71.528503_MA%20Blackstone" TargetMode="External"/><Relationship Id="rId28567" Type="http://schemas.openxmlformats.org/officeDocument/2006/relationships/hyperlink" Target="https://www.google.com/maps/@38.674894,-121.713362,450m/data=!3m1!1e3!4m5!3m4!1s0x0:0x0!8m2!3d38.674894!4d-121.713362" TargetMode="External"/><Relationship Id="rId35783" Type="http://schemas.openxmlformats.org/officeDocument/2006/relationships/hyperlink" Target="https://www.google.com/maps/@36.848105,-76.407143,450m/data=!3m1!1e3!4m5!3m4!1s0x0:0x0!8m2!3d36.848105!4d-76.407143" TargetMode="External"/><Relationship Id="rId49265" Type="http://schemas.openxmlformats.org/officeDocument/2006/relationships/hyperlink" Target="https://www.google.com/maps/@37.727245,-88.849036,450m/data=!3m1!1e3!4m5!3m4!1s0x0:0x0!8m2!3d37.727245!4d-88.849036" TargetMode="External"/><Relationship Id="rId17211" Type="http://schemas.openxmlformats.org/officeDocument/2006/relationships/hyperlink" Target="https://www.google.com/maps/@44.548600,-70.628300,450m/data=!3m1!1e3!4m5!3m4!1s0x0:0x0!8m2!3d44.548600!4d-70.628300" TargetMode="External"/><Relationship Id="rId21607" Type="http://schemas.openxmlformats.org/officeDocument/2006/relationships/hyperlink" Target="https://www.google.com/maps/@41.598889,-93.355000,450m/data=!3m1!1e3!4m5!3m4!1s0x0:0x0!8m2!3d41.598889!4d-93.355000"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4.125600~-84.922200&amp;style=o&amp;lvl=18&amp;dir=0&amp;sp=point.34.125600_-84.922200_Bowen" TargetMode="External"/><Relationship Id="rId27650" Type="http://schemas.openxmlformats.org/officeDocument/2006/relationships/hyperlink" Target="https://www.bing.com/maps?cp=39.801400~-77.788300&amp;style=o&amp;lvl=18&amp;dir=0&amp;sp=point.39.801400_-77.788300_Mountain%20View" TargetMode="External"/><Relationship Id="rId42305" Type="http://schemas.openxmlformats.org/officeDocument/2006/relationships/hyperlink" Target="https://www.google.com/maps/@38.299894,-84.383489,450m/data=!3m1!1e3!4m5!3m4!1s0x0:0x0!8m2!3d38.299894!4d-84.383489" TargetMode="External"/><Relationship Id="rId8391" Type="http://schemas.openxmlformats.org/officeDocument/2006/relationships/hyperlink" Target="https://www.google.com/maps/@39.727249,-84.211084,450m/data=!3m1!1e3!4m5!3m4!1s0x0:0x0!8m2!3d39.727249!4d-84.211084" TargetMode="External"/><Relationship Id="rId45528" Type="http://schemas.openxmlformats.org/officeDocument/2006/relationships/hyperlink" Target="https://www.bing.com/maps?cp=40.619084~-103.158886&amp;style=o&amp;lvl=18&amp;dir=0&amp;sp=point.40.619084_-103.158886_NSE%20Camber%20Solar%20PS13%20LLC%20(CSG)" TargetMode="External"/><Relationship Id="rId52744" Type="http://schemas.openxmlformats.org/officeDocument/2006/relationships/hyperlink" Target="https://www.bing.com/maps?cp=35.147412~-93.870856&amp;style=o&amp;lvl=18&amp;dir=0&amp;sp=point.35.147412_-93.870856_Fayetteville%20Public%20Schools%20(SWEPCO)" TargetMode="External"/><Relationship Id="rId1431" Type="http://schemas.openxmlformats.org/officeDocument/2006/relationships/hyperlink" Target="https://www.google.com/maps/@39.553811,-121.204077,450m/data=!3m1!1e3!4m5!3m4!1s0x0:0x0!8m2!3d39.553811!4d-121.204077" TargetMode="External"/><Relationship Id="rId11025" Type="http://schemas.openxmlformats.org/officeDocument/2006/relationships/hyperlink" Target="https://www.google.com/maps/@44.515300,-89.585000,450m/data=!3m1!1e3!4m5!3m4!1s0x0:0x0!8m2!3d44.515300!4d-89.585000" TargetMode="External"/><Relationship Id="rId43079" Type="http://schemas.openxmlformats.org/officeDocument/2006/relationships/hyperlink" Target="https://www.google.com/maps/@46.850740,-122.664447,450m/data=!3m1!1e3!4m5!3m4!1s0x0:0x0!8m2!3d46.850740!4d-122.664447" TargetMode="External"/><Relationship Id="rId50295" Type="http://schemas.openxmlformats.org/officeDocument/2006/relationships/hyperlink" Target="https://www.google.com/maps/@34.052037,-82.722204,450m/data=!3m1!1e3!4m5!3m4!1s0x0:0x0!8m2!3d34.052037!4d-82.722204" TargetMode="External"/><Relationship Id="rId4654" Type="http://schemas.openxmlformats.org/officeDocument/2006/relationships/hyperlink" Target="https://www.bing.com/maps?cp=32.704700~-93.959700&amp;style=o&amp;lvl=18&amp;dir=0&amp;sp=point.32.704700_-93.959700_Lieberman" TargetMode="External"/><Relationship Id="rId14248" Type="http://schemas.openxmlformats.org/officeDocument/2006/relationships/hyperlink" Target="https://www.bing.com/maps?cp=35.431700~-81.034700&amp;style=o&amp;lvl=18&amp;dir=0&amp;sp=point.35.431700_-81.034700_Lincoln%20Combustion" TargetMode="External"/><Relationship Id="rId21464" Type="http://schemas.openxmlformats.org/officeDocument/2006/relationships/hyperlink" Target="https://www.bing.com/maps?cp=42.582500~-88.043600&amp;style=o&amp;lvl=18&amp;dir=0&amp;sp=point.42.582500_-88.043600_Pheasant%20Run%20Landfill%20Gas%20Recovery" TargetMode="External"/><Relationship Id="rId23913" Type="http://schemas.openxmlformats.org/officeDocument/2006/relationships/hyperlink" Target="https://www.google.com/maps/@29.473100,-95.624400,450m/data=!3m1!1e3!4m5!3m4!1s0x0:0x0!8m2!3d29.473100!4d-95.624400" TargetMode="External"/><Relationship Id="rId44611" Type="http://schemas.openxmlformats.org/officeDocument/2006/relationships/hyperlink" Target="https://www.google.com/maps/@41.438293,-71.781092,450m/data=!3m1!1e3!4m5!3m4!1s0x0:0x0!8m2!3d41.438293!4d-71.781092" TargetMode="External"/><Relationship Id="rId42162" Type="http://schemas.openxmlformats.org/officeDocument/2006/relationships/hyperlink" Target="https://www.bing.com/maps?cp=42.098128~-78.442286&amp;style=o&amp;lvl=18&amp;dir=0&amp;sp=point.42.098128_-78.442286_Homer%20Street%20West" TargetMode="External"/><Relationship Id="rId7877" Type="http://schemas.openxmlformats.org/officeDocument/2006/relationships/hyperlink" Target="https://www.google.com/maps/@43.920600,-75.243300,450m/data=!3m1!1e3!4m5!3m4!1s0x0:0x0!8m2!3d43.920600!4d-75.243300" TargetMode="External"/><Relationship Id="rId24687" Type="http://schemas.openxmlformats.org/officeDocument/2006/relationships/hyperlink" Target="https://www.google.com/maps/@39.857499,-105.225967,450m/data=!3m1!1e3!4m5!3m4!1s0x0:0x0!8m2!3d39.857499!4d-105.225967" TargetMode="External"/><Relationship Id="rId38169" Type="http://schemas.openxmlformats.org/officeDocument/2006/relationships/hyperlink" Target="https://www.google.com/maps/@43.063706,-77.932902,450m/data=!3m1!1e3!4m5!3m4!1s0x0:0x0!8m2!3d43.063706!4d-77.932902" TargetMode="External"/><Relationship Id="rId45385" Type="http://schemas.openxmlformats.org/officeDocument/2006/relationships/hyperlink" Target="https://www.google.com/maps/@30.688193,-83.167146,450m/data=!3m1!1e3!4m5!3m4!1s0x0:0x0!8m2!3d30.688193!4d-83.167146" TargetMode="External"/><Relationship Id="rId47834" Type="http://schemas.openxmlformats.org/officeDocument/2006/relationships/hyperlink" Target="https://www.bing.com/maps?cp=36.700000~-76.164700&amp;style=o&amp;lvl=18&amp;dir=0&amp;sp=point.36.700000_-76.164700_Bedford%20Solar%20(Dominion)" TargetMode="External"/><Relationship Id="rId13331" Type="http://schemas.openxmlformats.org/officeDocument/2006/relationships/hyperlink" Target="https://www.google.com/maps/@34.798100,-82.887200,450m/data=!3m1!1e3!4m5!3m4!1s0x0:0x0!8m2!3d34.798100!4d-82.887200" TargetMode="External"/><Relationship Id="rId6960" Type="http://schemas.openxmlformats.org/officeDocument/2006/relationships/hyperlink" Target="https://www.bing.com/maps?cp=41.604164~-98.926144&amp;style=o&amp;lvl=18&amp;dir=0&amp;sp=point.41.604164_-98.926144_Ord" TargetMode="External"/><Relationship Id="rId16554" Type="http://schemas.openxmlformats.org/officeDocument/2006/relationships/hyperlink" Target="https://www.bing.com/maps?cp=33.768300~-118.283600&amp;style=o&amp;lvl=18&amp;dir=0&amp;sp=point.33.768300_-118.283600_Total%20Energy%20Facilities" TargetMode="External"/><Relationship Id="rId23770" Type="http://schemas.openxmlformats.org/officeDocument/2006/relationships/hyperlink" Target="https://www.bing.com/maps?cp=27.882778~-97.242778&amp;style=o&amp;lvl=18&amp;dir=0&amp;sp=point.27.882778_-97.242778_Ingleside%20Cogeneration" TargetMode="External"/><Relationship Id="rId31209" Type="http://schemas.openxmlformats.org/officeDocument/2006/relationships/hyperlink" Target="https://www.google.com/maps/@44.023056,-117.468060,450m/data=!3m1!1e3!4m5!3m4!1s0x0:0x0!8m2!3d44.023056!4d-117.468060" TargetMode="External"/><Relationship Id="rId39701" Type="http://schemas.openxmlformats.org/officeDocument/2006/relationships/hyperlink" Target="https://www.google.com/maps/@41.801491,-71.144835,450m/data=!3m1!1e3!4m5!3m4!1s0x0:0x0!8m2!3d41.801491!4d-71.144835" TargetMode="External"/><Relationship Id="rId37252" Type="http://schemas.openxmlformats.org/officeDocument/2006/relationships/hyperlink" Target="https://www.bing.com/maps?cp=41.766987~-70.521172&amp;style=o&amp;lvl=18&amp;dir=0&amp;sp=point.41.766987_-70.521172_Renew%20Canal%201%20CSG%20LLC" TargetMode="External"/><Relationship Id="rId41648" Type="http://schemas.openxmlformats.org/officeDocument/2006/relationships/hyperlink" Target="https://www.bing.com/maps?cp=44.933177~-73.671220&amp;style=o&amp;lvl=18&amp;dir=0&amp;sp=point.44.933177_-73.671220_Boas%20Rd" TargetMode="External"/><Relationship Id="rId19777" Type="http://schemas.openxmlformats.org/officeDocument/2006/relationships/hyperlink" Target="https://www.google.com/maps/@35.084078,-106.625191,450m/data=!3m1!1e3!4m5!3m4!1s0x0:0x0!8m2!3d35.084078!4d-106.625191" TargetMode="External"/><Relationship Id="rId26993" Type="http://schemas.openxmlformats.org/officeDocument/2006/relationships/hyperlink" Target="https://www.google.com/maps/@43.655800,-94.153600,450m/data=!3m1!1e3!4m5!3m4!1s0x0:0x0!8m2!3d43.655800!4d-94.153600" TargetMode="External"/><Relationship Id="rId47691" Type="http://schemas.openxmlformats.org/officeDocument/2006/relationships/hyperlink" Target="https://www.google.com/maps/@29.466105,-95.095270,450m/data=!3m1!1e3!4m5!3m4!1s0x0:0x0!8m2!3d29.466105!4d-95.095270" TargetMode="External"/><Relationship Id="rId12817" Type="http://schemas.openxmlformats.org/officeDocument/2006/relationships/hyperlink" Target="https://www.google.com/maps/@61.525297,-165.590152,450m/data=!3m1!1e3!4m5!3m4!1s0x0:0x0!8m2!3d61.525297!4d-165.590152" TargetMode="External"/><Relationship Id="rId10368" Type="http://schemas.openxmlformats.org/officeDocument/2006/relationships/hyperlink" Target="https://www.bing.com/maps?cp=44.490600~-73.170300&amp;style=o&amp;lvl=18&amp;dir=0&amp;sp=point.44.490600_-73.170300_Colchester%2016" TargetMode="External"/><Relationship Id="rId18860" Type="http://schemas.openxmlformats.org/officeDocument/2006/relationships/hyperlink" Target="https://www.bing.com/maps?cp=45.105800~-87.651400&amp;style=o&amp;lvl=18&amp;dir=0&amp;sp=point.45.105800_-87.651400_Park%20Mill" TargetMode="External"/><Relationship Id="rId31066" Type="http://schemas.openxmlformats.org/officeDocument/2006/relationships/hyperlink" Target="https://www.bing.com/maps?cp=38.838056~-121.341944&amp;style=o&amp;lvl=18&amp;dir=0&amp;sp=point.38.838056_-121.341944_Lincoln%20Landfill" TargetMode="External"/><Relationship Id="rId33515" Type="http://schemas.openxmlformats.org/officeDocument/2006/relationships/hyperlink" Target="https://www.google.com/maps/@35.294444,-80.998889,450m/data=!3m1!1e3!4m5!3m4!1s0x0:0x0!8m2!3d35.294444!4d-80.998889" TargetMode="External"/><Relationship Id="rId40731" Type="http://schemas.openxmlformats.org/officeDocument/2006/relationships/hyperlink" Target="https://www.google.com/maps/@46.959310,-120.509050,450m/data=!3m1!1e3!4m5!3m4!1s0x0:0x0!8m2!3d46.959310!4d-120.509050" TargetMode="External"/><Relationship Id="rId54213" Type="http://schemas.openxmlformats.org/officeDocument/2006/relationships/hyperlink" Target="https://www.google.com/maps/@42.536000,-73.229000,450m/data=!3m1!1e3!4m5!3m4!1s0x0:0x0!8m2!3d42.536000!4d-73.229000" TargetMode="External"/><Relationship Id="rId3997" Type="http://schemas.openxmlformats.org/officeDocument/2006/relationships/hyperlink" Target="https://www.google.com/maps/@39.832769,-97.632038,450m/data=!3m1!1e3!4m5!3m4!1s0x0:0x0!8m2!3d39.832769!4d-97.632038" TargetMode="External"/><Relationship Id="rId11900" Type="http://schemas.openxmlformats.org/officeDocument/2006/relationships/hyperlink" Target="https://www.bing.com/maps?cp=33.675800~-116.171400&amp;style=o&amp;lvl=18&amp;dir=0&amp;sp=point.33.675800_-116.171400_Coachella" TargetMode="External"/><Relationship Id="rId36738" Type="http://schemas.openxmlformats.org/officeDocument/2006/relationships/hyperlink" Target="https://www.bing.com/maps?cp=40.839014~-76.825517&amp;style=o&amp;lvl=18&amp;dir=0&amp;sp=point.40.839014_-76.825517_Hummel%20Station%20LLC" TargetMode="External"/><Relationship Id="rId43954" Type="http://schemas.openxmlformats.org/officeDocument/2006/relationships/hyperlink" Target="https://www.bing.com/maps?cp=44.790278~-94.082833&amp;style=o&amp;lvl=18&amp;dir=0&amp;sp=point.44.790278_-94.082833_Plato%20CSG1,%20LLC" TargetMode="External"/><Relationship Id="rId34289" Type="http://schemas.openxmlformats.org/officeDocument/2006/relationships/hyperlink" Target="https://www.google.com/maps/@34.435000,-117.378056,450m/data=!3m1!1e3!4m5!3m4!1s0x0:0x0!8m2!3d34.435000!4d-117.378056" TargetMode="External"/><Relationship Id="rId6123" Type="http://schemas.openxmlformats.org/officeDocument/2006/relationships/hyperlink" Target="https://www.google.com/maps/@44.212981,-92.480177,450m/data=!3m1!1e3!4m5!3m4!1s0x0:0x0!8m2!3d44.212981!4d-92.480177" TargetMode="External"/><Relationship Id="rId12674" Type="http://schemas.openxmlformats.org/officeDocument/2006/relationships/hyperlink" Target="https://www.bing.com/maps?cp=63.854200~-148.950000&amp;style=o&amp;lvl=18&amp;dir=0&amp;sp=point.63.854200_-148.950000_Healy" TargetMode="External"/><Relationship Id="rId28605" Type="http://schemas.openxmlformats.org/officeDocument/2006/relationships/hyperlink" Target="https://www.google.com/maps/@45.573900,-120.296900,450m/data=!3m1!1e3!4m5!3m4!1s0x0:0x0!8m2!3d45.573900!4d-120.296900" TargetMode="External"/><Relationship Id="rId35821" Type="http://schemas.openxmlformats.org/officeDocument/2006/relationships/hyperlink" Target="https://www.google.com/maps/@39.781498,-75.548387,450m/data=!3m1!1e3!4m5!3m4!1s0x0:0x0!8m2!3d39.781498!4d-75.548387" TargetMode="External"/><Relationship Id="rId9346" Type="http://schemas.openxmlformats.org/officeDocument/2006/relationships/hyperlink" Target="https://www.bing.com/maps?cp=34.793900~-82.898600&amp;style=o&amp;lvl=18&amp;dir=0&amp;sp=point.34.793900_-82.898600_Oconee" TargetMode="External"/><Relationship Id="rId26156" Type="http://schemas.openxmlformats.org/officeDocument/2006/relationships/hyperlink" Target="https://www.bing.com/maps?cp=36.185500~-94.284100&amp;style=o&amp;lvl=18&amp;dir=0&amp;sp=point.36.185500_-94.284100_Harry%20D%20Mattison%20Gas%20Plant" TargetMode="External"/><Relationship Id="rId33372" Type="http://schemas.openxmlformats.org/officeDocument/2006/relationships/hyperlink" Target="https://www.bing.com/maps?cp=35.293056~-77.556944&amp;style=o&amp;lvl=18&amp;dir=0&amp;sp=point.35.293056_-77.556944_Albemarle%20Solar%20Center%20LLC" TargetMode="External"/><Relationship Id="rId49303" Type="http://schemas.openxmlformats.org/officeDocument/2006/relationships/hyperlink" Target="https://www.google.com/maps/@28.035340,-99.361732,450m/data=!3m1!1e3!4m5!3m4!1s0x0:0x0!8m2!3d28.035340!4d-99.361732"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37.490800,-97.221600,450m/data=!3m1!1e3!4m5!3m4!1s0x0:0x0!8m2!3d37.490800!4d-97.221600" TargetMode="External"/><Relationship Id="rId29379" Type="http://schemas.openxmlformats.org/officeDocument/2006/relationships/hyperlink" Target="https://www.google.com/maps/@47.455833,-122.042778,450m/data=!3m1!1e3!4m5!3m4!1s0x0:0x0!8m2!3d47.455833!4d-122.042778" TargetMode="External"/><Relationship Id="rId36595" Type="http://schemas.openxmlformats.org/officeDocument/2006/relationships/hyperlink" Target="https://www.google.com/maps/@34.714120,-118.273900,450m/data=!3m1!1e3!4m5!3m4!1s0x0:0x0!8m2!3d34.714120!4d-118.273900" TargetMode="External"/><Relationship Id="rId54070" Type="http://schemas.openxmlformats.org/officeDocument/2006/relationships/hyperlink" Target="https://www.bing.com/maps?cp=35.934220~-119.861900&amp;style=o&amp;lvl=18&amp;dir=0&amp;sp=point.35.934220_-119.861900_Community%20Solar%20Utica%201,%20LLC" TargetMode="External"/><Relationship Id="rId5609" Type="http://schemas.openxmlformats.org/officeDocument/2006/relationships/hyperlink" Target="https://www.google.com/maps/@43.732508,-83.453306,450m/data=!3m1!1e3!4m5!3m4!1s0x0:0x0!8m2!3d43.732508!4d-83.453306" TargetMode="External"/><Relationship Id="rId14980" Type="http://schemas.openxmlformats.org/officeDocument/2006/relationships/hyperlink" Target="https://www.bing.com/maps?cp=42.731700~-92.471100&amp;style=o&amp;lvl=18&amp;dir=0&amp;sp=point.42.731700_-92.471100_South%20Plant%20(IA)" TargetMode="External"/><Relationship Id="rId18023" Type="http://schemas.openxmlformats.org/officeDocument/2006/relationships/hyperlink" Target="https://www.google.com/maps/@38.148300,-81.214700,450m/data=!3m1!1e3!4m5!3m4!1s0x0:0x0!8m2!3d38.148300!4d-81.214700" TargetMode="External"/><Relationship Id="rId22419" Type="http://schemas.openxmlformats.org/officeDocument/2006/relationships/hyperlink" Target="https://www.google.com/maps/@34.994400,-78.158300,450m/data=!3m1!1e3!4m5!3m4!1s0x0:0x0!8m2!3d34.994400!4d-78.158300" TargetMode="External"/><Relationship Id="rId43117" Type="http://schemas.openxmlformats.org/officeDocument/2006/relationships/hyperlink" Target="https://www.google.com/maps/@43.955471,-75.618066,450m/data=!3m1!1e3!4m5!3m4!1s0x0:0x0!8m2!3d43.955471!4d-75.618066" TargetMode="External"/><Relationship Id="rId50333" Type="http://schemas.openxmlformats.org/officeDocument/2006/relationships/hyperlink" Target="https://www.google.com/maps/@41.168019,-80.752918,450m/data=!3m1!1e3!4m5!3m4!1s0x0:0x0!8m2!3d41.168019!4d-80.752918" TargetMode="External"/><Relationship Id="rId28462" Type="http://schemas.openxmlformats.org/officeDocument/2006/relationships/hyperlink" Target="https://www.bing.com/maps?cp=40.652834~-74.091550&amp;style=o&amp;lvl=18&amp;dir=0&amp;sp=point.40.652834_-74.091550_Bayonne%20Energy%20Center" TargetMode="External"/><Relationship Id="rId32858" Type="http://schemas.openxmlformats.org/officeDocument/2006/relationships/hyperlink" Target="https://www.bing.com/maps?cp=37.807778~-113.090000&amp;style=o&amp;lvl=18&amp;dir=0&amp;sp=point.37.807778_-113.090000_Cedar%20Valley%20Solar%20Plant" TargetMode="External"/><Relationship Id="rId21502" Type="http://schemas.openxmlformats.org/officeDocument/2006/relationships/hyperlink" Target="https://www.bing.com/maps?cp=43.241555~-70.966404&amp;style=o&amp;lvl=18&amp;dir=0&amp;sp=point.43.241555_-70.966404_Turnkey%20Landfill%20Gas%20Recovery" TargetMode="External"/><Relationship Id="rId49160" Type="http://schemas.openxmlformats.org/officeDocument/2006/relationships/hyperlink" Target="https://www.bing.com/maps?cp=41.571000~-73.829000&amp;style=o&amp;lvl=18&amp;dir=0&amp;sp=point.41.571000_-73.829000_East%20Fishkill%20CSG" TargetMode="External"/><Relationship Id="rId53556" Type="http://schemas.openxmlformats.org/officeDocument/2006/relationships/hyperlink" Target="https://www.bing.com/maps?cp=42.494046~-72.622512&amp;style=o&amp;lvl=18&amp;dir=0&amp;sp=point.42.494046_-72.622512_Old%20Frontier%20Solar%20III"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43.219017,-108.787681,450m/data=!3m1!1e3!4m5!3m4!1s0x0:0x0!8m2!3d43.219017!4d-108.787681" TargetMode="External"/><Relationship Id="rId7915" Type="http://schemas.openxmlformats.org/officeDocument/2006/relationships/hyperlink" Target="https://www.google.com/maps/@43.448600,-76.505600,450m/data=!3m1!1e3!4m5!3m4!1s0x0:0x0!8m2!3d43.448600!4d-76.505600" TargetMode="External"/><Relationship Id="rId42200" Type="http://schemas.openxmlformats.org/officeDocument/2006/relationships/hyperlink" Target="https://www.bing.com/maps?cp=37.677484~-83.948553&amp;style=o&amp;lvl=18&amp;dir=0&amp;sp=point.37.677484_-83.948553_Matilda%20Hamilton%20Fee%20Hydroelectric%20Stati" TargetMode="External"/><Relationship Id="rId5466" Type="http://schemas.openxmlformats.org/officeDocument/2006/relationships/hyperlink" Target="https://www.bing.com/maps?cp=41.839566~-86.351050&amp;style=o&amp;lvl=18&amp;dir=0&amp;sp=point.41.839566_-86.351050_Buchanan%20(MI)" TargetMode="External"/><Relationship Id="rId17509" Type="http://schemas.openxmlformats.org/officeDocument/2006/relationships/hyperlink" Target="https://www.google.com/maps/@40.738900,-73.590600,450m/data=!3m1!1e3!4m5!3m4!1s0x0:0x0!8m2!3d40.738900!4d-73.590600" TargetMode="External"/><Relationship Id="rId22276" Type="http://schemas.openxmlformats.org/officeDocument/2006/relationships/hyperlink" Target="https://www.bing.com/maps?cp=41.493600~-86.165800&amp;style=o&amp;lvl=18&amp;dir=0&amp;sp=point.41.493600_-86.165800_Prairie%20View%20I%20&amp;%20II%20LFGTE" TargetMode="External"/><Relationship Id="rId24725" Type="http://schemas.openxmlformats.org/officeDocument/2006/relationships/hyperlink" Target="https://www.google.com/maps/@34.955600,-118.844000,450m/data=!3m1!1e3!4m5!3m4!1s0x0:0x0!8m2!3d34.955600!4d-118.844000" TargetMode="External"/><Relationship Id="rId31941" Type="http://schemas.openxmlformats.org/officeDocument/2006/relationships/hyperlink" Target="https://www.google.com/maps/@46.178889,-123.171944,450m/data=!3m1!1e3!4m5!3m4!1s0x0:0x0!8m2!3d46.178889!4d-123.171944" TargetMode="External"/><Relationship Id="rId38207" Type="http://schemas.openxmlformats.org/officeDocument/2006/relationships/hyperlink" Target="https://www.google.com/maps/@40.840854,-73.941391,450m/data=!3m1!1e3!4m5!3m4!1s0x0:0x0!8m2!3d40.840854!4d-73.941391" TargetMode="External"/><Relationship Id="rId45423" Type="http://schemas.openxmlformats.org/officeDocument/2006/relationships/hyperlink" Target="https://www.google.com/maps/@29.389595,-94.949867,450m/data=!3m1!1e3!4m5!3m4!1s0x0:0x0!8m2!3d29.389595!4d-94.949867" TargetMode="External"/><Relationship Id="rId27948" Type="http://schemas.openxmlformats.org/officeDocument/2006/relationships/hyperlink" Target="https://www.bing.com/maps?cp=27.022112~-97.498478&amp;style=o&amp;lvl=18&amp;dir=0&amp;sp=point.27.022112_-97.498478_Penascal%20Wind%20Power%20LLC" TargetMode="External"/><Relationship Id="rId48646" Type="http://schemas.openxmlformats.org/officeDocument/2006/relationships/hyperlink" Target="https://www.bing.com/maps?cp=26.230550~-97.823490&amp;style=o&amp;lvl=18&amp;dir=0&amp;sp=point.26.230550_-97.823490_Santa%20Rosa" TargetMode="External"/><Relationship Id="rId50190" Type="http://schemas.openxmlformats.org/officeDocument/2006/relationships/hyperlink" Target="https://www.bing.com/maps?cp=45.101889~-123.409189&amp;style=o&amp;lvl=18&amp;dir=0&amp;sp=point.45.101889_-123.409189_Sheridan%20Solar%20LLC%20(CSG)" TargetMode="External"/><Relationship Id="rId8689" Type="http://schemas.openxmlformats.org/officeDocument/2006/relationships/hyperlink" Target="https://www.google.com/maps/@36.150800,-96.251700,450m/data=!3m1!1e3!4m5!3m4!1s0x0:0x0!8m2!3d36.150800!4d-96.251700" TargetMode="External"/><Relationship Id="rId25499" Type="http://schemas.openxmlformats.org/officeDocument/2006/relationships/hyperlink" Target="https://www.google.com/maps/@43.974200,-92.059700,450m/data=!3m1!1e3!4m5!3m4!1s0x0:0x0!8m2!3d43.974200!4d-92.059700" TargetMode="External"/><Relationship Id="rId46197" Type="http://schemas.openxmlformats.org/officeDocument/2006/relationships/hyperlink" Target="https://www.google.com/maps/@40.241166,-104.771384,450m/data=!3m1!1e3!4m5!3m4!1s0x0:0x0!8m2!3d40.241166!4d-104.771384" TargetMode="External"/><Relationship Id="rId1729" Type="http://schemas.openxmlformats.org/officeDocument/2006/relationships/hyperlink" Target="https://www.google.com/maps/@37.178979,-104.487492,450m/data=!3m1!1e3!4m5!3m4!1s0x0:0x0!8m2!3d37.178979!4d-104.487492" TargetMode="External"/><Relationship Id="rId14143" Type="http://schemas.openxmlformats.org/officeDocument/2006/relationships/hyperlink" Target="https://www.google.com/maps/@27.728600,-81.989700,450m/data=!3m1!1e3!4m5!3m4!1s0x0:0x0!8m2!3d27.728600!4d-81.989700" TargetMode="External"/><Relationship Id="rId19815" Type="http://schemas.openxmlformats.org/officeDocument/2006/relationships/hyperlink" Target="https://www.google.com/maps/@40.417500,-86.844700,450m/data=!3m1!1e3!4m5!3m4!1s0x0:0x0!8m2!3d40.417500!4d-86.844700" TargetMode="External"/><Relationship Id="rId7772" Type="http://schemas.openxmlformats.org/officeDocument/2006/relationships/hyperlink" Target="https://www.bing.com/maps?cp=44.011700~-75.796700&amp;style=o&amp;lvl=18&amp;dir=0&amp;sp=point.44.011700_-75.796700_Kamargo" TargetMode="External"/><Relationship Id="rId17366" Type="http://schemas.openxmlformats.org/officeDocument/2006/relationships/hyperlink" Target="https://www.bing.com/maps?cp=28.691700~-96.541700&amp;style=o&amp;lvl=18&amp;dir=0&amp;sp=point.28.691700_-96.541700_Formosa%20Utility%20Venture%20Ltd" TargetMode="External"/><Relationship Id="rId24582" Type="http://schemas.openxmlformats.org/officeDocument/2006/relationships/hyperlink" Target="https://www.bing.com/maps?cp=31.209200~-102.241700&amp;style=o&amp;lvl=18&amp;dir=0&amp;sp=point.31.209200_-102.241700_King%20Mountain%20Wind%20Ranch%201" TargetMode="External"/><Relationship Id="rId44909" Type="http://schemas.openxmlformats.org/officeDocument/2006/relationships/hyperlink" Target="https://www.google.com/maps/@41.565440,-73.937972,450m/data=!3m1!1e3!4m5!3m4!1s0x0:0x0!8m2!3d41.565440!4d-73.937972" TargetMode="External"/><Relationship Id="rId10406" Type="http://schemas.openxmlformats.org/officeDocument/2006/relationships/hyperlink" Target="https://www.bing.com/maps?cp=42.793600~-72.914400&amp;style=o&amp;lvl=18&amp;dir=0&amp;sp=point.42.793600_-72.914400_Harriman" TargetMode="External"/><Relationship Id="rId38064" Type="http://schemas.openxmlformats.org/officeDocument/2006/relationships/hyperlink" Target="https://www.bing.com/maps?cp=32.068141~-109.890379&amp;style=o&amp;lvl=18&amp;dir=0&amp;sp=point.32.068141_-109.890379_Apache%20Solar%20I" TargetMode="External"/><Relationship Id="rId45280" Type="http://schemas.openxmlformats.org/officeDocument/2006/relationships/hyperlink" Target="https://www.bing.com/maps?cp=41.612000~-96.752000&amp;style=o&amp;lvl=18&amp;dir=0&amp;sp=point.41.612000_-96.752000_Dodge%20County%20Solar%20Hybrid" TargetMode="External"/><Relationship Id="rId31104" Type="http://schemas.openxmlformats.org/officeDocument/2006/relationships/hyperlink" Target="https://www.bing.com/maps?cp=33.823056~-115.393889&amp;style=o&amp;lvl=18&amp;dir=0&amp;sp=point.33.823056_-115.393889_Desert%20Sunlight%20300,%20LLC" TargetMode="External"/><Relationship Id="rId52899" Type="http://schemas.openxmlformats.org/officeDocument/2006/relationships/hyperlink" Target="https://www.google.com/maps/@41.409555,-74.587813,450m/data=!3m1!1e3!4m5!3m4!1s0x0:0x0!8m2!3d41.409555!4d-74.587813" TargetMode="External"/><Relationship Id="rId1586" Type="http://schemas.openxmlformats.org/officeDocument/2006/relationships/hyperlink" Target="https://www.bing.com/maps?cp=37.069200~-121.077200&amp;style=o&amp;lvl=18&amp;dir=0&amp;sp=point.37.069200_-121.077200_W%20R%20Gianelli" TargetMode="External"/><Relationship Id="rId13629" Type="http://schemas.openxmlformats.org/officeDocument/2006/relationships/hyperlink" Target="https://www.google.com/maps/@33.333056,-118.310278,450m/data=!3m1!1e3!4m5!3m4!1s0x0:0x0!8m2!3d33.333056!4d-118.310278" TargetMode="External"/><Relationship Id="rId20845" Type="http://schemas.openxmlformats.org/officeDocument/2006/relationships/hyperlink" Target="https://www.google.com/maps/@36.225300,-114.878300,450m/data=!3m1!1e3!4m5!3m4!1s0x0:0x0!8m2!3d36.225300!4d-114.878300" TargetMode="External"/><Relationship Id="rId34327" Type="http://schemas.openxmlformats.org/officeDocument/2006/relationships/hyperlink" Target="https://www.google.com/maps/@36.190000,-119.120000,450m/data=!3m1!1e3!4m5!3m4!1s0x0:0x0!8m2!3d36.190000!4d-119.120000" TargetMode="External"/><Relationship Id="rId41543" Type="http://schemas.openxmlformats.org/officeDocument/2006/relationships/hyperlink" Target="https://www.google.com/maps/@43.172000,-77.844000,450m/data=!3m1!1e3!4m5!3m4!1s0x0:0x0!8m2!3d43.172000!4d-77.844000" TargetMode="External"/><Relationship Id="rId19672" Type="http://schemas.openxmlformats.org/officeDocument/2006/relationships/hyperlink" Target="https://www.bing.com/maps?cp=33.989626~-117.680911&amp;style=o&amp;lvl=18&amp;dir=0&amp;sp=point.33.989626_-117.680911_CamChino%20Leasing%20LLC" TargetMode="External"/><Relationship Id="rId55025" Type="http://schemas.openxmlformats.org/officeDocument/2006/relationships/hyperlink" Target="https://www.google.com/maps/@42.720174,-71.211025,450m/data=!3m1!1e3!4m5!3m4!1s0x0:0x0!8m2!3d42.720174!4d-71.211025" TargetMode="External"/><Relationship Id="rId12712" Type="http://schemas.openxmlformats.org/officeDocument/2006/relationships/hyperlink" Target="https://www.bing.com/maps?cp=58.730417~-157.007222&amp;style=o&amp;lvl=18&amp;dir=0&amp;sp=point.58.730417_-157.007222_Naknek" TargetMode="External"/><Relationship Id="rId44766" Type="http://schemas.openxmlformats.org/officeDocument/2006/relationships/hyperlink" Target="https://www.bing.com/maps?cp=45.140551~-122.649655&amp;style=o&amp;lvl=18&amp;dir=0&amp;sp=point.45.140551_-122.649655_SulusSolar35" TargetMode="External"/><Relationship Id="rId51982" Type="http://schemas.openxmlformats.org/officeDocument/2006/relationships/hyperlink" Target="https://www.bing.com/maps?cp=42.987731~-89.378002&amp;style=o&amp;lvl=18&amp;dir=0&amp;sp=point.42.987731_-89.378002_Tyto%20Solar" TargetMode="External"/><Relationship Id="rId10263" Type="http://schemas.openxmlformats.org/officeDocument/2006/relationships/hyperlink" Target="https://www.google.com/maps/@40.544942,-111.502911,450m/data=!3m1!1e3!4m5!3m4!1s0x0:0x0!8m2!3d40.544942!4d-111.502911" TargetMode="External"/><Relationship Id="rId33410" Type="http://schemas.openxmlformats.org/officeDocument/2006/relationships/hyperlink" Target="https://www.bing.com/maps?cp=39.376389~-75.033056&amp;style=o&amp;lvl=18&amp;dir=0&amp;sp=point.39.376389_-75.033056_Millville%20City%20Sewer%20Auth%20WTP" TargetMode="External"/><Relationship Id="rId47989" Type="http://schemas.openxmlformats.org/officeDocument/2006/relationships/hyperlink" Target="https://www.google.com/maps/@38.936100,-88.278100,450m/data=!3m1!1e3!4m5!3m4!1s0x0:0x0!8m2!3d38.936100!4d-88.278100" TargetMode="External"/><Relationship Id="rId3892" Type="http://schemas.openxmlformats.org/officeDocument/2006/relationships/hyperlink" Target="https://www.bing.com/maps?cp=41.337200~-94.012600&amp;style=o&amp;lvl=18&amp;dir=0&amp;sp=point.41.337200_-94.012600_Winterset" TargetMode="External"/><Relationship Id="rId13486" Type="http://schemas.openxmlformats.org/officeDocument/2006/relationships/hyperlink" Target="https://www.bing.com/maps?cp=60.789700~-161.787778&amp;style=o&amp;lvl=18&amp;dir=0&amp;sp=point.60.789700_-161.787778_Bethel" TargetMode="External"/><Relationship Id="rId15935" Type="http://schemas.openxmlformats.org/officeDocument/2006/relationships/hyperlink" Target="https://www.google.com/maps/@34.177200,-118.314700,450m/data=!3m1!1e3!4m5!3m4!1s0x0:0x0!8m2!3d34.177200!4d-118.314700" TargetMode="External"/><Relationship Id="rId29417" Type="http://schemas.openxmlformats.org/officeDocument/2006/relationships/hyperlink" Target="https://www.google.com/maps/@33.783102,-118.284930,450m/data=!3m1!1e3!4m5!3m4!1s0x0:0x0!8m2!3d33.783102!4d-118.284930" TargetMode="External"/><Relationship Id="rId36633" Type="http://schemas.openxmlformats.org/officeDocument/2006/relationships/hyperlink" Target="https://www.google.com/maps/@21.478500,-158.058100,450m/data=!3m1!1e3!4m5!3m4!1s0x0:0x0!8m2!3d21.478500!4d-158.058100" TargetMode="External"/><Relationship Id="rId34184" Type="http://schemas.openxmlformats.org/officeDocument/2006/relationships/hyperlink" Target="https://www.bing.com/maps?cp=35.568333~-79.032500&amp;style=o&amp;lvl=18&amp;dir=0&amp;sp=point.35.568333_-79.032500_Moncure%20Farm%20LLC" TargetMode="External"/><Relationship Id="rId20008" Type="http://schemas.openxmlformats.org/officeDocument/2006/relationships/hyperlink" Target="https://www.bing.com/maps?cp=34.995300~-81.834400&amp;style=o&amp;lvl=18&amp;dir=0&amp;sp=point.34.995300_-81.834400_Clifton%20Dam%203%20Power%20Station" TargetMode="External"/><Relationship Id="rId39856" Type="http://schemas.openxmlformats.org/officeDocument/2006/relationships/hyperlink" Target="https://www.bing.com/maps?cp=43.045100~-114.558800&amp;style=o&amp;lvl=18&amp;dir=0&amp;sp=point.43.045100_-114.558800_North%20Gooding%20Main%20Hydro" TargetMode="External"/><Relationship Id="rId9241" Type="http://schemas.openxmlformats.org/officeDocument/2006/relationships/hyperlink" Target="https://www.google.com/maps/@39.924400,-76.390000,450m/data=!3m1!1e3!4m5!3m4!1s0x0:0x0!8m2!3d39.924400!4d-76.390000" TargetMode="External"/><Relationship Id="rId26051" Type="http://schemas.openxmlformats.org/officeDocument/2006/relationships/hyperlink" Target="https://www.google.com/maps/@38.792800,-121.381100,450m/data=!3m1!1e3!4m5!3m4!1s0x0:0x0!8m2!3d38.792800!4d-121.381100" TargetMode="External"/><Relationship Id="rId28500" Type="http://schemas.openxmlformats.org/officeDocument/2006/relationships/hyperlink" Target="https://www.bing.com/maps?cp=40.996100~-118.141400&amp;style=o&amp;lvl=18&amp;dir=0&amp;sp=point.40.996100_-118.141400_NGP%20Blue%20Mountain%20I%20LLC" TargetMode="External"/><Relationship Id="rId15792" Type="http://schemas.openxmlformats.org/officeDocument/2006/relationships/hyperlink" Target="https://www.bing.com/maps?cp=29.021300~-80.994900&amp;style=o&amp;lvl=18&amp;dir=0&amp;sp=point.29.021300_-80.994900_Field%20Street" TargetMode="External"/><Relationship Id="rId30447" Type="http://schemas.openxmlformats.org/officeDocument/2006/relationships/hyperlink" Target="https://www.google.com/maps/@39.487500,-74.980833,450m/data=!3m1!1e3!4m5!3m4!1s0x0:0x0!8m2!3d39.487500!4d-74.980833" TargetMode="External"/><Relationship Id="rId51145" Type="http://schemas.openxmlformats.org/officeDocument/2006/relationships/hyperlink" Target="https://www.google.com/maps/@42.876570,-73.910480,450m/data=!3m1!1e3!4m5!3m4!1s0x0:0x0!8m2!3d42.876570!4d-73.910480"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41.664700~-70.594200&amp;style=o&amp;lvl=18&amp;dir=0&amp;sp=point.41.664700_-70.594200_MA%20Military%20Reservation%20Wind%20Project" TargetMode="External"/><Relationship Id="rId36490" Type="http://schemas.openxmlformats.org/officeDocument/2006/relationships/hyperlink" Target="https://www.bing.com/maps?cp=34.108618~-117.782246&amp;style=o&amp;lvl=18&amp;dir=0&amp;sp=point.34.108618_-117.782246_Weymouth%20Solar%20Plant" TargetMode="External"/><Relationship Id="rId40886" Type="http://schemas.openxmlformats.org/officeDocument/2006/relationships/hyperlink" Target="https://www.bing.com/maps?cp=41.319351~-74.515278&amp;style=o&amp;lvl=18&amp;dir=0&amp;sp=point.41.319351_-74.515278_Minisink%20Community%20Solar%202%20LLC" TargetMode="External"/><Relationship Id="rId54368" Type="http://schemas.openxmlformats.org/officeDocument/2006/relationships/hyperlink" Target="https://www.bing.com/maps?cp=29.684609~-95.427081&amp;style=o&amp;lvl=18&amp;dir=0&amp;sp=point.29.684609_-95.427081_OTHERTraditionBuffalo" TargetMode="External"/><Relationship Id="rId5504" Type="http://schemas.openxmlformats.org/officeDocument/2006/relationships/hyperlink" Target="https://www.bing.com/maps?cp=46.696400~-89.208900&amp;style=o&amp;lvl=18&amp;dir=0&amp;sp=point.46.696400_-89.208900_Victoria%20Dam" TargetMode="External"/><Relationship Id="rId22314" Type="http://schemas.openxmlformats.org/officeDocument/2006/relationships/hyperlink" Target="https://www.bing.com/maps?cp=42.293927~-71.308111&amp;style=o&amp;lvl=18&amp;dir=0&amp;sp=point.42.293927_-71.308111_Wellesley%20College%20Central%20Utility%20Plant" TargetMode="External"/><Relationship Id="rId3055" Type="http://schemas.openxmlformats.org/officeDocument/2006/relationships/hyperlink" Target="https://www.google.com/maps/@41.375528,-89.464872,450m/data=!3m1!1e3!4m5!3m4!1s0x0:0x0!8m2!3d41.375528!4d-89.464872" TargetMode="External"/><Relationship Id="rId8727" Type="http://schemas.openxmlformats.org/officeDocument/2006/relationships/hyperlink" Target="https://www.google.com/maps/@35.869300,-95.226900,450m/data=!3m1!1e3!4m5!3m4!1s0x0:0x0!8m2!3d35.869300!4d-95.226900" TargetMode="External"/><Relationship Id="rId25537" Type="http://schemas.openxmlformats.org/officeDocument/2006/relationships/hyperlink" Target="https://www.google.com/maps/@38.669300,-88.463500,450m/data=!3m1!1e3!4m5!3m4!1s0x0:0x0!8m2!3d38.669300!4d-88.463500" TargetMode="External"/><Relationship Id="rId32753" Type="http://schemas.openxmlformats.org/officeDocument/2006/relationships/hyperlink" Target="https://www.google.com/maps/@36.701389,-78.873333,450m/data=!3m1!1e3!4m5!3m4!1s0x0:0x0!8m2!3d36.701389!4d-78.873333" TargetMode="External"/><Relationship Id="rId43012" Type="http://schemas.openxmlformats.org/officeDocument/2006/relationships/hyperlink" Target="https://www.bing.com/maps?cp=44.788830~-95.095620&amp;style=o&amp;lvl=18&amp;dir=0&amp;sp=point.44.788830_-95.095620_USS%20Chariot%20Solar%20LLC" TargetMode="External"/><Relationship Id="rId6278" Type="http://schemas.openxmlformats.org/officeDocument/2006/relationships/hyperlink" Target="https://www.bing.com/maps?cp=31.528000~-89.300400&amp;style=o&amp;lvl=18&amp;dir=0&amp;sp=point.31.528000_-89.300400_Moselle" TargetMode="External"/><Relationship Id="rId23088" Type="http://schemas.openxmlformats.org/officeDocument/2006/relationships/hyperlink" Target="https://www.bing.com/maps?cp=41.774444~-89.607222&amp;style=o&amp;lvl=18&amp;dir=0&amp;sp=point.41.774444_-89.607222_Nelson%20Energy%20Center" TargetMode="External"/><Relationship Id="rId39019" Type="http://schemas.openxmlformats.org/officeDocument/2006/relationships/hyperlink" Target="https://www.google.com/maps/@35.478155,-77.979166,450m/data=!3m1!1e3!4m5!3m4!1s0x0:0x0!8m2!3d35.478155!4d-77.979166" TargetMode="External"/><Relationship Id="rId46235" Type="http://schemas.openxmlformats.org/officeDocument/2006/relationships/hyperlink" Target="https://www.google.com/maps/@42.839013,-73.834722,450m/data=!3m1!1e3!4m5!3m4!1s0x0:0x0!8m2!3d42.839013!4d-73.834722" TargetMode="External"/><Relationship Id="rId53451" Type="http://schemas.openxmlformats.org/officeDocument/2006/relationships/hyperlink" Target="https://www.google.com/maps/@41.827180,-90.223350,450m/data=!3m1!1e3!4m5!3m4!1s0x0:0x0!8m2!3d41.827180!4d-90.223350" TargetMode="External"/><Relationship Id="rId35976" Type="http://schemas.openxmlformats.org/officeDocument/2006/relationships/hyperlink" Target="https://www.bing.com/maps?cp=35.113386~-78.750423&amp;style=o&amp;lvl=18&amp;dir=0&amp;sp=point.35.113386_-78.750423_Boykin%20PV1" TargetMode="External"/><Relationship Id="rId49458" Type="http://schemas.openxmlformats.org/officeDocument/2006/relationships/hyperlink" Target="https://www.bing.com/maps?cp=33.310446~-97.369773&amp;style=o&amp;lvl=18&amp;dir=0&amp;sp=point.33.310446_-97.369773_Porter%20Solar,%20LLC%20(TX)" TargetMode="External"/><Relationship Id="rId7810" Type="http://schemas.openxmlformats.org/officeDocument/2006/relationships/hyperlink" Target="https://www.bing.com/maps?cp=43.316100~-76.415300&amp;style=o&amp;lvl=18&amp;dir=0&amp;sp=point.43.316100_-76.415300_Oswego%20Falls%20East" TargetMode="External"/><Relationship Id="rId17404" Type="http://schemas.openxmlformats.org/officeDocument/2006/relationships/hyperlink" Target="https://www.bing.com/maps?cp=30.661200~-81.473000&amp;style=o&amp;lvl=18&amp;dir=0&amp;sp=point.30.661200_-81.473000_Fernandina%20Plant" TargetMode="External"/><Relationship Id="rId24620" Type="http://schemas.openxmlformats.org/officeDocument/2006/relationships/hyperlink" Target="https://www.bing.com/maps?cp=40.666700~-112.031700&amp;style=o&amp;lvl=18&amp;dir=0&amp;sp=point.40.666700_-112.031700_West%20Valley%20Generation%20Project"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35.447800,-83.938300,450m/data=!3m1!1e3!4m5!3m4!1s0x0:0x0!8m2!3d35.447800!4d-83.938300" TargetMode="External"/><Relationship Id="rId27843" Type="http://schemas.openxmlformats.org/officeDocument/2006/relationships/hyperlink" Target="https://www.google.com/maps/@43.618630,-75.358577,450m/data=!3m1!1e3!4m5!3m4!1s0x0:0x0!8m2!3d43.618630!4d-75.358577" TargetMode="External"/><Relationship Id="rId38102" Type="http://schemas.openxmlformats.org/officeDocument/2006/relationships/hyperlink" Target="https://www.bing.com/maps?cp=32.371306~-98.377389&amp;style=o&amp;lvl=18&amp;dir=0&amp;sp=point.32.371306_-98.377389_Buckthorn%20Wind" TargetMode="External"/><Relationship Id="rId40049" Type="http://schemas.openxmlformats.org/officeDocument/2006/relationships/hyperlink" Target="https://www.google.com/maps/@25.640000,-80.490000,450m/data=!3m1!1e3!4m5!3m4!1s0x0:0x0!8m2!3d25.640000!4d-80.490000" TargetMode="External"/><Relationship Id="rId8584" Type="http://schemas.openxmlformats.org/officeDocument/2006/relationships/hyperlink" Target="https://www.bing.com/maps?cp=35.469880~-97.674980&amp;style=o&amp;lvl=18&amp;dir=0&amp;sp=point.35.469880_-97.674980_Mustang" TargetMode="External"/><Relationship Id="rId18178" Type="http://schemas.openxmlformats.org/officeDocument/2006/relationships/hyperlink" Target="https://www.bing.com/maps?cp=42.279015~-71.759772&amp;style=o&amp;lvl=18&amp;dir=0&amp;sp=point.42.279015_-71.759772_Univ%20of%20Massachusetts%20Medical%20Center" TargetMode="External"/><Relationship Id="rId25394" Type="http://schemas.openxmlformats.org/officeDocument/2006/relationships/hyperlink" Target="https://www.bing.com/maps?cp=34.178600~-118.315300&amp;style=o&amp;lvl=18&amp;dir=0&amp;sp=point.34.178600_-118.315300_Magnolia%20Power%20Project" TargetMode="External"/><Relationship Id="rId48541" Type="http://schemas.openxmlformats.org/officeDocument/2006/relationships/hyperlink" Target="https://www.google.com/maps/@33.186882,-99.595332,450m/data=!3m1!1e3!4m5!3m4!1s0x0:0x0!8m2!3d33.186882!4d-99.595332" TargetMode="External"/><Relationship Id="rId52937" Type="http://schemas.openxmlformats.org/officeDocument/2006/relationships/hyperlink" Target="https://www.google.com/maps/@43.068278,-75.947436,450m/data=!3m1!1e3!4m5!3m4!1s0x0:0x0!8m2!3d43.068278!4d-75.947436" TargetMode="External"/><Relationship Id="rId1624" Type="http://schemas.openxmlformats.org/officeDocument/2006/relationships/hyperlink" Target="https://www.bing.com/maps?cp=39.807275~-104.964548&amp;style=o&amp;lvl=18&amp;dir=0&amp;sp=point.39.807275_-104.964548_Cherokee" TargetMode="External"/><Relationship Id="rId11218" Type="http://schemas.openxmlformats.org/officeDocument/2006/relationships/hyperlink" Target="https://www.bing.com/maps?cp=44.937800~-91.340600&amp;style=o&amp;lvl=18&amp;dir=0&amp;sp=point.44.937800_-91.340600_Wissota" TargetMode="External"/><Relationship Id="rId46092" Type="http://schemas.openxmlformats.org/officeDocument/2006/relationships/hyperlink" Target="https://www.bing.com/maps?cp=32.833645~-117.131123&amp;style=o&amp;lvl=18&amp;dir=0&amp;sp=point.32.833645_-117.131123_County%20of%20San%20Diego%20COC%20Hybrid" TargetMode="External"/><Relationship Id="rId50488" Type="http://schemas.openxmlformats.org/officeDocument/2006/relationships/hyperlink" Target="https://www.bing.com/maps?cp=33.227236~-117.017744&amp;style=o&amp;lvl=18&amp;dir=0&amp;sp=point.33.227236_-117.017744_Valley%20Center%2085" TargetMode="External"/><Relationship Id="rId17261" Type="http://schemas.openxmlformats.org/officeDocument/2006/relationships/hyperlink" Target="https://www.google.com/maps/@43.403087,-70.986470,450m/data=!3m1!1e3!4m5!3m4!1s0x0:0x0!8m2!3d43.403087!4d-70.986470" TargetMode="External"/><Relationship Id="rId19710" Type="http://schemas.openxmlformats.org/officeDocument/2006/relationships/hyperlink" Target="https://www.bing.com/maps?cp=27.873300~-82.674100&amp;style=o&amp;lvl=18&amp;dir=0&amp;sp=point.27.873300_-82.674100_Pinellas%20County%20Resource%20Recovery" TargetMode="External"/><Relationship Id="rId2398" Type="http://schemas.openxmlformats.org/officeDocument/2006/relationships/hyperlink" Target="https://www.bing.com/maps?cp=33.320700~-83.841400&amp;style=o&amp;lvl=18&amp;dir=0&amp;sp=point.33.320700_-83.841400_Lloyd%20Shoals" TargetMode="External"/><Relationship Id="rId4847" Type="http://schemas.openxmlformats.org/officeDocument/2006/relationships/hyperlink" Target="https://www.google.com/maps/@39.178100,-76.526800,450m/data=!3m1!1e3!4m5!3m4!1s0x0:0x0!8m2!3d39.178100!4d-76.526800" TargetMode="External"/><Relationship Id="rId21657" Type="http://schemas.openxmlformats.org/officeDocument/2006/relationships/hyperlink" Target="https://www.google.com/maps/@42.035600,-91.645800,450m/data=!3m1!1e3!4m5!3m4!1s0x0:0x0!8m2!3d42.035600!4d-91.645800" TargetMode="External"/><Relationship Id="rId35139" Type="http://schemas.openxmlformats.org/officeDocument/2006/relationships/hyperlink" Target="https://www.google.com/maps/@38.421389,-79.591389,450m/data=!3m1!1e3!4m5!3m4!1s0x0:0x0!8m2!3d38.421389!4d-79.591389" TargetMode="External"/><Relationship Id="rId42355" Type="http://schemas.openxmlformats.org/officeDocument/2006/relationships/hyperlink" Target="https://www.google.com/maps/@42.186000,-76.845000,450m/data=!3m1!1e3!4m5!3m4!1s0x0:0x0!8m2!3d42.186000!4d-76.845000" TargetMode="External"/><Relationship Id="rId44804" Type="http://schemas.openxmlformats.org/officeDocument/2006/relationships/hyperlink" Target="https://www.bing.com/maps?cp=40.661079~-88.395079&amp;style=o&amp;lvl=18&amp;dir=0&amp;sp=point.40.661079_-88.395079_Blooming%20Grove%20Wind%20Energy%20Center" TargetMode="External"/><Relationship Id="rId10301" Type="http://schemas.openxmlformats.org/officeDocument/2006/relationships/hyperlink" Target="https://www.google.com/maps/@40.790400,-111.404300,450m/data=!3m1!1e3!4m5!3m4!1s0x0:0x0!8m2!3d40.790400!4d-111.404300" TargetMode="External"/><Relationship Id="rId3930" Type="http://schemas.openxmlformats.org/officeDocument/2006/relationships/hyperlink" Target="https://www.bing.com/maps?cp=37.072616~-94.698704&amp;style=o&amp;lvl=18&amp;dir=0&amp;sp=point.37.072616_-94.698704_Riverton" TargetMode="External"/><Relationship Id="rId13524" Type="http://schemas.openxmlformats.org/officeDocument/2006/relationships/hyperlink" Target="https://www.bing.com/maps?cp=24.563333~-81.734200&amp;style=o&amp;lvl=18&amp;dir=0&amp;sp=point.24.563333_-81.734200_Stock%20Island" TargetMode="External"/><Relationship Id="rId20740" Type="http://schemas.openxmlformats.org/officeDocument/2006/relationships/hyperlink" Target="https://www.bing.com/maps?cp=33.906953~-118.013105&amp;style=o&amp;lvl=18&amp;dir=0&amp;sp=point.33.906953_-118.013105_Biola%20University%20Hybrid" TargetMode="External"/><Relationship Id="rId45578" Type="http://schemas.openxmlformats.org/officeDocument/2006/relationships/hyperlink" Target="https://www.bing.com/maps?cp=42.579489~-70.910778&amp;style=o&amp;lvl=18&amp;dir=0&amp;sp=point.42.579489_-70.910778_IXYS%20-%20Beverly" TargetMode="External"/><Relationship Id="rId52794" Type="http://schemas.openxmlformats.org/officeDocument/2006/relationships/hyperlink" Target="https://www.bing.com/maps?cp=44.974692~-95.714658&amp;style=o&amp;lvl=18&amp;dir=0&amp;sp=point.44.974692_-95.714658_USS%20Rosewood%20Solar%20LLC%20(CSG)"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46.236690,-91.785532,450m/data=!3m1!1e3!4m5!3m4!1s0x0:0x0!8m2!3d46.236690!4d-91.785532" TargetMode="External"/><Relationship Id="rId16747" Type="http://schemas.openxmlformats.org/officeDocument/2006/relationships/hyperlink" Target="https://www.google.com/maps/@34.050391,-117.248417,450m/data=!3m1!1e3!4m5!3m4!1s0x0:0x0!8m2!3d34.050391!4d-117.248417" TargetMode="External"/><Relationship Id="rId23963" Type="http://schemas.openxmlformats.org/officeDocument/2006/relationships/hyperlink" Target="https://www.google.com/maps/@33.475960,-113.113434,450m/data=!3m1!1e3!4m5!3m4!1s0x0:0x0!8m2!3d33.475960!4d-113.113434" TargetMode="External"/><Relationship Id="rId27006" Type="http://schemas.openxmlformats.org/officeDocument/2006/relationships/hyperlink" Target="https://www.bing.com/maps?cp=43.586111~-95.780278&amp;style=o&amp;lvl=18&amp;dir=0&amp;sp=point.43.586111_-95.780278_Green%20Acres%20Breeze%20LLC" TargetMode="External"/><Relationship Id="rId34222" Type="http://schemas.openxmlformats.org/officeDocument/2006/relationships/hyperlink" Target="https://www.bing.com/maps?cp=39.982500~-104.940833&amp;style=o&amp;lvl=18&amp;dir=0&amp;sp=point.39.982500_-104.940833_Brighton%20PV%20Solar%20Plant" TargetMode="External"/><Relationship Id="rId14298" Type="http://schemas.openxmlformats.org/officeDocument/2006/relationships/hyperlink" Target="https://www.bing.com/maps?cp=40.507292~-122.423281&amp;style=o&amp;lvl=18&amp;dir=0&amp;sp=point.40.507292_-122.423281_Redding%20Power" TargetMode="External"/><Relationship Id="rId37445" Type="http://schemas.openxmlformats.org/officeDocument/2006/relationships/hyperlink" Target="https://www.google.com/maps/@44.671581,-93.082555,450m/data=!3m1!1e3!4m5!3m4!1s0x0:0x0!8m2!3d44.671581!4d-93.082555" TargetMode="External"/><Relationship Id="rId44661" Type="http://schemas.openxmlformats.org/officeDocument/2006/relationships/hyperlink" Target="https://www.google.com/maps/@40.966198,-94.795751,450m/data=!3m1!1e3!4m5!3m4!1s0x0:0x0!8m2!3d40.966198!4d-94.795751" TargetMode="External"/><Relationship Id="rId47884" Type="http://schemas.openxmlformats.org/officeDocument/2006/relationships/hyperlink" Target="https://www.bing.com/maps?cp=41.770000~-72.080200&amp;style=o&amp;lvl=18&amp;dir=0&amp;sp=point.41.770000_-72.080200_McHenry%20Solar" TargetMode="External"/><Relationship Id="rId15830" Type="http://schemas.openxmlformats.org/officeDocument/2006/relationships/hyperlink" Target="https://www.bing.com/maps?cp=41.410600~-92.937800&amp;style=o&amp;lvl=18&amp;dir=0&amp;sp=point.41.410600_-92.937800_Pella%20Peaking" TargetMode="External"/><Relationship Id="rId13381" Type="http://schemas.openxmlformats.org/officeDocument/2006/relationships/hyperlink" Target="https://www.google.com/maps/@39.302200,-119.560400,450m/data=!3m1!1e3!4m5!3m4!1s0x0:0x0!8m2!3d39.302200!4d-119.560400" TargetMode="External"/><Relationship Id="rId29312" Type="http://schemas.openxmlformats.org/officeDocument/2006/relationships/hyperlink" Target="https://www.bing.com/maps?cp=42.105237~-71.702979&amp;style=o&amp;lvl=18&amp;dir=0&amp;sp=point.42.105237_-71.702979_NEDC%20Solar%20Site" TargetMode="External"/><Relationship Id="rId31259" Type="http://schemas.openxmlformats.org/officeDocument/2006/relationships/hyperlink" Target="https://www.google.com/maps/@43.713611,-95.802778,450m/data=!3m1!1e3!4m5!3m4!1s0x0:0x0!8m2!3d43.713611!4d-95.802778" TargetMode="External"/><Relationship Id="rId33708" Type="http://schemas.openxmlformats.org/officeDocument/2006/relationships/hyperlink" Target="https://www.bing.com/maps?cp=39.763056~-86.301111&amp;style=o&amp;lvl=18&amp;dir=0&amp;sp=point.39.763056_-86.301111_Rockville%20Solar%20I%20LLC" TargetMode="External"/><Relationship Id="rId40924" Type="http://schemas.openxmlformats.org/officeDocument/2006/relationships/hyperlink" Target="https://www.bing.com/maps?cp=34.925452~-79.722852&amp;style=o&amp;lvl=18&amp;dir=0&amp;sp=point.34.925452_-79.722852_County%20Home%20Solar%20LLC" TargetMode="External"/><Relationship Id="rId54406" Type="http://schemas.openxmlformats.org/officeDocument/2006/relationships/hyperlink" Target="https://www.bing.com/maps?cp=41.324298~-89.124103&amp;style=o&amp;lvl=18&amp;dir=0&amp;sp=point.41.324298_-89.124103_City%20of%20Peru%20Water%20Street%20Generating%20Sta" TargetMode="External"/><Relationship Id="rId39751" Type="http://schemas.openxmlformats.org/officeDocument/2006/relationships/hyperlink" Target="https://www.google.com/maps/@43.924981,-93.485831,450m/data=!3m1!1e3!4m5!3m4!1s0x0:0x0!8m2!3d43.924981!4d-93.485831" TargetMode="External"/><Relationship Id="rId41698" Type="http://schemas.openxmlformats.org/officeDocument/2006/relationships/hyperlink" Target="https://www.bing.com/maps?cp=41.498281~-71.533414&amp;style=o&amp;lvl=18&amp;dir=0&amp;sp=point.41.498281_-71.533414_Kearsarge%20SKSC2%20LLC" TargetMode="External"/><Relationship Id="rId6316" Type="http://schemas.openxmlformats.org/officeDocument/2006/relationships/hyperlink" Target="https://www.bing.com/maps?cp=39.724600~-94.877300&amp;style=o&amp;lvl=18&amp;dir=0&amp;sp=point.39.724600_-94.877300_Lake%20Road%20(MO)" TargetMode="External"/><Relationship Id="rId23126" Type="http://schemas.openxmlformats.org/officeDocument/2006/relationships/hyperlink" Target="https://www.bing.com/maps?cp=33.646400~-88.271700&amp;style=o&amp;lvl=18&amp;dir=0&amp;sp=point.33.646400_-88.271700_Caledonia" TargetMode="External"/><Relationship Id="rId30342" Type="http://schemas.openxmlformats.org/officeDocument/2006/relationships/hyperlink" Target="https://www.bing.com/maps?cp=33.811182~-118.175645&amp;style=o&amp;lvl=18&amp;dir=0&amp;sp=point.33.811182_-118.175645_Signal%20Hill%20West%20Unit" TargetMode="External"/><Relationship Id="rId9539" Type="http://schemas.openxmlformats.org/officeDocument/2006/relationships/hyperlink" Target="https://www.google.com/maps/@45.429884,-98.493960,450m/data=!3m1!1e3!4m5!3m4!1s0x0:0x0!8m2!3d45.429884!4d-98.493960" TargetMode="External"/><Relationship Id="rId12867" Type="http://schemas.openxmlformats.org/officeDocument/2006/relationships/hyperlink" Target="https://www.google.com/maps/@66.255072,-166.073589,450m/data=!3m1!1e3!4m5!3m4!1s0x0:0x0!8m2!3d66.255072!4d-166.073589" TargetMode="External"/><Relationship Id="rId26349" Type="http://schemas.openxmlformats.org/officeDocument/2006/relationships/hyperlink" Target="https://www.google.com/maps/@44.024700,-96.436900,450m/data=!3m1!1e3!4m5!3m4!1s0x0:0x0!8m2!3d44.024700!4d-96.436900" TargetMode="External"/><Relationship Id="rId33565" Type="http://schemas.openxmlformats.org/officeDocument/2006/relationships/hyperlink" Target="https://www.google.com/maps/@42.390833,-92.966667,450m/data=!3m1!1e3!4m5!3m4!1s0x0:0x0!8m2!3d42.390833!4d-92.966667" TargetMode="External"/><Relationship Id="rId40781" Type="http://schemas.openxmlformats.org/officeDocument/2006/relationships/hyperlink" Target="https://www.google.com/maps/@45.417600,-94.009400,450m/data=!3m1!1e3!4m5!3m4!1s0x0:0x0!8m2!3d45.417600!4d-94.009400" TargetMode="External"/><Relationship Id="rId51040" Type="http://schemas.openxmlformats.org/officeDocument/2006/relationships/hyperlink" Target="https://www.bing.com/maps?cp=39.314718~-76.978872&amp;style=o&amp;lvl=18&amp;dir=0&amp;sp=point.39.314718_-76.978872_KDC%20Solar%20CV%20Animal%20Control%20LLC" TargetMode="External"/><Relationship Id="rId47047" Type="http://schemas.openxmlformats.org/officeDocument/2006/relationships/hyperlink" Target="https://www.google.com/maps/@26.191785,-98.128306,450m/data=!3m1!1e3!4m5!3m4!1s0x0:0x0!8m2!3d26.191785!4d-98.128306" TargetMode="External"/><Relationship Id="rId54263" Type="http://schemas.openxmlformats.org/officeDocument/2006/relationships/hyperlink" Target="https://www.google.com/maps/@43.045646,-76.024893,450m/data=!3m1!1e3!4m5!3m4!1s0x0:0x0!8m2!3d43.045646!4d-76.024893" TargetMode="External"/><Relationship Id="rId11950" Type="http://schemas.openxmlformats.org/officeDocument/2006/relationships/hyperlink" Target="https://www.bing.com/maps?cp=30.532200~-88.555300&amp;style=o&amp;lvl=18&amp;dir=0&amp;sp=point.30.532200_-88.555300_Victor%20J%20Daniel%20Jr" TargetMode="External"/><Relationship Id="rId36788" Type="http://schemas.openxmlformats.org/officeDocument/2006/relationships/hyperlink" Target="https://www.bing.com/maps?cp=34.745617~-78.421185&amp;style=o&amp;lvl=18&amp;dir=0&amp;sp=point.34.745617_-78.421185_Tamworth%20Holdings" TargetMode="External"/><Relationship Id="rId6173" Type="http://schemas.openxmlformats.org/officeDocument/2006/relationships/hyperlink" Target="https://www.google.com/maps/@43.828415,-94.436908,450m/data=!3m1!1e3!4m5!3m4!1s0x0:0x0!8m2!3d43.828415!4d-94.436908" TargetMode="External"/><Relationship Id="rId8622" Type="http://schemas.openxmlformats.org/officeDocument/2006/relationships/hyperlink" Target="https://www.bing.com/maps?cp=36.116492~-95.990974&amp;style=o&amp;lvl=18&amp;dir=0&amp;sp=point.36.116492_-95.990974_Tulsa" TargetMode="External"/><Relationship Id="rId18216" Type="http://schemas.openxmlformats.org/officeDocument/2006/relationships/hyperlink" Target="https://www.bing.com/maps?cp=30.286700~-97.735600&amp;style=o&amp;lvl=18&amp;dir=0&amp;sp=point.30.286700_-97.735600_Hal%20C%20Weaver%20Power%20Plant" TargetMode="External"/><Relationship Id="rId25432" Type="http://schemas.openxmlformats.org/officeDocument/2006/relationships/hyperlink" Target="https://www.bing.com/maps?cp=35.830877~-80.242154&amp;style=o&amp;lvl=18&amp;dir=0&amp;sp=point.35.830877_-80.242154_Lexington%20Health%20Center" TargetMode="External"/><Relationship Id="rId46130" Type="http://schemas.openxmlformats.org/officeDocument/2006/relationships/hyperlink" Target="https://www.bing.com/maps?cp=42.585933~-72.558011&amp;style=o&amp;lvl=18&amp;dir=0&amp;sp=point.42.585933_-72.558011_Kearsarge%20Montague%20BD(CSG)" TargetMode="External"/><Relationship Id="rId28655" Type="http://schemas.openxmlformats.org/officeDocument/2006/relationships/hyperlink" Target="https://www.google.com/maps/@45.167200,-123.251100,450m/data=!3m1!1e3!4m5!3m4!1s0x0:0x0!8m2!3d45.167200!4d-123.251100" TargetMode="External"/><Relationship Id="rId35871" Type="http://schemas.openxmlformats.org/officeDocument/2006/relationships/hyperlink" Target="https://www.google.com/maps/@34.660800,-118.083600,450m/data=!3m1!1e3!4m5!3m4!1s0x0:0x0!8m2!3d34.660800!4d-118.083600" TargetMode="External"/><Relationship Id="rId50526" Type="http://schemas.openxmlformats.org/officeDocument/2006/relationships/hyperlink" Target="https://www.bing.com/maps?cp=42.294646~-76.947166&amp;style=o&amp;lvl=18&amp;dir=0&amp;sp=point.42.294646_-76.947166_NY%20Beaver%20Dams%20Dix%201239%20Duvall%20Rd%20Solar" TargetMode="External"/><Relationship Id="rId9396" Type="http://schemas.openxmlformats.org/officeDocument/2006/relationships/hyperlink" Target="https://www.bing.com/maps?cp=33.997200~-81.049400&amp;style=o&amp;lvl=18&amp;dir=0&amp;sp=point.33.997200_-81.049400_Columbia%20Canal%20Hydro" TargetMode="External"/><Relationship Id="rId49353" Type="http://schemas.openxmlformats.org/officeDocument/2006/relationships/hyperlink" Target="https://www.google.com/maps/@27.074158,-81.696566,450m/data=!3m1!1e3!4m5!3m4!1s0x0:0x0!8m2!3d27.074158!4d-81.696566" TargetMode="External"/><Relationship Id="rId53749" Type="http://schemas.openxmlformats.org/officeDocument/2006/relationships/hyperlink" Target="https://www.google.com/maps/@34.855303,-96.229088,450m/data=!3m1!1e3!4m5!3m4!1s0x0:0x0!8m2!3d34.855303!4d-96.229088"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968100~-84.384100&amp;style=o&amp;lvl=18&amp;dir=0&amp;sp=point.33.968100_-84.384100_Morgan%20Falls" TargetMode="External"/><Relationship Id="rId5659" Type="http://schemas.openxmlformats.org/officeDocument/2006/relationships/hyperlink" Target="https://www.google.com/maps/@42.806700,-86.055800,450m/data=!3m1!1e3!4m5!3m4!1s0x0:0x0!8m2!3d42.806700!4d-86.055800" TargetMode="External"/><Relationship Id="rId18073" Type="http://schemas.openxmlformats.org/officeDocument/2006/relationships/hyperlink" Target="https://www.google.com/maps/@44.503704,-70.220971,450m/data=!3m1!1e3!4m5!3m4!1s0x0:0x0!8m2!3d44.503704!4d-70.220971" TargetMode="External"/><Relationship Id="rId22469" Type="http://schemas.openxmlformats.org/officeDocument/2006/relationships/hyperlink" Target="https://www.google.com/maps/@41.203300,-95.929200,450m/data=!3m1!1e3!4m5!3m4!1s0x0:0x0!8m2!3d41.203300!4d-95.929200" TargetMode="External"/><Relationship Id="rId24918" Type="http://schemas.openxmlformats.org/officeDocument/2006/relationships/hyperlink" Target="https://www.bing.com/maps?cp=43.209400~-78.983600&amp;style=o&amp;lvl=18&amp;dir=0&amp;sp=point.43.209400_-78.983600_Model%20City%20Energy%20Facility" TargetMode="External"/><Relationship Id="rId45616" Type="http://schemas.openxmlformats.org/officeDocument/2006/relationships/hyperlink" Target="https://www.bing.com/maps?cp=35.306183~-93.925758&amp;style=o&amp;lvl=18&amp;dir=0&amp;sp=point.35.306183_-93.925758_Branch%20Solar%20Farm" TargetMode="External"/><Relationship Id="rId52832" Type="http://schemas.openxmlformats.org/officeDocument/2006/relationships/hyperlink" Target="https://www.bing.com/maps?cp=38.910000~-76.990000&amp;style=o&amp;lvl=18&amp;dir=0&amp;sp=point.38.910000_-76.990000_DC%20Water" TargetMode="External"/><Relationship Id="rId43167" Type="http://schemas.openxmlformats.org/officeDocument/2006/relationships/hyperlink" Target="https://www.google.com/maps/@44.102341,-92.746477,450m/data=!3m1!1e3!4m5!3m4!1s0x0:0x0!8m2!3d44.102341!4d-92.746477" TargetMode="External"/><Relationship Id="rId50383" Type="http://schemas.openxmlformats.org/officeDocument/2006/relationships/hyperlink" Target="https://www.google.com/maps/@41.086303,-81.727440,450m/data=!3m1!1e3!4m5!3m4!1s0x0:0x0!8m2!3d41.086303!4d-81.727440" TargetMode="External"/><Relationship Id="rId11113" Type="http://schemas.openxmlformats.org/officeDocument/2006/relationships/hyperlink" Target="https://www.google.com/maps/@43.113300,-89.312800,450m/data=!3m1!1e3!4m5!3m4!1s0x0:0x0!8m2!3d43.113300!4d-89.312800" TargetMode="External"/><Relationship Id="rId48839" Type="http://schemas.openxmlformats.org/officeDocument/2006/relationships/hyperlink" Target="https://www.google.com/maps/@31.836200,-102.446100,450m/data=!3m1!1e3!4m5!3m4!1s0x0:0x0!8m2!3d31.836200!4d-102.446100" TargetMode="External"/><Relationship Id="rId4742" Type="http://schemas.openxmlformats.org/officeDocument/2006/relationships/hyperlink" Target="https://www.bing.com/maps?cp=44.134572~-70.203715&amp;style=o&amp;lvl=18&amp;dir=0&amp;sp=point.44.134572_-70.203715_Deer%20Rips" TargetMode="External"/><Relationship Id="rId14336" Type="http://schemas.openxmlformats.org/officeDocument/2006/relationships/hyperlink" Target="https://www.bing.com/maps?cp=39.839572~-84.965682&amp;style=o&amp;lvl=18&amp;dir=0&amp;sp=point.39.839572_-84.965682_Richmond" TargetMode="External"/><Relationship Id="rId21552" Type="http://schemas.openxmlformats.org/officeDocument/2006/relationships/hyperlink" Target="https://www.bing.com/maps?cp=31.088011~-91.618853&amp;style=o&amp;lvl=18&amp;dir=0&amp;sp=point.31.088011_-91.618853_Sidney%20A%20Murray%20Jr%20Hydroelectric" TargetMode="External"/><Relationship Id="rId2293" Type="http://schemas.openxmlformats.org/officeDocument/2006/relationships/hyperlink" Target="https://www.google.com/maps/@30.452200,-84.400000,450m/data=!3m1!1e3!4m5!3m4!1s0x0:0x0!8m2!3d30.452200!4d-84.400000" TargetMode="External"/><Relationship Id="rId7965" Type="http://schemas.openxmlformats.org/officeDocument/2006/relationships/hyperlink" Target="https://www.google.com/maps/@40.656100,-73.592200,450m/data=!3m1!1e3!4m5!3m4!1s0x0:0x0!8m2!3d40.656100!4d-73.592200" TargetMode="External"/><Relationship Id="rId17559" Type="http://schemas.openxmlformats.org/officeDocument/2006/relationships/hyperlink" Target="https://www.google.com/maps/@35.765000,-117.383300,450m/data=!3m1!1e3!4m5!3m4!1s0x0:0x0!8m2!3d35.765000!4d-117.383300" TargetMode="External"/><Relationship Id="rId24775" Type="http://schemas.openxmlformats.org/officeDocument/2006/relationships/hyperlink" Target="https://www.google.com/maps/@45.868300,-90.584400,450m/data=!3m1!1e3!4m5!3m4!1s0x0:0x0!8m2!3d45.868300!4d-90.584400" TargetMode="External"/><Relationship Id="rId31991" Type="http://schemas.openxmlformats.org/officeDocument/2006/relationships/hyperlink" Target="https://www.google.com/maps/@34.616111,-106.815000,450m/data=!3m1!1e3!4m5!3m4!1s0x0:0x0!8m2!3d34.616111!4d-106.815000" TargetMode="External"/><Relationship Id="rId35034" Type="http://schemas.openxmlformats.org/officeDocument/2006/relationships/hyperlink" Target="https://www.bing.com/maps?cp=34.600000~-78.970000&amp;style=o&amp;lvl=18&amp;dir=0&amp;sp=point.34.600000_-78.970000_FLS%20Solar%20170,%20LLC" TargetMode="External"/><Relationship Id="rId42250" Type="http://schemas.openxmlformats.org/officeDocument/2006/relationships/hyperlink" Target="https://www.bing.com/maps?cp=36.818554~-78.771892&amp;style=o&amp;lvl=18&amp;dir=0&amp;sp=point.36.818554_-78.771892_Piney%20Creek%20Solar" TargetMode="External"/><Relationship Id="rId47922" Type="http://schemas.openxmlformats.org/officeDocument/2006/relationships/hyperlink" Target="https://www.bing.com/maps?cp=29.227109~-95.430756&amp;style=o&amp;lvl=18&amp;dir=0&amp;sp=point.29.227109_-95.430756_Mark%20One%20Power%20Station" TargetMode="External"/><Relationship Id="rId38257" Type="http://schemas.openxmlformats.org/officeDocument/2006/relationships/hyperlink" Target="https://www.google.com/maps/@27.316187,-81.783899,450m/data=!3m1!1e3!4m5!3m4!1s0x0:0x0!8m2!3d27.316187!4d-81.783899" TargetMode="External"/><Relationship Id="rId45473" Type="http://schemas.openxmlformats.org/officeDocument/2006/relationships/hyperlink" Target="https://www.google.com/maps/@26.932675,-99.233708,450m/data=!3m1!1e3!4m5!3m4!1s0x0:0x0!8m2!3d26.932675!4d-99.233708" TargetMode="External"/><Relationship Id="rId27998" Type="http://schemas.openxmlformats.org/officeDocument/2006/relationships/hyperlink" Target="https://www.bing.com/maps?cp=32.922294~-112.955940&amp;style=o&amp;lvl=18&amp;dir=0&amp;sp=point.32.922294_-112.955940_Solana%20Generating%20Station" TargetMode="External"/><Relationship Id="rId48696" Type="http://schemas.openxmlformats.org/officeDocument/2006/relationships/hyperlink" Target="https://www.bing.com/maps?cp=29.785353~-95.875497&amp;style=o&amp;lvl=18&amp;dir=0&amp;sp=point.29.785353_-95.875497_Stonegate" TargetMode="External"/><Relationship Id="rId16642" Type="http://schemas.openxmlformats.org/officeDocument/2006/relationships/hyperlink" Target="https://www.bing.com/maps?cp=33.875900~-118.249100&amp;style=o&amp;lvl=18&amp;dir=0&amp;sp=point.33.875900_-118.249100_Carson%20Cogeneration" TargetMode="External"/><Relationship Id="rId37340" Type="http://schemas.openxmlformats.org/officeDocument/2006/relationships/hyperlink" Target="https://www.bing.com/maps?cp=37.043903~-93.338969&amp;style=o&amp;lvl=18&amp;dir=0&amp;sp=point.37.043903_-93.338969_Nixa%20Solar,%20LLC" TargetMode="External"/><Relationship Id="rId1779" Type="http://schemas.openxmlformats.org/officeDocument/2006/relationships/hyperlink" Target="https://www.google.com/maps/@31.400255,-86.476449,450m/data=!3m1!1e3!4m5!3m4!1s0x0:0x0!8m2!3d31.400255!4d-86.476449" TargetMode="External"/><Relationship Id="rId14193" Type="http://schemas.openxmlformats.org/officeDocument/2006/relationships/hyperlink" Target="https://www.google.com/maps/@37.652602,-121.020397,450m/data=!3m1!1e3!4m5!3m4!1s0x0:0x0!8m2!3d37.652602!4d-121.020397" TargetMode="External"/><Relationship Id="rId19865" Type="http://schemas.openxmlformats.org/officeDocument/2006/relationships/hyperlink" Target="https://www.google.com/maps/@27.483358,-82.548341,450m/data=!3m1!1e3!4m5!3m4!1s0x0:0x0!8m2!3d27.483358!4d-82.548341" TargetMode="External"/><Relationship Id="rId41736" Type="http://schemas.openxmlformats.org/officeDocument/2006/relationships/hyperlink" Target="https://www.bing.com/maps?cp=33.684675~-117.836821&amp;style=o&amp;lvl=18&amp;dir=0&amp;sp=point.33.684675_-117.836821_ATT%20Kelvin" TargetMode="External"/><Relationship Id="rId55218" Type="http://schemas.openxmlformats.org/officeDocument/2006/relationships/hyperlink" Target="https://www.bing.com/maps?cp=42.353110~-76.493640&amp;style=o&amp;lvl=18&amp;dir=0&amp;sp=point.42.353110_-76.493640_NSF%20Danby%20Site%202,%20LLC" TargetMode="External"/><Relationship Id="rId12905" Type="http://schemas.openxmlformats.org/officeDocument/2006/relationships/hyperlink" Target="https://www.google.com/maps/@40.731600,-96.736400,450m/data=!3m1!1e3!4m5!3m4!1s0x0:0x0!8m2!3d40.731600!4d-96.736400" TargetMode="External"/><Relationship Id="rId44959" Type="http://schemas.openxmlformats.org/officeDocument/2006/relationships/hyperlink" Target="https://www.google.com/maps/@34.360000,-105.440000,450m/data=!3m1!1e3!4m5!3m4!1s0x0:0x0!8m2!3d34.360000!4d-105.440000" TargetMode="External"/><Relationship Id="rId10456" Type="http://schemas.openxmlformats.org/officeDocument/2006/relationships/hyperlink" Target="https://www.bing.com/maps?cp=37.093300~-79.402500&amp;style=o&amp;lvl=18&amp;dir=0&amp;sp=point.37.093300_-79.402500_Leesville" TargetMode="External"/><Relationship Id="rId33603" Type="http://schemas.openxmlformats.org/officeDocument/2006/relationships/hyperlink" Target="https://www.google.com/maps/@40.999169,-88.056247,450m/data=!3m1!1e3!4m5!3m4!1s0x0:0x0!8m2!3d40.999169!4d-88.056247" TargetMode="External"/><Relationship Id="rId7128" Type="http://schemas.openxmlformats.org/officeDocument/2006/relationships/hyperlink" Target="https://www.bing.com/maps?cp=39.562500~-119.525000&amp;style=o&amp;lvl=18&amp;dir=0&amp;sp=point.39.562500_-119.525000_Tracy" TargetMode="External"/><Relationship Id="rId13679" Type="http://schemas.openxmlformats.org/officeDocument/2006/relationships/hyperlink" Target="https://www.google.com/maps/@33.333056,-118.310278,450m/data=!3m1!1e3!4m5!3m4!1s0x0:0x0!8m2!3d33.333056!4d-118.310278" TargetMode="External"/><Relationship Id="rId20895" Type="http://schemas.openxmlformats.org/officeDocument/2006/relationships/hyperlink" Target="https://www.google.com/maps/@40.007590,-105.269204,450m/data=!3m1!1e3!4m5!3m4!1s0x0:0x0!8m2!3d40.007590!4d-105.269204" TargetMode="External"/><Relationship Id="rId31154" Type="http://schemas.openxmlformats.org/officeDocument/2006/relationships/hyperlink" Target="https://www.bing.com/maps?cp=40.767222~-111.895000&amp;style=o&amp;lvl=18&amp;dir=0&amp;sp=point.40.767222_-111.895000_Salt%20Palace%20Solar%20Gen%20Plant" TargetMode="External"/><Relationship Id="rId36826" Type="http://schemas.openxmlformats.org/officeDocument/2006/relationships/hyperlink" Target="https://www.bing.com/maps?cp=34.575311~-102.474698&amp;style=o&amp;lvl=18&amp;dir=0&amp;sp=point.34.575311_-102.474698_Bethel%20Wind%20Farm%20LLC" TargetMode="External"/><Relationship Id="rId54301" Type="http://schemas.openxmlformats.org/officeDocument/2006/relationships/hyperlink" Target="https://www.google.com/maps/@37.507612,-95.797802,450m/data=!3m1!1e3!4m5!3m4!1s0x0:0x0!8m2!3d37.507612!4d-95.797802" TargetMode="External"/><Relationship Id="rId34377" Type="http://schemas.openxmlformats.org/officeDocument/2006/relationships/hyperlink" Target="https://www.google.com/maps/@41.978000,-93.700556,450m/data=!3m1!1e3!4m5!3m4!1s0x0:0x0!8m2!3d41.978000!4d-93.700556" TargetMode="External"/><Relationship Id="rId41593" Type="http://schemas.openxmlformats.org/officeDocument/2006/relationships/hyperlink" Target="https://www.google.com/maps/@38.629900,-104.652600,450m/data=!3m1!1e3!4m5!3m4!1s0x0:0x0!8m2!3d38.629900!4d-104.652600" TargetMode="External"/><Relationship Id="rId6211" Type="http://schemas.openxmlformats.org/officeDocument/2006/relationships/hyperlink" Target="https://www.google.com/maps/@43.633490,-95.609234,450m/data=!3m1!1e3!4m5!3m4!1s0x0:0x0!8m2!3d43.633490!4d-95.609234" TargetMode="External"/><Relationship Id="rId23021" Type="http://schemas.openxmlformats.org/officeDocument/2006/relationships/hyperlink" Target="https://www.google.com/maps/@30.145800,-97.550000,450m/data=!3m1!1e3!4m5!3m4!1s0x0:0x0!8m2!3d30.145800!4d-97.550000" TargetMode="External"/><Relationship Id="rId55075" Type="http://schemas.openxmlformats.org/officeDocument/2006/relationships/hyperlink" Target="https://www.google.com/maps/@37.050000,-89.520000,450m/data=!3m1!1e3!4m5!3m4!1s0x0:0x0!8m2!3d37.050000!4d-89.520000" TargetMode="External"/><Relationship Id="rId12762" Type="http://schemas.openxmlformats.org/officeDocument/2006/relationships/hyperlink" Target="https://www.bing.com/maps?cp=66.837778~-162.556944&amp;style=o&amp;lvl=18&amp;dir=0&amp;sp=point.66.837778_-162.556944_Kotzebue%20Hybrid" TargetMode="External"/><Relationship Id="rId9434" Type="http://schemas.openxmlformats.org/officeDocument/2006/relationships/hyperlink" Target="https://www.bing.com/maps?cp=34.261320~-81.330852&amp;style=o&amp;lvl=18&amp;dir=0&amp;sp=point.34.261320_-81.330852_Parr%20Hydro" TargetMode="External"/><Relationship Id="rId15985" Type="http://schemas.openxmlformats.org/officeDocument/2006/relationships/hyperlink" Target="https://www.google.com/maps/@28.027400,-82.016400,450m/data=!3m1!1e3!4m5!3m4!1s0x0:0x0!8m2!3d28.027400!4d-82.016400" TargetMode="External"/><Relationship Id="rId19028" Type="http://schemas.openxmlformats.org/officeDocument/2006/relationships/hyperlink" Target="https://www.bing.com/maps?cp=45.443100~-89.734200&amp;style=o&amp;lvl=18&amp;dir=0&amp;sp=point.45.443100_-89.734200_Packaging%20of%20America%20Tomahawk%20Mill" TargetMode="External"/><Relationship Id="rId26244" Type="http://schemas.openxmlformats.org/officeDocument/2006/relationships/hyperlink" Target="https://www.bing.com/maps?cp=42.630513~-93.206389&amp;style=o&amp;lvl=18&amp;dir=0&amp;sp=point.42.630513_-93.206389_Whispering%20Willow%20Wind%20Farm%20-%20East" TargetMode="External"/><Relationship Id="rId33460" Type="http://schemas.openxmlformats.org/officeDocument/2006/relationships/hyperlink" Target="https://www.bing.com/maps?cp=34.970000~-77.976111&amp;style=o&amp;lvl=18&amp;dir=0&amp;sp=point.34.970000_-77.976111_Kenansville%20Solar%20Farm,%20LLC" TargetMode="External"/><Relationship Id="rId51338" Type="http://schemas.openxmlformats.org/officeDocument/2006/relationships/hyperlink" Target="https://www.bing.com/maps?cp=43.322650~-73.467980&amp;style=o&amp;lvl=18&amp;dir=0&amp;sp=point.43.322650_-73.467980_FFP%20-%20NY%20Burch%20CSG" TargetMode="External"/><Relationship Id="rId29467" Type="http://schemas.openxmlformats.org/officeDocument/2006/relationships/hyperlink" Target="https://www.google.com/maps/@40.590833,-89.046666,450m/data=!3m1!1e3!4m5!3m4!1s0x0:0x0!8m2!3d40.590833!4d-89.046666" TargetMode="External"/><Relationship Id="rId36683" Type="http://schemas.openxmlformats.org/officeDocument/2006/relationships/hyperlink" Target="https://www.google.com/maps/@43.040011,-83.333247,450m/data=!3m1!1e3!4m5!3m4!1s0x0:0x0!8m2!3d43.040011!4d-83.333247" TargetMode="External"/><Relationship Id="rId18111" Type="http://schemas.openxmlformats.org/officeDocument/2006/relationships/hyperlink" Target="https://www.google.com/maps/@32.778225,-117.070114,450m/data=!3m1!1e3!4m5!3m4!1s0x0:0x0!8m2!3d32.778225!4d-117.070114" TargetMode="External"/><Relationship Id="rId22507" Type="http://schemas.openxmlformats.org/officeDocument/2006/relationships/hyperlink" Target="https://www.google.com/maps/@29.724750,-95.176479,450m/data=!3m1!1e3!4m5!3m4!1s0x0:0x0!8m2!3d29.724750!4d-95.176479" TargetMode="External"/><Relationship Id="rId3248" Type="http://schemas.openxmlformats.org/officeDocument/2006/relationships/hyperlink" Target="https://www.bing.com/maps?cp=41.665000~-86.132200&amp;style=o&amp;lvl=18&amp;dir=0&amp;sp=point.41.665000_-86.132200_Twin%20Branch" TargetMode="External"/><Relationship Id="rId20058" Type="http://schemas.openxmlformats.org/officeDocument/2006/relationships/hyperlink" Target="https://www.bing.com/maps?cp=34.069200~-118.443900&amp;style=o&amp;lvl=18&amp;dir=0&amp;sp=point.34.069200_-118.443900_UCLA%20So%20Campus%20Cogen%20Project" TargetMode="External"/><Relationship Id="rId28550" Type="http://schemas.openxmlformats.org/officeDocument/2006/relationships/hyperlink" Target="https://www.bing.com/maps?cp=38.320833~-104.526390&amp;style=o&amp;lvl=18&amp;dir=0&amp;sp=point.38.320833_-104.526390_Pueblo%20Airport%20Generating%20Station" TargetMode="External"/><Relationship Id="rId43205" Type="http://schemas.openxmlformats.org/officeDocument/2006/relationships/hyperlink" Target="https://www.google.com/maps/@42.118900,-71.937100,450m/data=!3m1!1e3!4m5!3m4!1s0x0:0x0!8m2!3d42.118900!4d-71.937100" TargetMode="External"/><Relationship Id="rId50421" Type="http://schemas.openxmlformats.org/officeDocument/2006/relationships/hyperlink" Target="https://www.google.com/maps/@36.817101,-119.681918,450m/data=!3m1!1e3!4m5!3m4!1s0x0:0x0!8m2!3d36.817101!4d-119.681918" TargetMode="External"/><Relationship Id="rId9291" Type="http://schemas.openxmlformats.org/officeDocument/2006/relationships/hyperlink" Target="https://www.google.com/maps/@34.600000,-80.892800,450m/data=!3m1!1e3!4m5!3m4!1s0x0:0x0!8m2!3d34.600000!4d-80.892800" TargetMode="External"/><Relationship Id="rId30497" Type="http://schemas.openxmlformats.org/officeDocument/2006/relationships/hyperlink" Target="https://www.google.com/maps/@39.674000,-121.730000,450m/data=!3m1!1e3!4m5!3m4!1s0x0:0x0!8m2!3d39.674000!4d-121.730000" TargetMode="External"/><Relationship Id="rId32946" Type="http://schemas.openxmlformats.org/officeDocument/2006/relationships/hyperlink" Target="https://www.bing.com/maps?cp=36.721111~-121.787778&amp;style=o&amp;lvl=18&amp;dir=0&amp;sp=point.36.721111_-121.787778_Monterey%20Regional%20Water%20Pollution%20Contro" TargetMode="External"/><Relationship Id="rId46428" Type="http://schemas.openxmlformats.org/officeDocument/2006/relationships/hyperlink" Target="https://www.bing.com/maps?cp=33.857046~-98.499006&amp;style=o&amp;lvl=18&amp;dir=0&amp;sp=point.33.857046_-98.499006_WAL414" TargetMode="External"/><Relationship Id="rId53644" Type="http://schemas.openxmlformats.org/officeDocument/2006/relationships/hyperlink" Target="https://www.bing.com/maps?cp=40.187881~-88.589440&amp;style=o&amp;lvl=18&amp;dir=0&amp;sp=point.40.187881_-88.589440_Prosperity%20Wind"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2.663000,-85.090800,450m/data=!3m1!1e3!4m5!3m4!1s0x0:0x0!8m2!3d32.663000!4d-85.090800" TargetMode="External"/><Relationship Id="rId51195" Type="http://schemas.openxmlformats.org/officeDocument/2006/relationships/hyperlink" Target="https://www.google.com/maps/@33.500000,-90.100000,450m/data=!3m1!1e3!4m5!3m4!1s0x0:0x0!8m2!3d33.500000!4d-90.100000" TargetMode="External"/><Relationship Id="rId24813" Type="http://schemas.openxmlformats.org/officeDocument/2006/relationships/hyperlink" Target="https://www.google.com/maps/@36.270072,-119.648055,450m/data=!3m1!1e3!4m5!3m4!1s0x0:0x0!8m2!3d36.270072!4d-119.648055" TargetMode="External"/><Relationship Id="rId5554" Type="http://schemas.openxmlformats.org/officeDocument/2006/relationships/hyperlink" Target="https://www.bing.com/maps?cp=46.106278~-88.334531&amp;style=o&amp;lvl=18&amp;dir=0&amp;sp=point.46.106278_-88.334531_Crystal%20Falls" TargetMode="External"/><Relationship Id="rId15148" Type="http://schemas.openxmlformats.org/officeDocument/2006/relationships/hyperlink" Target="https://www.bing.com/maps?cp=34.839200~-79.740600&amp;style=o&amp;lvl=18&amp;dir=0&amp;sp=point.34.839200_-79.740600_Sherwood%20H%20Smith%20Jr%20Energy%20Complex" TargetMode="External"/><Relationship Id="rId22364" Type="http://schemas.openxmlformats.org/officeDocument/2006/relationships/hyperlink" Target="https://www.bing.com/maps?cp=42.818300~-82.485600&amp;style=o&amp;lvl=18&amp;dir=0&amp;sp=point.42.818300_-82.485600_Cargill%20Salt" TargetMode="External"/><Relationship Id="rId43062" Type="http://schemas.openxmlformats.org/officeDocument/2006/relationships/hyperlink" Target="https://www.bing.com/maps?cp=41.443293~-71.791133&amp;style=o&amp;lvl=18&amp;dir=0&amp;sp=point.41.443293_-71.791133_Hopkinton%20Phase%202" TargetMode="External"/><Relationship Id="rId45511" Type="http://schemas.openxmlformats.org/officeDocument/2006/relationships/hyperlink" Target="https://www.google.com/maps/@46.216910,-99.598340,450m/data=!3m1!1e3!4m5!3m4!1s0x0:0x0!8m2!3d46.216910!4d-99.598340" TargetMode="External"/><Relationship Id="rId8777" Type="http://schemas.openxmlformats.org/officeDocument/2006/relationships/hyperlink" Target="https://www.google.com/maps/@43.274221,-122.448978,450m/data=!3m1!1e3!4m5!3m4!1s0x0:0x0!8m2!3d43.274221!4d-122.448978" TargetMode="External"/><Relationship Id="rId25587" Type="http://schemas.openxmlformats.org/officeDocument/2006/relationships/hyperlink" Target="https://www.google.com/maps/@37.731500,-121.116000,450m/data=!3m1!1e3!4m5!3m4!1s0x0:0x0!8m2!3d37.731500!4d-121.116000" TargetMode="External"/><Relationship Id="rId48734" Type="http://schemas.openxmlformats.org/officeDocument/2006/relationships/hyperlink" Target="https://www.bing.com/maps?cp=32.351230~-102.557700&amp;style=o&amp;lvl=18&amp;dir=0&amp;sp=point.32.351230_-102.557700_Tumbleweed" TargetMode="External"/><Relationship Id="rId1817" Type="http://schemas.openxmlformats.org/officeDocument/2006/relationships/hyperlink" Target="https://www.google.com/maps/@41.028900,-73.598900,450m/data=!3m1!1e3!4m5!3m4!1s0x0:0x0!8m2!3d41.028900!4d-73.598900" TargetMode="External"/><Relationship Id="rId14231" Type="http://schemas.openxmlformats.org/officeDocument/2006/relationships/hyperlink" Target="https://www.google.com/maps/@35.431700,-81.034700,450m/data=!3m1!1e3!4m5!3m4!1s0x0:0x0!8m2!3d35.431700!4d-81.034700" TargetMode="External"/><Relationship Id="rId39069" Type="http://schemas.openxmlformats.org/officeDocument/2006/relationships/hyperlink" Target="https://www.google.com/maps/@40.789990,-73.953689,450m/data=!3m1!1e3!4m5!3m4!1s0x0:0x0!8m2!3d40.789990!4d-73.953689" TargetMode="External"/><Relationship Id="rId46285" Type="http://schemas.openxmlformats.org/officeDocument/2006/relationships/hyperlink" Target="https://www.google.com/maps/@40.963184,-78.179153,450m/data=!3m1!1e3!4m5!3m4!1s0x0:0x0!8m2!3d40.963184!4d-78.179153" TargetMode="External"/><Relationship Id="rId19903" Type="http://schemas.openxmlformats.org/officeDocument/2006/relationships/hyperlink" Target="https://www.google.com/maps/@38.249400,-122.039400,450m/data=!3m1!1e3!4m5!3m4!1s0x0:0x0!8m2!3d38.249400!4d-122.039400" TargetMode="External"/><Relationship Id="rId32109" Type="http://schemas.openxmlformats.org/officeDocument/2006/relationships/hyperlink" Target="https://www.google.com/maps/@34.988889,-80.383611,450m/data=!3m1!1e3!4m5!3m4!1s0x0:0x0!8m2!3d34.988889!4d-80.383611" TargetMode="External"/><Relationship Id="rId7860" Type="http://schemas.openxmlformats.org/officeDocument/2006/relationships/hyperlink" Target="https://www.bing.com/maps?cp=43.096823~-73.582107&amp;style=o&amp;lvl=18&amp;dir=0&amp;sp=point.43.096823_-73.582107_Schuylerville" TargetMode="External"/><Relationship Id="rId17454" Type="http://schemas.openxmlformats.org/officeDocument/2006/relationships/hyperlink" Target="https://www.bing.com/maps?cp=45.155400~-67.401200&amp;style=o&amp;lvl=18&amp;dir=0&amp;sp=point.45.155400_-67.401200_Woodland%20Pulp,%20LLC" TargetMode="External"/><Relationship Id="rId24670" Type="http://schemas.openxmlformats.org/officeDocument/2006/relationships/hyperlink" Target="https://www.bing.com/maps?cp=39.857499~-105.225967&amp;style=o&amp;lvl=18&amp;dir=0&amp;sp=point.39.857499_-105.225967_Plains%20End" TargetMode="External"/><Relationship Id="rId38152" Type="http://schemas.openxmlformats.org/officeDocument/2006/relationships/hyperlink" Target="https://www.bing.com/maps?cp=40.591154~-83.178491&amp;style=o&amp;lvl=18&amp;dir=0&amp;sp=point.40.591154_-83.178491_Whirlpool%20Corporation%20-%20Marion%20Wind%20Farm" TargetMode="External"/><Relationship Id="rId42548" Type="http://schemas.openxmlformats.org/officeDocument/2006/relationships/hyperlink" Target="https://www.bing.com/maps?cp=44.863583~-96.534631&amp;style=o&amp;lvl=18&amp;dir=0&amp;sp=point.44.863583_-96.534631_Deuel%20Harvest%20Wind%20Energy%20LLC" TargetMode="External"/><Relationship Id="rId27893" Type="http://schemas.openxmlformats.org/officeDocument/2006/relationships/hyperlink" Target="https://www.google.com/maps/@40.575000,-95.522800,450m/data=!3m1!1e3!4m5!3m4!1s0x0:0x0!8m2!3d40.575000!4d-95.522800" TargetMode="External"/><Relationship Id="rId40099" Type="http://schemas.openxmlformats.org/officeDocument/2006/relationships/hyperlink" Target="https://www.google.com/maps/@38.551000,-97.193000,450m/data=!3m1!1e3!4m5!3m4!1s0x0:0x0!8m2!3d38.551000!4d-97.193000" TargetMode="External"/><Relationship Id="rId13717" Type="http://schemas.openxmlformats.org/officeDocument/2006/relationships/hyperlink" Target="https://www.google.com/maps/@37.686085,-96.964982,450m/data=!3m1!1e3!4m5!3m4!1s0x0:0x0!8m2!3d37.686085!4d-96.964982" TargetMode="External"/><Relationship Id="rId20933" Type="http://schemas.openxmlformats.org/officeDocument/2006/relationships/hyperlink" Target="https://www.google.com/maps/@43.623300,-88.729700,450m/data=!3m1!1e3!4m5!3m4!1s0x0:0x0!8m2!3d43.623300!4d-88.729700" TargetMode="External"/><Relationship Id="rId48591" Type="http://schemas.openxmlformats.org/officeDocument/2006/relationships/hyperlink" Target="https://www.google.com/maps/@37.264377,-122.006021,450m/data=!3m1!1e3!4m5!3m4!1s0x0:0x0!8m2!3d37.264377!4d-122.006021" TargetMode="External"/><Relationship Id="rId52987" Type="http://schemas.openxmlformats.org/officeDocument/2006/relationships/hyperlink" Target="https://www.google.com/maps/@30.266826,-83.295537,450m/data=!3m1!1e3!4m5!3m4!1s0x0:0x0!8m2!3d30.266826!4d-83.295537" TargetMode="External"/><Relationship Id="rId1674" Type="http://schemas.openxmlformats.org/officeDocument/2006/relationships/hyperlink" Target="https://www.bing.com/maps?cp=38.824444~-104.833333&amp;style=o&amp;lvl=18&amp;dir=0&amp;sp=point.38.824444_-104.833333_South%20Plant%20(CO)" TargetMode="External"/><Relationship Id="rId11268" Type="http://schemas.openxmlformats.org/officeDocument/2006/relationships/hyperlink" Target="https://www.bing.com/maps?cp=43.384200~-87.868900&amp;style=o&amp;lvl=18&amp;dir=0&amp;sp=point.43.384200_-87.868900_Port%20Washington%20Generating%20Station" TargetMode="External"/><Relationship Id="rId19760" Type="http://schemas.openxmlformats.org/officeDocument/2006/relationships/hyperlink" Target="https://www.bing.com/maps?cp=40.896596~-79.478982&amp;style=o&amp;lvl=18&amp;dir=0&amp;sp=point.40.896596_-79.478982_Allegheny%20Hydro%20No%208" TargetMode="External"/><Relationship Id="rId34415" Type="http://schemas.openxmlformats.org/officeDocument/2006/relationships/hyperlink" Target="https://www.google.com/maps/@34.982778,-103.378333,450m/data=!3m1!1e3!4m5!3m4!1s0x0:0x0!8m2!3d34.982778!4d-103.378333" TargetMode="External"/><Relationship Id="rId41631" Type="http://schemas.openxmlformats.org/officeDocument/2006/relationships/hyperlink" Target="https://www.google.com/maps/@44.725076,-73.467034,450m/data=!3m1!1e3!4m5!3m4!1s0x0:0x0!8m2!3d44.725076!4d-73.467034" TargetMode="External"/><Relationship Id="rId4897" Type="http://schemas.openxmlformats.org/officeDocument/2006/relationships/hyperlink" Target="https://www.google.com/maps/@38.544400,-76.686100,450m/data=!3m1!1e3!4m5!3m4!1s0x0:0x0!8m2!3d38.544400!4d-76.686100" TargetMode="External"/><Relationship Id="rId37638" Type="http://schemas.openxmlformats.org/officeDocument/2006/relationships/hyperlink" Target="https://www.bing.com/maps?cp=34.564307~-79.037483&amp;style=o&amp;lvl=18&amp;dir=0&amp;sp=point.34.564307_-79.037483_Jersey%20Holdings" TargetMode="External"/><Relationship Id="rId44854" Type="http://schemas.openxmlformats.org/officeDocument/2006/relationships/hyperlink" Target="https://www.bing.com/maps?cp=38.672000~-77.593000&amp;style=o&amp;lvl=18&amp;dir=0&amp;sp=point.38.672000_-77.593000_Energix%20Nokesville,%20LLC" TargetMode="External"/><Relationship Id="rId55113" Type="http://schemas.openxmlformats.org/officeDocument/2006/relationships/hyperlink" Target="https://www.google.com/maps/@27.849367,-97.611060,450m/data=!3m1!1e3!4m5!3m4!1s0x0:0x0!8m2!3d27.849367!4d-97.611060" TargetMode="External"/><Relationship Id="rId33" Type="http://schemas.openxmlformats.org/officeDocument/2006/relationships/hyperlink" Target="https://www.google.com/maps/@31.006900,-88.010300,450m/data=!3m1!1e3!4m5!3m4!1s0x0:0x0!8m2!3d31.006900!4d-88.010300" TargetMode="External"/><Relationship Id="rId12800" Type="http://schemas.openxmlformats.org/officeDocument/2006/relationships/hyperlink" Target="https://www.bing.com/maps?cp=62.110415~-145.532529&amp;style=o&amp;lvl=18&amp;dir=0&amp;sp=point.62.110415_-145.532529_Glennallen" TargetMode="External"/><Relationship Id="rId35189" Type="http://schemas.openxmlformats.org/officeDocument/2006/relationships/hyperlink" Target="https://www.google.com/maps/@40.920000,-94.671667,450m/data=!3m1!1e3!4m5!3m4!1s0x0:0x0!8m2!3d40.920000!4d-94.671667" TargetMode="External"/><Relationship Id="rId7023" Type="http://schemas.openxmlformats.org/officeDocument/2006/relationships/hyperlink" Target="https://www.google.com/maps/@41.211798,-96.611550,450m/data=!3m1!1e3!4m5!3m4!1s0x0:0x0!8m2!3d41.211798!4d-96.611550" TargetMode="External"/><Relationship Id="rId10351" Type="http://schemas.openxmlformats.org/officeDocument/2006/relationships/hyperlink" Target="https://www.google.com/maps/@43.694000,-72.955000,450m/data=!3m1!1e3!4m5!3m4!1s0x0:0x0!8m2!3d43.694000!4d-72.955000" TargetMode="External"/><Relationship Id="rId3980" Type="http://schemas.openxmlformats.org/officeDocument/2006/relationships/hyperlink" Target="https://www.bing.com/maps?cp=37.678454~-96.971930&amp;style=o&amp;lvl=18&amp;dir=0&amp;sp=point.37.678454_-96.971930_Augusta%20Electric%20Plant%20No%201" TargetMode="External"/><Relationship Id="rId13574" Type="http://schemas.openxmlformats.org/officeDocument/2006/relationships/hyperlink" Target="https://www.bing.com/maps?cp=39.720278~-79.856111&amp;style=o&amp;lvl=18&amp;dir=0&amp;sp=point.39.720278_-79.856111_Lake%20Lynn%20Hydro%20Station" TargetMode="External"/><Relationship Id="rId20790" Type="http://schemas.openxmlformats.org/officeDocument/2006/relationships/hyperlink" Target="https://www.bing.com/maps?cp=33.487881~-81.992520&amp;style=o&amp;lvl=18&amp;dir=0&amp;sp=point.33.487881_-81.992520_Sibley%20Mill" TargetMode="External"/><Relationship Id="rId27056" Type="http://schemas.openxmlformats.org/officeDocument/2006/relationships/hyperlink" Target="https://www.bing.com/maps?cp=44.396240~-96.533320&amp;style=o&amp;lvl=18&amp;dir=0&amp;sp=point.44.396240_-96.533320_Deer%20Creek%20Station" TargetMode="External"/><Relationship Id="rId29505" Type="http://schemas.openxmlformats.org/officeDocument/2006/relationships/hyperlink" Target="https://www.google.com/maps/@37.678800,-77.567800,450m/data=!3m1!1e3!4m5!3m4!1s0x0:0x0!8m2!3d37.678800!4d-77.567800" TargetMode="External"/><Relationship Id="rId34272" Type="http://schemas.openxmlformats.org/officeDocument/2006/relationships/hyperlink" Target="https://www.bing.com/maps?cp=35.794328~-77.384542&amp;style=o&amp;lvl=18&amp;dir=0&amp;sp=point.35.794328_-77.384542_Bethel%20Solar" TargetMode="External"/><Relationship Id="rId36721" Type="http://schemas.openxmlformats.org/officeDocument/2006/relationships/hyperlink" Target="https://www.google.com/maps/@36.104470,-79.723622,450m/data=!3m1!1e3!4m5!3m4!1s0x0:0x0!8m2!3d36.104470!4d-79.723622" TargetMode="External"/><Relationship Id="rId16797" Type="http://schemas.openxmlformats.org/officeDocument/2006/relationships/hyperlink" Target="https://www.google.com/maps/@42.781779,-73.696096,450m/data=!3m1!1e3!4m5!3m4!1s0x0:0x0!8m2!3d42.781779!4d-73.696096" TargetMode="External"/><Relationship Id="rId39944" Type="http://schemas.openxmlformats.org/officeDocument/2006/relationships/hyperlink" Target="https://www.bing.com/maps?cp=33.713489~-117.852086&amp;style=o&amp;lvl=18&amp;dir=0&amp;sp=point.33.713489_-117.852086_HEBT%20Irvine%201" TargetMode="External"/><Relationship Id="rId37495" Type="http://schemas.openxmlformats.org/officeDocument/2006/relationships/hyperlink" Target="https://www.google.com/maps/@44.475433,-93.198308,450m/data=!3m1!1e3!4m5!3m4!1s0x0:0x0!8m2!3d44.475433!4d-93.198308" TargetMode="External"/><Relationship Id="rId6509" Type="http://schemas.openxmlformats.org/officeDocument/2006/relationships/hyperlink" Target="https://www.google.com/maps/@37.384700,-89.660600,450m/data=!3m1!1e3!4m5!3m4!1s0x0:0x0!8m2!3d37.384700!4d-89.660600" TargetMode="External"/><Relationship Id="rId23319" Type="http://schemas.openxmlformats.org/officeDocument/2006/relationships/hyperlink" Target="https://www.google.com/maps/@31.890700,-96.113100,450m/data=!3m1!1e3!4m5!3m4!1s0x0:0x0!8m2!3d31.890700!4d-96.113100" TargetMode="External"/><Relationship Id="rId30535" Type="http://schemas.openxmlformats.org/officeDocument/2006/relationships/hyperlink" Target="https://www.google.com/maps/@40.751111,-73.991667,450m/data=!3m1!1e3!4m5!3m4!1s0x0:0x0!8m2!3d40.751111!4d-73.991667" TargetMode="External"/><Relationship Id="rId15880" Type="http://schemas.openxmlformats.org/officeDocument/2006/relationships/hyperlink" Target="https://www.bing.com/maps?cp=38.275000~-95.683900&amp;style=o&amp;lvl=18&amp;dir=0&amp;sp=point.38.275000_-95.683900_Sharpe" TargetMode="External"/><Relationship Id="rId29362" Type="http://schemas.openxmlformats.org/officeDocument/2006/relationships/hyperlink" Target="https://www.bing.com/maps?cp=47.455833~-122.042778&amp;style=o&amp;lvl=18&amp;dir=0&amp;sp=point.47.455833_-122.042778_Cedar%20Hills" TargetMode="External"/><Relationship Id="rId33758" Type="http://schemas.openxmlformats.org/officeDocument/2006/relationships/hyperlink" Target="https://www.bing.com/maps?cp=42.876111~-72.565833&amp;style=o&amp;lvl=18&amp;dir=0&amp;sp=point.42.876111_-72.565833_Technology%20Drive%20Solar" TargetMode="External"/><Relationship Id="rId40974" Type="http://schemas.openxmlformats.org/officeDocument/2006/relationships/hyperlink" Target="https://www.bing.com/maps?cp=42.773716~-82.479331&amp;style=o&amp;lvl=18&amp;dir=0&amp;sp=point.42.773716_-82.479331_Blue%20Water%20Energy%20Center" TargetMode="External"/><Relationship Id="rId44017" Type="http://schemas.openxmlformats.org/officeDocument/2006/relationships/hyperlink" Target="https://www.google.com/maps/@44.416723,-93.219857,450m/data=!3m1!1e3!4m5!3m4!1s0x0:0x0!8m2!3d44.416723!4d-93.219857" TargetMode="External"/><Relationship Id="rId51233" Type="http://schemas.openxmlformats.org/officeDocument/2006/relationships/hyperlink" Target="https://www.google.com/maps/@31.900806,-97.033734,450m/data=!3m1!1e3!4m5!3m4!1s0x0:0x0!8m2!3d31.900806!4d-97.033734" TargetMode="External"/><Relationship Id="rId54456" Type="http://schemas.openxmlformats.org/officeDocument/2006/relationships/hyperlink" Target="https://www.bing.com/maps?cp=44.539300~-94.895000&amp;style=o&amp;lvl=18&amp;dir=0&amp;sp=point.44.539300_-94.895000_Franklin%20CSG%201" TargetMode="External"/><Relationship Id="rId3143" Type="http://schemas.openxmlformats.org/officeDocument/2006/relationships/hyperlink" Target="https://www.google.com/maps/@39.596667,-88.611944,450m/data=!3m1!1e3!4m5!3m4!1s0x0:0x0!8m2!3d39.596667!4d-88.611944" TargetMode="External"/><Relationship Id="rId22402" Type="http://schemas.openxmlformats.org/officeDocument/2006/relationships/hyperlink" Target="https://www.bing.com/maps?cp=42.764456~-82.747087&amp;style=o&amp;lvl=18&amp;dir=0&amp;sp=point.42.764456_-82.747087_Pine%20Tree%20Acres" TargetMode="External"/><Relationship Id="rId43100" Type="http://schemas.openxmlformats.org/officeDocument/2006/relationships/hyperlink" Target="https://www.bing.com/maps?cp=42.581678~-70.998672&amp;style=o&amp;lvl=18&amp;dir=0&amp;sp=point.42.581678_-70.998672_Middleton%20Solar%20Park" TargetMode="External"/><Relationship Id="rId8815" Type="http://schemas.openxmlformats.org/officeDocument/2006/relationships/hyperlink" Target="https://www.google.com/maps/@44.694374,-121.231379,450m/data=!3m1!1e3!4m5!3m4!1s0x0:0x0!8m2!3d44.694374!4d-121.231379" TargetMode="External"/><Relationship Id="rId18409" Type="http://schemas.openxmlformats.org/officeDocument/2006/relationships/hyperlink" Target="https://www.google.com/maps/@33.163300,-115.616700,450m/data=!3m1!1e3!4m5!3m4!1s0x0:0x0!8m2!3d33.163300!4d-115.616700" TargetMode="External"/><Relationship Id="rId25625" Type="http://schemas.openxmlformats.org/officeDocument/2006/relationships/hyperlink" Target="https://www.google.com/maps/@32.347800,-81.181700,450m/data=!3m1!1e3!4m5!3m4!1s0x0:0x0!8m2!3d32.347800!4d-81.181700" TargetMode="External"/><Relationship Id="rId32841" Type="http://schemas.openxmlformats.org/officeDocument/2006/relationships/hyperlink" Target="https://www.google.com/maps/@33.080000,-115.470000,450m/data=!3m1!1e3!4m5!3m4!1s0x0:0x0!8m2!3d33.080000!4d-115.470000" TargetMode="External"/><Relationship Id="rId6366" Type="http://schemas.openxmlformats.org/officeDocument/2006/relationships/hyperlink" Target="https://www.bing.com/maps?cp=38.264408~-94.344385&amp;style=o&amp;lvl=18&amp;dir=0&amp;sp=point.38.264408_-94.344385_Butler%20Municipal%20Power%20Plant" TargetMode="External"/><Relationship Id="rId23176" Type="http://schemas.openxmlformats.org/officeDocument/2006/relationships/hyperlink" Target="https://www.bing.com/maps?cp=38.111400~-89.346700&amp;style=o&amp;lvl=18&amp;dir=0&amp;sp=point.38.111400_-89.346700_Pinckneyville" TargetMode="External"/><Relationship Id="rId28848" Type="http://schemas.openxmlformats.org/officeDocument/2006/relationships/hyperlink" Target="https://www.bing.com/maps?cp=64.616558~-162.263717&amp;style=o&amp;lvl=18&amp;dir=0&amp;sp=point.64.616558_-162.263717_Elim" TargetMode="External"/><Relationship Id="rId30392" Type="http://schemas.openxmlformats.org/officeDocument/2006/relationships/hyperlink" Target="https://www.bing.com/maps?cp=42.586667~-73.275000&amp;style=o&amp;lvl=18&amp;dir=0&amp;sp=point.42.586667_-73.275000_Berkshire%20Wind%20Power%20Project" TargetMode="External"/><Relationship Id="rId39107" Type="http://schemas.openxmlformats.org/officeDocument/2006/relationships/hyperlink" Target="https://www.google.com/maps/@45.398562,-92.679157,450m/data=!3m1!1e3!4m5!3m4!1s0x0:0x0!8m2!3d45.398562!4d-92.679157" TargetMode="External"/><Relationship Id="rId46323" Type="http://schemas.openxmlformats.org/officeDocument/2006/relationships/hyperlink" Target="https://www.google.com/maps/@41.590000,-71.094200,450m/data=!3m1!1e3!4m5!3m4!1s0x0:0x0!8m2!3d41.590000!4d-71.094200" TargetMode="External"/><Relationship Id="rId50719" Type="http://schemas.openxmlformats.org/officeDocument/2006/relationships/hyperlink" Target="https://www.google.com/maps/@33.155767,-97.254644,450m/data=!3m1!1e3!4m5!3m4!1s0x0:0x0!8m2!3d33.155767!4d-97.254644" TargetMode="External"/><Relationship Id="rId51090" Type="http://schemas.openxmlformats.org/officeDocument/2006/relationships/hyperlink" Target="https://www.bing.com/maps?cp=29.563180~-95.800230&amp;style=o&amp;lvl=18&amp;dir=0&amp;sp=point.29.563180_-95.800230_Brazos%20Bend%20BESS,%20LLC" TargetMode="External"/><Relationship Id="rId9589" Type="http://schemas.openxmlformats.org/officeDocument/2006/relationships/hyperlink" Target="https://www.google.com/maps/@44.038400,-99.446300,450m/data=!3m1!1e3!4m5!3m4!1s0x0:0x0!8m2!3d44.038400!4d-99.446300" TargetMode="External"/><Relationship Id="rId26399" Type="http://schemas.openxmlformats.org/officeDocument/2006/relationships/hyperlink" Target="https://www.google.com/maps/@42.708300,-89.020800,450m/data=!3m1!1e3!4m5!3m4!1s0x0:0x0!8m2!3d42.708300!4d-89.020800" TargetMode="External"/><Relationship Id="rId49546" Type="http://schemas.openxmlformats.org/officeDocument/2006/relationships/hyperlink" Target="https://www.bing.com/maps?cp=26.068600~-80.198400&amp;style=o&amp;lvl=18&amp;dir=0&amp;sp=point.26.068600_-80.198400_Dania%20Beach%207" TargetMode="External"/><Relationship Id="rId948" Type="http://schemas.openxmlformats.org/officeDocument/2006/relationships/hyperlink" Target="https://www.bing.com/maps?cp=40.990840~-121.498243&amp;style=o&amp;lvl=18&amp;dir=0&amp;sp=point.40.990840_-121.498243_Pit%201" TargetMode="External"/><Relationship Id="rId2629" Type="http://schemas.openxmlformats.org/officeDocument/2006/relationships/hyperlink" Target="https://www.google.com/maps/@44.326335,-72.035894,450m/data=!3m1!1e3!4m5!3m4!1s0x0:0x0!8m2!3d44.326335!4d-72.035894" TargetMode="External"/><Relationship Id="rId15043" Type="http://schemas.openxmlformats.org/officeDocument/2006/relationships/hyperlink" Target="https://www.google.com/maps/@41.556714,-81.588233,450m/data=!3m1!1e3!4m5!3m4!1s0x0:0x0!8m2!3d41.556714!4d-81.588233" TargetMode="External"/><Relationship Id="rId47097" Type="http://schemas.openxmlformats.org/officeDocument/2006/relationships/hyperlink" Target="https://www.google.com/maps/@27.610637,-99.462215,450m/data=!3m1!1e3!4m5!3m4!1s0x0:0x0!8m2!3d27.610637!4d-99.462215" TargetMode="External"/><Relationship Id="rId8672" Type="http://schemas.openxmlformats.org/officeDocument/2006/relationships/hyperlink" Target="https://www.bing.com/maps?cp=36.467500~-95.041389&amp;style=o&amp;lvl=18&amp;dir=0&amp;sp=point.36.467500_-95.041389_Pensacola" TargetMode="External"/><Relationship Id="rId18266" Type="http://schemas.openxmlformats.org/officeDocument/2006/relationships/hyperlink" Target="https://www.bing.com/maps?cp=35.452577~-118.985313&amp;style=o&amp;lvl=18&amp;dir=0&amp;sp=point.35.452577_-118.985313_Sycamore%20Cogeneration" TargetMode="External"/><Relationship Id="rId25482" Type="http://schemas.openxmlformats.org/officeDocument/2006/relationships/hyperlink" Target="https://www.bing.com/maps?cp=36.603967~-99.340047&amp;style=o&amp;lvl=18&amp;dir=0&amp;sp=point.36.603967_-99.340047_Oklahoma%20Wind%20Energy%20Center" TargetMode="External"/><Relationship Id="rId27931" Type="http://schemas.openxmlformats.org/officeDocument/2006/relationships/hyperlink" Target="https://www.google.com/maps/@46.926423,-98.499713,450m/data=!3m1!1e3!4m5!3m4!1s0x0:0x0!8m2!3d46.926423!4d-98.499713" TargetMode="External"/><Relationship Id="rId40137" Type="http://schemas.openxmlformats.org/officeDocument/2006/relationships/hyperlink" Target="https://www.google.com/maps/@39.686460,-104.013980,450m/data=!3m1!1e3!4m5!3m4!1s0x0:0x0!8m2!3d39.686460!4d-104.013980" TargetMode="External"/><Relationship Id="rId45809" Type="http://schemas.openxmlformats.org/officeDocument/2006/relationships/hyperlink" Target="https://www.google.com/maps/@34.810913,-77.210410,450m/data=!3m1!1e3!4m5!3m4!1s0x0:0x0!8m2!3d34.810913!4d-77.210410" TargetMode="External"/><Relationship Id="rId46180" Type="http://schemas.openxmlformats.org/officeDocument/2006/relationships/hyperlink" Target="https://www.bing.com/maps?cp=39.416700~-76.403000&amp;style=o&amp;lvl=18&amp;dir=0&amp;sp=point.39.416700_-76.403000_White%20Marsh%20Solar" TargetMode="External"/><Relationship Id="rId50576" Type="http://schemas.openxmlformats.org/officeDocument/2006/relationships/hyperlink" Target="https://www.bing.com/maps?cp=29.559520~-95.390380&amp;style=o&amp;lvl=18&amp;dir=0&amp;sp=point.29.559520_-95.390380_HEB00063" TargetMode="External"/><Relationship Id="rId1712" Type="http://schemas.openxmlformats.org/officeDocument/2006/relationships/hyperlink" Target="https://www.bing.com/maps?cp=38.064700~-103.215900&amp;style=o&amp;lvl=18&amp;dir=0&amp;sp=point.38.064700_-103.215900_Las%20Animas" TargetMode="External"/><Relationship Id="rId11306" Type="http://schemas.openxmlformats.org/officeDocument/2006/relationships/hyperlink" Target="https://www.bing.com/maps?cp=43.625845~-89.780764&amp;style=o&amp;lvl=18&amp;dir=0&amp;sp=point.43.625845_-89.780764_Kilbourn" TargetMode="External"/><Relationship Id="rId32004" Type="http://schemas.openxmlformats.org/officeDocument/2006/relationships/hyperlink" Target="https://www.bing.com/maps?cp=33.137222~-117.286944&amp;style=o&amp;lvl=18&amp;dir=0&amp;sp=point.33.137222_-117.286944_Life%20Technologies%20Carlsbad" TargetMode="External"/><Relationship Id="rId4935" Type="http://schemas.openxmlformats.org/officeDocument/2006/relationships/hyperlink" Target="https://www.google.com/maps/@38.778600,-76.076900,450m/data=!3m1!1e3!4m5!3m4!1s0x0:0x0!8m2!3d38.778600!4d-76.076900" TargetMode="External"/><Relationship Id="rId14529" Type="http://schemas.openxmlformats.org/officeDocument/2006/relationships/hyperlink" Target="https://www.google.com/maps/@38.740540,-77.508061,450m/data=!3m1!1e3!4m5!3m4!1s0x0:0x0!8m2!3d38.740540!4d-77.508061" TargetMode="External"/><Relationship Id="rId21745" Type="http://schemas.openxmlformats.org/officeDocument/2006/relationships/hyperlink" Target="https://www.google.com/maps/@42.908815,-83.725085,450m/data=!3m1!1e3!4m5!3m4!1s0x0:0x0!8m2!3d42.908815!4d-83.725085" TargetMode="External"/><Relationship Id="rId53799" Type="http://schemas.openxmlformats.org/officeDocument/2006/relationships/hyperlink" Target="https://www.google.com/maps/@34.593851,-96.290485,450m/data=!3m1!1e3!4m5!3m4!1s0x0:0x0!8m2!3d34.593851!4d-96.290485" TargetMode="External"/><Relationship Id="rId2486" Type="http://schemas.openxmlformats.org/officeDocument/2006/relationships/hyperlink" Target="https://www.bing.com/maps?cp=34.714000~-83.352200&amp;style=o&amp;lvl=18&amp;dir=0&amp;sp=point.34.714000_-83.352200_Tugalo" TargetMode="External"/><Relationship Id="rId24968" Type="http://schemas.openxmlformats.org/officeDocument/2006/relationships/hyperlink" Target="https://www.bing.com/maps?cp=39.807038~-75.421606&amp;style=o&amp;lvl=18&amp;dir=0&amp;sp=point.39.807038_-75.421606_Marcus%20Hook%20Energy%20LP" TargetMode="External"/><Relationship Id="rId35227" Type="http://schemas.openxmlformats.org/officeDocument/2006/relationships/hyperlink" Target="https://www.google.com/maps/@34.071389,-118.196111,450m/data=!3m1!1e3!4m5!3m4!1s0x0:0x0!8m2!3d34.071389!4d-118.196111" TargetMode="External"/><Relationship Id="rId42443" Type="http://schemas.openxmlformats.org/officeDocument/2006/relationships/hyperlink" Target="https://www.google.com/maps/@30.991000,-84.066000,450m/data=!3m1!1e3!4m5!3m4!1s0x0:0x0!8m2!3d30.991000!4d-84.066000" TargetMode="External"/><Relationship Id="rId45666" Type="http://schemas.openxmlformats.org/officeDocument/2006/relationships/hyperlink" Target="https://www.bing.com/maps?cp=38.589905~-89.149348&amp;style=o&amp;lvl=18&amp;dir=0&amp;sp=point.38.589905_-89.149348_Sandoval" TargetMode="External"/><Relationship Id="rId52882" Type="http://schemas.openxmlformats.org/officeDocument/2006/relationships/hyperlink" Target="https://www.bing.com/maps?cp=42.877408~-78.053455&amp;style=o&amp;lvl=18&amp;dir=0&amp;sp=point.42.877408_-78.053455_NY%20PAVILION%206464%20SHEPARD%20RD%20-%20Genesee%204" TargetMode="External"/><Relationship Id="rId11163" Type="http://schemas.openxmlformats.org/officeDocument/2006/relationships/hyperlink" Target="https://www.google.com/maps/@45.223611,-91.127222,450m/data=!3m1!1e3!4m5!3m4!1s0x0:0x0!8m2!3d45.223611!4d-91.127222" TargetMode="External"/><Relationship Id="rId13612" Type="http://schemas.openxmlformats.org/officeDocument/2006/relationships/hyperlink" Target="https://www.bing.com/maps?cp=38.555713~-92.102316&amp;style=o&amp;lvl=18&amp;dir=0&amp;sp=point.38.555713_-92.102316_Moreau" TargetMode="External"/><Relationship Id="rId34310" Type="http://schemas.openxmlformats.org/officeDocument/2006/relationships/hyperlink" Target="https://www.bing.com/maps?cp=34.500008~-78.689167&amp;style=o&amp;lvl=18&amp;dir=0&amp;sp=point.34.500008_-78.689167_Soluga%20Farms%202%20LLC" TargetMode="External"/><Relationship Id="rId48889" Type="http://schemas.openxmlformats.org/officeDocument/2006/relationships/hyperlink" Target="https://www.google.com/maps/@34.267795,-116.815428,450m/data=!3m1!1e3!4m5!3m4!1s0x0:0x0!8m2!3d34.267795!4d-116.815428" TargetMode="External"/><Relationship Id="rId16835" Type="http://schemas.openxmlformats.org/officeDocument/2006/relationships/hyperlink" Target="https://www.google.com/maps/@41.635000,-87.138700,450m/data=!3m1!1e3!4m5!3m4!1s0x0:0x0!8m2!3d41.635000!4d-87.138700" TargetMode="External"/><Relationship Id="rId4792" Type="http://schemas.openxmlformats.org/officeDocument/2006/relationships/hyperlink" Target="https://www.bing.com/maps?cp=44.629517~-69.583527&amp;style=o&amp;lvl=18&amp;dir=0&amp;sp=point.44.629517_-69.583527_Shawmut" TargetMode="External"/><Relationship Id="rId14386" Type="http://schemas.openxmlformats.org/officeDocument/2006/relationships/hyperlink" Target="https://www.bing.com/maps?cp=27.641667~-81.962500&amp;style=o&amp;lvl=18&amp;dir=0&amp;sp=point.27.641667_-81.962500_Midulla%20Generating%20Station" TargetMode="External"/><Relationship Id="rId35084" Type="http://schemas.openxmlformats.org/officeDocument/2006/relationships/hyperlink" Target="https://www.bing.com/maps?cp=35.204444~-78.681111&amp;style=o&amp;lvl=18&amp;dir=0&amp;sp=point.35.204444_-78.681111_Tart%20Farm" TargetMode="External"/><Relationship Id="rId37533" Type="http://schemas.openxmlformats.org/officeDocument/2006/relationships/hyperlink" Target="https://www.google.com/maps/@40.038900,-74.776600,450m/data=!3m1!1e3!4m5!3m4!1s0x0:0x0!8m2!3d40.038900!4d-74.776600" TargetMode="External"/><Relationship Id="rId41929" Type="http://schemas.openxmlformats.org/officeDocument/2006/relationships/hyperlink" Target="https://www.google.com/maps/@38.957180,-92.377600,450m/data=!3m1!1e3!4m5!3m4!1s0x0:0x0!8m2!3d38.957180!4d-92.377600" TargetMode="External"/><Relationship Id="rId47972" Type="http://schemas.openxmlformats.org/officeDocument/2006/relationships/hyperlink" Target="https://www.bing.com/maps?cp=43.430082~-94.106954&amp;style=o&amp;lvl=18&amp;dir=0&amp;sp=point.43.430082_-94.106954_Ledyard%20Windpower,%20LLC" TargetMode="External"/><Relationship Id="rId10649" Type="http://schemas.openxmlformats.org/officeDocument/2006/relationships/hyperlink" Target="https://www.google.com/maps/@47.540110,-121.837020,450m/data=!3m1!1e3!4m5!3m4!1s0x0:0x0!8m2!3d47.540110!4d-121.837020" TargetMode="External"/><Relationship Id="rId29400" Type="http://schemas.openxmlformats.org/officeDocument/2006/relationships/hyperlink" Target="https://www.bing.com/maps?cp=33.905300~-116.582500&amp;style=o&amp;lvl=18&amp;dir=0&amp;sp=point.33.905300_-116.582500_Garnet%20Wind%20Energy%20Center" TargetMode="External"/><Relationship Id="rId31347" Type="http://schemas.openxmlformats.org/officeDocument/2006/relationships/hyperlink" Target="https://www.google.com/maps/@41.406667,-84.110833,450m/data=!3m1!1e3!4m5!3m4!1s0x0:0x0!8m2!3d41.406667!4d-84.110833" TargetMode="External"/><Relationship Id="rId16692" Type="http://schemas.openxmlformats.org/officeDocument/2006/relationships/hyperlink" Target="https://www.bing.com/maps?cp=44.797500~-69.886700&amp;style=o&amp;lvl=18&amp;dir=0&amp;sp=point.44.797500_-69.886700_Anson%20Abenaki%20Hydros" TargetMode="External"/><Relationship Id="rId37390" Type="http://schemas.openxmlformats.org/officeDocument/2006/relationships/hyperlink" Target="https://www.bing.com/maps?cp=44.766167~-93.857944&amp;style=o&amp;lvl=18&amp;dir=0&amp;sp=point.44.766167_-93.857944_BentonSun%20LLC" TargetMode="External"/><Relationship Id="rId41786" Type="http://schemas.openxmlformats.org/officeDocument/2006/relationships/hyperlink" Target="https://www.bing.com/maps?cp=38.274330~-95.684030&amp;style=o&amp;lvl=18&amp;dir=0&amp;sp=point.38.274330_-95.684030_Wolf%20Creek%20Generator" TargetMode="External"/><Relationship Id="rId52045" Type="http://schemas.openxmlformats.org/officeDocument/2006/relationships/hyperlink" Target="https://www.google.com/maps/@29.620088,-98.334481,450m/data=!3m1!1e3!4m5!3m4!1s0x0:0x0!8m2!3d29.620088!4d-98.334481" TargetMode="External"/><Relationship Id="rId6404" Type="http://schemas.openxmlformats.org/officeDocument/2006/relationships/hyperlink" Target="https://www.bing.com/maps?cp=37.176646~-94.299431&amp;style=o&amp;lvl=18&amp;dir=0&amp;sp=point.37.176646_-94.299431_Carthage" TargetMode="External"/><Relationship Id="rId23214" Type="http://schemas.openxmlformats.org/officeDocument/2006/relationships/hyperlink" Target="https://www.bing.com/maps?cp=42.110577~-71.453468&amp;style=o&amp;lvl=18&amp;dir=0&amp;sp=point.42.110577_-71.453468_ANP%20Bellingham%20Energy%20Project" TargetMode="External"/><Relationship Id="rId30430" Type="http://schemas.openxmlformats.org/officeDocument/2006/relationships/hyperlink" Target="https://www.bing.com/maps?cp=41.532300~-77.029600&amp;style=o&amp;lvl=18&amp;dir=0&amp;sp=point.41.532300_-77.029600_Laurel%20Hill%20Wind" TargetMode="External"/><Relationship Id="rId55268" Type="http://schemas.openxmlformats.org/officeDocument/2006/relationships/hyperlink" Target="https://www.bing.com/maps?cp=42.034000~-72.505100&amp;style=o&amp;lvl=18&amp;dir=0&amp;sp=point.42.034000_-72.505100_Bilton%20Solar" TargetMode="External"/><Relationship Id="rId12955" Type="http://schemas.openxmlformats.org/officeDocument/2006/relationships/hyperlink" Target="https://www.google.com/maps/@43.357066,-115.451517,450m/data=!3m1!1e3!4m5!3m4!1s0x0:0x0!8m2!3d43.357066!4d-115.451517" TargetMode="External"/><Relationship Id="rId7178" Type="http://schemas.openxmlformats.org/officeDocument/2006/relationships/hyperlink" Target="https://www.bing.com/maps?cp=43.667927~-72.303642&amp;style=o&amp;lvl=18&amp;dir=0&amp;sp=point.43.667927_-72.303642_Wilder" TargetMode="External"/><Relationship Id="rId9627" Type="http://schemas.openxmlformats.org/officeDocument/2006/relationships/hyperlink" Target="https://www.google.com/maps/@35.101791,-85.229467,450m/data=!3m1!1e3!4m5!3m4!1s0x0:0x0!8m2!3d35.101791!4d-85.229467" TargetMode="External"/><Relationship Id="rId26437" Type="http://schemas.openxmlformats.org/officeDocument/2006/relationships/hyperlink" Target="https://www.google.com/maps/@42.460629,-114.017297,450m/data=!3m1!1e3!4m5!3m4!1s0x0:0x0!8m2!3d42.460629!4d-114.017297" TargetMode="External"/><Relationship Id="rId33653" Type="http://schemas.openxmlformats.org/officeDocument/2006/relationships/hyperlink" Target="https://www.google.com/maps/@35.889419,-114.957912,450m/data=!3m1!1e3!4m5!3m4!1s0x0:0x0!8m2!3d35.889419!4d-114.957912" TargetMode="External"/><Relationship Id="rId47135" Type="http://schemas.openxmlformats.org/officeDocument/2006/relationships/hyperlink" Target="https://www.google.com/maps/@45.919047,-91.862475,450m/data=!3m1!1e3!4m5!3m4!1s0x0:0x0!8m2!3d45.919047!4d-91.862475" TargetMode="External"/><Relationship Id="rId54351" Type="http://schemas.openxmlformats.org/officeDocument/2006/relationships/hyperlink" Target="https://www.google.com/maps/@31.152387,-97.361183,450m/data=!3m1!1e3!4m5!3m4!1s0x0:0x0!8m2!3d31.152387!4d-97.361183" TargetMode="External"/><Relationship Id="rId36876" Type="http://schemas.openxmlformats.org/officeDocument/2006/relationships/hyperlink" Target="https://www.bing.com/maps?cp=48.888040~-121.946200&amp;style=o&amp;lvl=18&amp;dir=0&amp;sp=point.48.888040_-121.946200_Glacier%20Battery%20Storage" TargetMode="External"/><Relationship Id="rId8710" Type="http://schemas.openxmlformats.org/officeDocument/2006/relationships/hyperlink" Target="https://www.bing.com/maps?cp=35.857500~-97.927700&amp;style=o&amp;lvl=18&amp;dir=0&amp;sp=point.35.857500_-97.927700_Kingfisher" TargetMode="External"/><Relationship Id="rId18304" Type="http://schemas.openxmlformats.org/officeDocument/2006/relationships/hyperlink" Target="https://www.bing.com/maps?cp=28.510500~-96.770600&amp;style=o&amp;lvl=18&amp;dir=0&amp;sp=point.28.510500_-96.770600_Union%20Carbide%20Seadrift%20Cogen" TargetMode="External"/><Relationship Id="rId25520" Type="http://schemas.openxmlformats.org/officeDocument/2006/relationships/hyperlink" Target="https://www.bing.com/maps?cp=32.947930~-101.147784&amp;style=o&amp;lvl=18&amp;dir=0&amp;sp=point.32.947930_-101.147784_Brazos%20Wind%20Farm" TargetMode="External"/><Relationship Id="rId6261" Type="http://schemas.openxmlformats.org/officeDocument/2006/relationships/hyperlink" Target="https://www.google.com/maps/@30.888900,-88.805400,450m/data=!3m1!1e3!4m5!3m4!1s0x0:0x0!8m2!3d30.888900!4d-88.805400" TargetMode="External"/><Relationship Id="rId23071" Type="http://schemas.openxmlformats.org/officeDocument/2006/relationships/hyperlink" Target="https://www.google.com/maps/@38.793100,-94.300600,450m/data=!3m1!1e3!4m5!3m4!1s0x0:0x0!8m2!3d38.793100!4d-94.300600" TargetMode="External"/><Relationship Id="rId39002" Type="http://schemas.openxmlformats.org/officeDocument/2006/relationships/hyperlink" Target="https://www.bing.com/maps?cp=46.512697~-87.510741&amp;style=o&amp;lvl=18&amp;dir=0&amp;sp=point.46.512697_-87.510741_F.D.%20Kuester%20Generating%20Station" TargetMode="External"/><Relationship Id="rId50614" Type="http://schemas.openxmlformats.org/officeDocument/2006/relationships/hyperlink" Target="https://www.bing.com/maps?cp=28.851871~-96.996805&amp;style=o&amp;lvl=18&amp;dir=0&amp;sp=point.28.851871_-96.996805_HEB00092" TargetMode="External"/><Relationship Id="rId9484" Type="http://schemas.openxmlformats.org/officeDocument/2006/relationships/hyperlink" Target="https://www.bing.com/maps?cp=32.208871~-80.698754&amp;style=o&amp;lvl=18&amp;dir=0&amp;sp=point.32.208871_-80.698754_Hilton%20Head" TargetMode="External"/><Relationship Id="rId19078" Type="http://schemas.openxmlformats.org/officeDocument/2006/relationships/hyperlink" Target="https://www.bing.com/maps?cp=26.735100~-80.937700&amp;style=o&amp;lvl=18&amp;dir=0&amp;sp=point.26.735100_-80.937700_Clewiston%20Sugar%20House" TargetMode="External"/><Relationship Id="rId26294" Type="http://schemas.openxmlformats.org/officeDocument/2006/relationships/hyperlink" Target="https://www.bing.com/maps?cp=36.637733~-99.601869&amp;style=o&amp;lvl=18&amp;dir=0&amp;sp=point.36.637733_-99.601869_Centennial%20Wind%20Farm" TargetMode="External"/><Relationship Id="rId28743" Type="http://schemas.openxmlformats.org/officeDocument/2006/relationships/hyperlink" Target="https://www.google.com/maps/@45.127200,-95.025000,450m/data=!3m1!1e3!4m5!3m4!1s0x0:0x0!8m2!3d45.127200!4d-95.025000" TargetMode="External"/><Relationship Id="rId49441" Type="http://schemas.openxmlformats.org/officeDocument/2006/relationships/hyperlink" Target="https://www.google.com/maps/@30.272333,-82.156833,450m/data=!3m1!1e3!4m5!3m4!1s0x0:0x0!8m2!3d30.272333!4d-82.156833" TargetMode="External"/><Relationship Id="rId53837" Type="http://schemas.openxmlformats.org/officeDocument/2006/relationships/hyperlink" Target="https://www.google.com/maps/@42.545103,-77.456851,450m/data=!3m1!1e3!4m5!3m4!1s0x0:0x0!8m2!3d42.545103!4d-77.456851" TargetMode="External"/><Relationship Id="rId51388" Type="http://schemas.openxmlformats.org/officeDocument/2006/relationships/hyperlink" Target="https://www.bing.com/maps?cp=39.546300~-77.416400&amp;style=o&amp;lvl=18&amp;dir=0&amp;sp=point.39.546300_-77.416400_Cannonball%20Solar%20(CSG)" TargetMode="External"/><Relationship Id="rId843" Type="http://schemas.openxmlformats.org/officeDocument/2006/relationships/hyperlink" Target="https://www.google.com/maps/@40.404645,-122.121904,450m/data=!3m1!1e3!4m5!3m4!1s0x0:0x0!8m2!3d40.404645!4d-122.121904" TargetMode="External"/><Relationship Id="rId2524" Type="http://schemas.openxmlformats.org/officeDocument/2006/relationships/hyperlink" Target="https://www.bing.com/maps?cp=31.847697~-83.941996&amp;style=o&amp;lvl=18&amp;dir=0&amp;sp=point.31.847697_-83.941996_Lake%20Blackshear%20Project" TargetMode="External"/><Relationship Id="rId12118" Type="http://schemas.openxmlformats.org/officeDocument/2006/relationships/hyperlink" Target="https://www.bing.com/maps?cp=42.619800~-72.737600&amp;style=o&amp;lvl=18&amp;dir=0&amp;sp=point.42.619800_-72.737600_Deerfield%204" TargetMode="External"/><Relationship Id="rId40032" Type="http://schemas.openxmlformats.org/officeDocument/2006/relationships/hyperlink" Target="https://www.bing.com/maps?cp=35.385700~-81.172000&amp;style=o&amp;lvl=18&amp;dir=0&amp;sp=point.35.385700_-81.172000_Gaston%20County%20Renewable%20Energy%20Center" TargetMode="External"/><Relationship Id="rId5747" Type="http://schemas.openxmlformats.org/officeDocument/2006/relationships/hyperlink" Target="https://www.google.com/maps/@46.726627,-92.448619,450m/data=!3m1!1e3!4m5!3m4!1s0x0:0x0!8m2!3d46.726627!4d-92.448619" TargetMode="External"/><Relationship Id="rId18161" Type="http://schemas.openxmlformats.org/officeDocument/2006/relationships/hyperlink" Target="https://www.google.com/maps/@44.470511,-70.187333,450m/data=!3m1!1e3!4m5!3m4!1s0x0:0x0!8m2!3d44.470511!4d-70.187333" TargetMode="External"/><Relationship Id="rId22557" Type="http://schemas.openxmlformats.org/officeDocument/2006/relationships/hyperlink" Target="https://www.google.com/maps/@40.931400,-88.654800,450m/data=!3m1!1e3!4m5!3m4!1s0x0:0x0!8m2!3d40.931400!4d-88.654800" TargetMode="External"/><Relationship Id="rId45704" Type="http://schemas.openxmlformats.org/officeDocument/2006/relationships/hyperlink" Target="https://www.bing.com/maps?cp=36.144761~-77.509522&amp;style=o&amp;lvl=18&amp;dir=0&amp;sp=point.36.144761_-77.509522_American%20Beech%20Solar%20LLC" TargetMode="External"/><Relationship Id="rId52920" Type="http://schemas.openxmlformats.org/officeDocument/2006/relationships/hyperlink" Target="https://www.bing.com/maps?cp=41.341142~-87.586132&amp;style=o&amp;lvl=18&amp;dir=0&amp;sp=point.41.341142_-87.586132_Cottage%20Grove%20North%20Solar%201,%20LLC" TargetMode="External"/><Relationship Id="rId3298" Type="http://schemas.openxmlformats.org/officeDocument/2006/relationships/hyperlink" Target="https://www.bing.com/maps?cp=40.780300~-86.760000&amp;style=o&amp;lvl=18&amp;dir=0&amp;sp=point.40.780300_-86.760000_Norway%20(IN)" TargetMode="External"/><Relationship Id="rId11201" Type="http://schemas.openxmlformats.org/officeDocument/2006/relationships/hyperlink" Target="https://www.google.com/maps/@44.885416,-91.515833,450m/data=!3m1!1e3!4m5!3m4!1s0x0:0x0!8m2!3d44.885416!4d-91.515833" TargetMode="External"/><Relationship Id="rId32996" Type="http://schemas.openxmlformats.org/officeDocument/2006/relationships/hyperlink" Target="https://www.bing.com/maps?cp=35.600000~-115.400000&amp;style=o&amp;lvl=18&amp;dir=0&amp;sp=point.35.600000_-115.400000_Stateline%20Solar" TargetMode="External"/><Relationship Id="rId36039" Type="http://schemas.openxmlformats.org/officeDocument/2006/relationships/hyperlink" Target="https://www.google.com/maps/@35.615573,-120.404352,450m/data=!3m1!1e3!4m5!3m4!1s0x0:0x0!8m2!3d35.615573!4d-120.404352" TargetMode="External"/><Relationship Id="rId43255" Type="http://schemas.openxmlformats.org/officeDocument/2006/relationships/hyperlink" Target="https://www.google.com/maps/@39.141852,-84.510740,450m/data=!3m1!1e3!4m5!3m4!1s0x0:0x0!8m2!3d39.141852!4d-84.510740" TargetMode="External"/><Relationship Id="rId48927" Type="http://schemas.openxmlformats.org/officeDocument/2006/relationships/hyperlink" Target="https://www.google.com/maps/@41.662800,-71.003470,450m/data=!3m1!1e3!4m5!3m4!1s0x0:0x0!8m2!3d41.662800!4d-71.003470" TargetMode="External"/><Relationship Id="rId50471" Type="http://schemas.openxmlformats.org/officeDocument/2006/relationships/hyperlink" Target="https://www.google.com/maps/@33.739005,-117.169800,450m/data=!3m1!1e3!4m5!3m4!1s0x0:0x0!8m2!3d33.739005!4d-117.169800" TargetMode="External"/><Relationship Id="rId4830" Type="http://schemas.openxmlformats.org/officeDocument/2006/relationships/hyperlink" Target="https://www.bing.com/maps?cp=44.763875~-69.718280&amp;style=o&amp;lvl=18&amp;dir=0&amp;sp=point.44.763875_-69.718280_Weston%20Hydro" TargetMode="External"/><Relationship Id="rId14424" Type="http://schemas.openxmlformats.org/officeDocument/2006/relationships/hyperlink" Target="https://www.bing.com/maps?cp=39.423600~-92.802800&amp;style=o&amp;lvl=18&amp;dir=0&amp;sp=point.39.423600_-92.802800_Salisbury%20City%20of" TargetMode="External"/><Relationship Id="rId46478" Type="http://schemas.openxmlformats.org/officeDocument/2006/relationships/hyperlink" Target="https://www.bing.com/maps?cp=40.379212~-88.843405&amp;style=o&amp;lvl=18&amp;dir=0&amp;sp=point.40.379212_-88.843405_Moraine%20CSG" TargetMode="External"/><Relationship Id="rId53694" Type="http://schemas.openxmlformats.org/officeDocument/2006/relationships/hyperlink" Target="https://www.bing.com/maps?cp=36.454000~-119.312000&amp;style=o&amp;lvl=18&amp;dir=0&amp;sp=point.36.454000_-119.312000_Bob%20Wiley%20Detention%20Center" TargetMode="External"/><Relationship Id="rId2381" Type="http://schemas.openxmlformats.org/officeDocument/2006/relationships/hyperlink" Target="https://www.google.com/maps/@33.823900,-84.475800,450m/data=!3m1!1e3!4m5!3m4!1s0x0:0x0!8m2!3d33.823900!4d-84.475800" TargetMode="External"/><Relationship Id="rId21640" Type="http://schemas.openxmlformats.org/officeDocument/2006/relationships/hyperlink" Target="https://www.bing.com/maps?cp=42.056000~-92.897100&amp;style=o&amp;lvl=18&amp;dir=0&amp;sp=point.42.056000_-92.897100_Alliant%20SBD%209107%20JBS%20USA" TargetMode="External"/><Relationship Id="rId35122" Type="http://schemas.openxmlformats.org/officeDocument/2006/relationships/hyperlink" Target="https://www.bing.com/maps?cp=33.740000~-117.010556&amp;style=o&amp;lvl=18&amp;dir=0&amp;sp=point.33.740000_-117.010556_AP%20North%20Lake%20I,%20LP" TargetMode="External"/><Relationship Id="rId15198" Type="http://schemas.openxmlformats.org/officeDocument/2006/relationships/hyperlink" Target="https://www.bing.com/maps?cp=39.569771~-90.436020&amp;style=o&amp;lvl=18&amp;dir=0&amp;sp=point.39.569771_-90.436020_Alsey" TargetMode="External"/><Relationship Id="rId17647" Type="http://schemas.openxmlformats.org/officeDocument/2006/relationships/hyperlink" Target="https://www.google.com/maps/@43.254700,-114.356900,450m/data=!3m1!1e3!4m5!3m4!1s0x0:0x0!8m2!3d43.254700!4d-114.356900" TargetMode="External"/><Relationship Id="rId24863" Type="http://schemas.openxmlformats.org/officeDocument/2006/relationships/hyperlink" Target="https://www.google.com/maps/@38.573100,-82.783300,450m/data=!3m1!1e3!4m5!3m4!1s0x0:0x0!8m2!3d38.573100!4d-82.783300" TargetMode="External"/><Relationship Id="rId38345" Type="http://schemas.openxmlformats.org/officeDocument/2006/relationships/hyperlink" Target="https://www.google.com/maps/@48.754492,-102.637766,450m/data=!3m1!1e3!4m5!3m4!1s0x0:0x0!8m2!3d48.754492!4d-102.637766" TargetMode="External"/><Relationship Id="rId45561" Type="http://schemas.openxmlformats.org/officeDocument/2006/relationships/hyperlink" Target="https://www.google.com/maps/@36.648026,-120.245940,450m/data=!3m1!1e3!4m5!3m4!1s0x0:0x0!8m2!3d36.648026!4d-120.245940" TargetMode="External"/><Relationship Id="rId16730" Type="http://schemas.openxmlformats.org/officeDocument/2006/relationships/hyperlink" Target="https://www.bing.com/maps?cp=32.904110~-90.378100&amp;style=o&amp;lvl=18&amp;dir=0&amp;sp=point.32.904110_-90.378100_CF%20Industries%20Yazoo%20City%20Complex" TargetMode="External"/><Relationship Id="rId48784" Type="http://schemas.openxmlformats.org/officeDocument/2006/relationships/hyperlink" Target="https://www.bing.com/maps?cp=26.168074~-97.654049&amp;style=o&amp;lvl=18&amp;dir=0&amp;sp=point.26.168074_-97.654049_Vaquero" TargetMode="External"/><Relationship Id="rId1867" Type="http://schemas.openxmlformats.org/officeDocument/2006/relationships/hyperlink" Target="https://www.google.com/maps/@41.383300,-73.171400,450m/data=!3m1!1e3!4m5!3m4!1s0x0:0x0!8m2!3d41.383300!4d-73.171400" TargetMode="External"/><Relationship Id="rId14281" Type="http://schemas.openxmlformats.org/officeDocument/2006/relationships/hyperlink" Target="https://www.google.com/maps/@27.788215,-81.869983,450m/data=!3m1!1e3!4m5!3m4!1s0x0:0x0!8m2!3d27.788215!4d-81.869983" TargetMode="External"/><Relationship Id="rId34608" Type="http://schemas.openxmlformats.org/officeDocument/2006/relationships/hyperlink" Target="https://www.bing.com/maps?cp=40.330000~-74.462500&amp;style=o&amp;lvl=18&amp;dir=0&amp;sp=point.40.330000_-74.462500_Engelhard%20Solar%20LLC" TargetMode="External"/><Relationship Id="rId41824" Type="http://schemas.openxmlformats.org/officeDocument/2006/relationships/hyperlink" Target="https://www.bing.com/maps?cp=41.266188~-73.946882&amp;style=o&amp;lvl=18&amp;dir=0&amp;sp=point.41.266188_-73.946882_CBP%20Solar" TargetMode="External"/><Relationship Id="rId19953" Type="http://schemas.openxmlformats.org/officeDocument/2006/relationships/hyperlink" Target="https://www.google.com/maps/@37.820805,-77.446246,450m/data=!3m1!1e3!4m5!3m4!1s0x0:0x0!8m2!3d37.820805!4d-77.446246" TargetMode="External"/><Relationship Id="rId32159" Type="http://schemas.openxmlformats.org/officeDocument/2006/relationships/hyperlink" Target="https://www.google.com/maps/@40.387778,-74.455278,450m/data=!3m1!1e3!4m5!3m4!1s0x0:0x0!8m2!3d40.387778!4d-74.455278" TargetMode="External"/><Relationship Id="rId55306" Type="http://schemas.openxmlformats.org/officeDocument/2006/relationships/hyperlink" Target="https://www.bing.com/maps?cp=45.825848~-92.264105&amp;style=o&amp;lvl=18&amp;dir=0&amp;sp=point.45.825848_-92.264105_Viola" TargetMode="External"/><Relationship Id="rId42598" Type="http://schemas.openxmlformats.org/officeDocument/2006/relationships/hyperlink" Target="https://www.bing.com/maps?cp=44.106728~-91.887343&amp;style=o&amp;lvl=18&amp;dir=0&amp;sp=point.44.106728_-91.887343_Novel%20Herber%20Solar%20CSG" TargetMode="External"/><Relationship Id="rId7216" Type="http://schemas.openxmlformats.org/officeDocument/2006/relationships/hyperlink" Target="https://www.bing.com/maps?cp=44.595117~-71.494398&amp;style=o&amp;lvl=18&amp;dir=0&amp;sp=point.44.595117_-71.494398_Lost%20Nation" TargetMode="External"/><Relationship Id="rId10544" Type="http://schemas.openxmlformats.org/officeDocument/2006/relationships/hyperlink" Target="https://www.bing.com/maps?cp=36.771100~-76.301900&amp;style=o&amp;lvl=18&amp;dir=0&amp;sp=point.36.771100_-76.301900_Chesapeake" TargetMode="External"/><Relationship Id="rId24026" Type="http://schemas.openxmlformats.org/officeDocument/2006/relationships/hyperlink" Target="https://www.bing.com/maps?cp=33.869700~-81.017800&amp;style=o&amp;lvl=18&amp;dir=0&amp;sp=point.33.869700_-81.017800_Columbia%20Energy%20Center%20(SC)" TargetMode="External"/><Relationship Id="rId31242" Type="http://schemas.openxmlformats.org/officeDocument/2006/relationships/hyperlink" Target="https://www.bing.com/maps?cp=37.734167~-120.995556&amp;style=o&amp;lvl=18&amp;dir=0&amp;sp=point.37.734167_-120.995556_Axium%20Modesto%20Solar" TargetMode="External"/><Relationship Id="rId13767" Type="http://schemas.openxmlformats.org/officeDocument/2006/relationships/hyperlink" Target="https://www.google.com/maps/@37.637600,-95.470400,450m/data=!3m1!1e3!4m5!3m4!1s0x0:0x0!8m2!3d37.637600!4d-95.470400" TargetMode="External"/><Relationship Id="rId20983" Type="http://schemas.openxmlformats.org/officeDocument/2006/relationships/hyperlink" Target="https://www.google.com/maps/@53.879600,-166.553200,450m/data=!3m1!1e3!4m5!3m4!1s0x0:0x0!8m2!3d53.879600!4d-166.553200" TargetMode="External"/><Relationship Id="rId36914" Type="http://schemas.openxmlformats.org/officeDocument/2006/relationships/hyperlink" Target="https://www.bing.com/maps?cp=39.472128~-76.201342&amp;style=o&amp;lvl=18&amp;dir=0&amp;sp=point.39.472128_-76.201342_The%20Clorox%20Company" TargetMode="External"/><Relationship Id="rId27249" Type="http://schemas.openxmlformats.org/officeDocument/2006/relationships/hyperlink" Target="https://www.google.com/maps/@37.309700,-78.058900,450m/data=!3m1!1e3!4m5!3m4!1s0x0:0x0!8m2!3d37.309700!4d-78.058900" TargetMode="External"/><Relationship Id="rId34465" Type="http://schemas.openxmlformats.org/officeDocument/2006/relationships/hyperlink" Target="https://www.google.com/maps/@39.926667,-74.813611,450m/data=!3m1!1e3!4m5!3m4!1s0x0:0x0!8m2!3d39.926667!4d-74.813611" TargetMode="External"/><Relationship Id="rId41681" Type="http://schemas.openxmlformats.org/officeDocument/2006/relationships/hyperlink" Target="https://www.google.com/maps/@29.881930,-95.111480,450m/data=!3m1!1e3!4m5!3m4!1s0x0:0x0!8m2!3d29.881930!4d-95.111480" TargetMode="External"/><Relationship Id="rId55163" Type="http://schemas.openxmlformats.org/officeDocument/2006/relationships/hyperlink" Target="https://www.google.com/maps/@44.632000,-92.643000,450m/data=!3m1!1e3!4m5!3m4!1s0x0:0x0!8m2!3d44.632000!4d-92.643000" TargetMode="External"/><Relationship Id="rId37688" Type="http://schemas.openxmlformats.org/officeDocument/2006/relationships/hyperlink" Target="https://www.bing.com/maps?cp=39.460566~-74.680930&amp;style=o&amp;lvl=18&amp;dir=0&amp;sp=point.39.460566_-74.680930_ACCC%20Mays%20Landing"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44.087235~-103.260959&amp;style=o&amp;lvl=18&amp;dir=0&amp;sp=point.44.087235_-103.260959_Ben%20French" TargetMode="External"/><Relationship Id="rId12850" Type="http://schemas.openxmlformats.org/officeDocument/2006/relationships/hyperlink" Target="https://www.bing.com/maps?cp=66.834519~-161.038717&amp;style=o&amp;lvl=18&amp;dir=0&amp;sp=point.66.834519_-161.038717_Noorvik" TargetMode="External"/><Relationship Id="rId19116" Type="http://schemas.openxmlformats.org/officeDocument/2006/relationships/hyperlink" Target="https://www.bing.com/maps?cp=39.747500~-80.854700&amp;style=o&amp;lvl=18&amp;dir=0&amp;sp=point.39.747500_-80.854700_Axiall%20Natrium%20Plant" TargetMode="External"/><Relationship Id="rId26332" Type="http://schemas.openxmlformats.org/officeDocument/2006/relationships/hyperlink" Target="https://www.bing.com/maps?cp=26.698600~-80.374700&amp;style=o&amp;lvl=18&amp;dir=0&amp;sp=point.26.698600_-80.374700_West%20County%20Energy%20Center" TargetMode="External"/><Relationship Id="rId30728" Type="http://schemas.openxmlformats.org/officeDocument/2006/relationships/hyperlink" Target="https://www.bing.com/maps?cp=40.373898~-74.489236&amp;style=o&amp;lvl=18&amp;dir=0&amp;sp=point.40.373898_-74.489236_Heller%20Industrial%20Parks" TargetMode="External"/><Relationship Id="rId7073" Type="http://schemas.openxmlformats.org/officeDocument/2006/relationships/hyperlink" Target="https://www.google.com/maps/@41.988069,-96.915994,450m/data=!3m1!1e3!4m5!3m4!1s0x0:0x0!8m2!3d41.988069!4d-96.915994" TargetMode="External"/><Relationship Id="rId29555" Type="http://schemas.openxmlformats.org/officeDocument/2006/relationships/hyperlink" Target="https://www.google.com/maps/@45.112222,-123.234722,450m/data=!3m1!1e3!4m5!3m4!1s0x0:0x0!8m2!3d45.112222!4d-123.234722" TargetMode="External"/><Relationship Id="rId36771" Type="http://schemas.openxmlformats.org/officeDocument/2006/relationships/hyperlink" Target="https://www.google.com/maps/@41.774417,-89.606528,450m/data=!3m1!1e3!4m5!3m4!1s0x0:0x0!8m2!3d41.774417!4d-89.606528" TargetMode="External"/><Relationship Id="rId47030" Type="http://schemas.openxmlformats.org/officeDocument/2006/relationships/hyperlink" Target="https://www.bing.com/maps?cp=32.847939~-97.184050&amp;style=o&amp;lvl=18&amp;dir=0&amp;sp=point.32.847939_-97.184050_WAL5080" TargetMode="External"/><Relationship Id="rId51426" Type="http://schemas.openxmlformats.org/officeDocument/2006/relationships/hyperlink" Target="https://www.bing.com/maps?cp=61.590000~-149.790000&amp;style=o&amp;lvl=18&amp;dir=0&amp;sp=point.61.590000_-149.790000_Houston%20Solar" TargetMode="External"/><Relationship Id="rId54649" Type="http://schemas.openxmlformats.org/officeDocument/2006/relationships/hyperlink" Target="https://www.google.com/maps/@41.850000,-72.650000,450m/data=!3m1!1e3!4m5!3m4!1s0x0:0x0!8m2!3d41.850000!4d-72.650000" TargetMode="External"/><Relationship Id="rId3336" Type="http://schemas.openxmlformats.org/officeDocument/2006/relationships/hyperlink" Target="https://www.bing.com/maps?cp=40.096900~-85.971400&amp;style=o&amp;lvl=18&amp;dir=0&amp;sp=point.40.096900_-85.971400_Noblesville" TargetMode="External"/><Relationship Id="rId20146" Type="http://schemas.openxmlformats.org/officeDocument/2006/relationships/hyperlink" Target="https://www.bing.com/maps?cp=33.643300~-117.955600&amp;style=o&amp;lvl=18&amp;dir=0&amp;sp=point.33.643300_-117.955600_Plant%20No%202%20Orange%20County" TargetMode="External"/><Relationship Id="rId39994" Type="http://schemas.openxmlformats.org/officeDocument/2006/relationships/hyperlink" Target="https://www.bing.com/maps?cp=30.219946~-97.708808&amp;style=o&amp;lvl=18&amp;dir=0&amp;sp=point.30.219946_-97.708808_System%20Control%20Center" TargetMode="External"/><Relationship Id="rId25818" Type="http://schemas.openxmlformats.org/officeDocument/2006/relationships/hyperlink" Target="https://www.bing.com/maps?cp=34.658400~-112.400800&amp;style=o&amp;lvl=18&amp;dir=0&amp;sp=point.34.658400_-112.400800_Prescott%20Airport" TargetMode="External"/><Relationship Id="rId6559" Type="http://schemas.openxmlformats.org/officeDocument/2006/relationships/hyperlink" Target="https://www.google.com/maps/@39.122800,-93.206400,450m/data=!3m1!1e3!4m5!3m4!1s0x0:0x0!8m2!3d39.122800!4d-93.206400" TargetMode="External"/><Relationship Id="rId23369" Type="http://schemas.openxmlformats.org/officeDocument/2006/relationships/hyperlink" Target="https://www.google.com/maps/@37.028600,-88.395800,450m/data=!3m1!1e3!4m5!3m4!1s0x0:0x0!8m2!3d37.028600!4d-88.395800" TargetMode="External"/><Relationship Id="rId30585" Type="http://schemas.openxmlformats.org/officeDocument/2006/relationships/hyperlink" Target="https://www.google.com/maps/@40.292778,-74.847222,450m/data=!3m1!1e3!4m5!3m4!1s0x0:0x0!8m2!3d40.292778!4d-74.847222" TargetMode="External"/><Relationship Id="rId44067" Type="http://schemas.openxmlformats.org/officeDocument/2006/relationships/hyperlink" Target="https://www.google.com/maps/@40.856520,-73.847370,450m/data=!3m1!1e3!4m5!3m4!1s0x0:0x0!8m2!3d40.856520!4d-73.847370" TargetMode="External"/><Relationship Id="rId46516" Type="http://schemas.openxmlformats.org/officeDocument/2006/relationships/hyperlink" Target="https://www.bing.com/maps?cp=32.101054~-96.403764&amp;style=o&amp;lvl=18&amp;dir=0&amp;sp=point.32.101054_-96.403764_WAL565" TargetMode="External"/><Relationship Id="rId51283" Type="http://schemas.openxmlformats.org/officeDocument/2006/relationships/hyperlink" Target="https://www.google.com/maps/@32.072844,-96.223930,450m/data=!3m1!1e3!4m5!3m4!1s0x0:0x0!8m2!3d32.072844!4d-96.223930" TargetMode="External"/><Relationship Id="rId53732" Type="http://schemas.openxmlformats.org/officeDocument/2006/relationships/hyperlink" Target="https://www.bing.com/maps?cp=38.753800~-76.589401&amp;style=o&amp;lvl=18&amp;dir=0&amp;sp=point.38.753800_-76.589401_Fairhaven" TargetMode="External"/><Relationship Id="rId12013" Type="http://schemas.openxmlformats.org/officeDocument/2006/relationships/hyperlink" Target="https://www.google.com/maps/@41.216400,-87.026100,450m/data=!3m1!1e3!4m5!3m4!1s0x0:0x0!8m2!3d41.216400!4d-87.026100" TargetMode="External"/><Relationship Id="rId49739" Type="http://schemas.openxmlformats.org/officeDocument/2006/relationships/hyperlink" Target="https://www.google.com/maps/@42.060520,-88.545100,450m/data=!3m1!1e3!4m5!3m4!1s0x0:0x0!8m2!3d42.060520!4d-88.545100" TargetMode="External"/><Relationship Id="rId5642" Type="http://schemas.openxmlformats.org/officeDocument/2006/relationships/hyperlink" Target="https://www.bing.com/maps?cp=42.208100~-83.145300&amp;style=o&amp;lvl=18&amp;dir=0&amp;sp=point.42.208100_-83.145300_Wyandotte" TargetMode="External"/><Relationship Id="rId15236" Type="http://schemas.openxmlformats.org/officeDocument/2006/relationships/hyperlink" Target="https://www.bing.com/maps?cp=40.896900~-82.662500&amp;style=o&amp;lvl=18&amp;dir=0&amp;sp=point.40.896900_-82.662500_Shelby%20North" TargetMode="External"/><Relationship Id="rId22452" Type="http://schemas.openxmlformats.org/officeDocument/2006/relationships/hyperlink" Target="https://www.bing.com/maps?cp=29.072800~-95.745000&amp;style=o&amp;lvl=18&amp;dir=0&amp;sp=point.29.072800_-95.745000_Sweeny%20Cogen%20Facility" TargetMode="External"/><Relationship Id="rId24901" Type="http://schemas.openxmlformats.org/officeDocument/2006/relationships/hyperlink" Target="https://www.google.com/maps/@38.301700,-122.748900,450m/data=!3m1!1e3!4m5!3m4!1s0x0:0x0!8m2!3d38.301700!4d-122.748900" TargetMode="External"/><Relationship Id="rId3193" Type="http://schemas.openxmlformats.org/officeDocument/2006/relationships/hyperlink" Target="https://www.google.com/maps/@42.115589,-87.731025,450m/data=!3m1!1e3!4m5!3m4!1s0x0:0x0!8m2!3d42.115589!4d-87.731025" TargetMode="External"/><Relationship Id="rId43150" Type="http://schemas.openxmlformats.org/officeDocument/2006/relationships/hyperlink" Target="https://www.bing.com/maps?cp=41.583000~-71.904000&amp;style=o&amp;lvl=18&amp;dir=0&amp;sp=point.41.583000_-71.904000_Jackson%20Solar%20(CT)" TargetMode="External"/><Relationship Id="rId8865" Type="http://schemas.openxmlformats.org/officeDocument/2006/relationships/hyperlink" Target="https://www.google.com/maps/@44.285977,-122.041352,450m/data=!3m1!1e3!4m5!3m4!1s0x0:0x0!8m2!3d44.285977!4d-122.041352" TargetMode="External"/><Relationship Id="rId18459" Type="http://schemas.openxmlformats.org/officeDocument/2006/relationships/hyperlink" Target="https://www.google.com/maps/@40.417200,-86.912200,450m/data=!3m1!1e3!4m5!3m4!1s0x0:0x0!8m2!3d40.417200!4d-86.912200" TargetMode="External"/><Relationship Id="rId25675" Type="http://schemas.openxmlformats.org/officeDocument/2006/relationships/hyperlink" Target="https://www.google.com/maps/@41.509200,-83.360600,450m/data=!3m1!1e3!4m5!3m4!1s0x0:0x0!8m2!3d41.509200!4d-83.360600" TargetMode="External"/><Relationship Id="rId32891" Type="http://schemas.openxmlformats.org/officeDocument/2006/relationships/hyperlink" Target="https://www.google.com/maps/@39.790000,-86.233611,450m/data=!3m1!1e3!4m5!3m4!1s0x0:0x0!8m2!3d39.790000!4d-86.233611" TargetMode="External"/><Relationship Id="rId39157" Type="http://schemas.openxmlformats.org/officeDocument/2006/relationships/hyperlink" Target="https://www.google.com/maps/@44.475467,-93.198590,450m/data=!3m1!1e3!4m5!3m4!1s0x0:0x0!8m2!3d44.475467!4d-93.198590" TargetMode="External"/><Relationship Id="rId46373" Type="http://schemas.openxmlformats.org/officeDocument/2006/relationships/hyperlink" Target="https://www.google.com/maps/@27.767931,-82.654771,450m/data=!3m1!1e3!4m5!3m4!1s0x0:0x0!8m2!3d27.767931!4d-82.654771" TargetMode="External"/><Relationship Id="rId48822" Type="http://schemas.openxmlformats.org/officeDocument/2006/relationships/hyperlink" Target="https://www.bing.com/maps?cp=31.836200~-102.446100&amp;style=o&amp;lvl=18&amp;dir=0&amp;sp=point.31.836200_-102.446100_Westover" TargetMode="External"/><Relationship Id="rId50769" Type="http://schemas.openxmlformats.org/officeDocument/2006/relationships/hyperlink" Target="https://www.google.com/maps/@32.310300,-90.859867,450m/data=!3m1!1e3!4m5!3m4!1s0x0:0x0!8m2!3d32.310300!4d-90.859867" TargetMode="External"/><Relationship Id="rId1905" Type="http://schemas.openxmlformats.org/officeDocument/2006/relationships/hyperlink" Target="https://www.google.com/maps/@28.482200,-81.167800,450m/data=!3m1!1e3!4m5!3m4!1s0x0:0x0!8m2!3d28.482200!4d-81.167800" TargetMode="External"/><Relationship Id="rId28898" Type="http://schemas.openxmlformats.org/officeDocument/2006/relationships/hyperlink" Target="https://www.bing.com/maps?cp=41.554444~-72.576666&amp;style=o&amp;lvl=18&amp;dir=0&amp;sp=point.41.554444_-72.576666_GenConn%20Middletown%20LLC" TargetMode="External"/><Relationship Id="rId17542" Type="http://schemas.openxmlformats.org/officeDocument/2006/relationships/hyperlink" Target="https://www.bing.com/maps?cp=40.241500~-103.631000&amp;style=o&amp;lvl=18&amp;dir=0&amp;sp=point.40.241500_-103.631000_Brush%20Generation%20Facility" TargetMode="External"/><Relationship Id="rId21938" Type="http://schemas.openxmlformats.org/officeDocument/2006/relationships/hyperlink" Target="https://www.bing.com/maps?cp=33.811100~-84.392800&amp;style=o&amp;lvl=18&amp;dir=0&amp;sp=point.33.811100_-84.392800_Shepherd%20Center" TargetMode="External"/><Relationship Id="rId49596" Type="http://schemas.openxmlformats.org/officeDocument/2006/relationships/hyperlink" Target="https://www.bing.com/maps?cp=44.543400~-94.222900&amp;style=o&amp;lvl=18&amp;dir=0&amp;sp=point.44.543400_-94.222900_Titlow%20Garden%20LLC%20CSG" TargetMode="External"/><Relationship Id="rId998" Type="http://schemas.openxmlformats.org/officeDocument/2006/relationships/hyperlink" Target="https://www.bing.com/maps?cp=40.395396~-121.879186&amp;style=o&amp;lvl=18&amp;dir=0&amp;sp=point.40.395396_-121.879186_South" TargetMode="External"/><Relationship Id="rId2679" Type="http://schemas.openxmlformats.org/officeDocument/2006/relationships/hyperlink" Target="https://www.google.com/maps/@42.777800,-112.876400,450m/data=!3m1!1e3!4m5!3m4!1s0x0:0x0!8m2!3d42.777800!4d-112.876400" TargetMode="External"/><Relationship Id="rId15093" Type="http://schemas.openxmlformats.org/officeDocument/2006/relationships/hyperlink" Target="https://www.google.com/maps/@41.460900,-84.527000,450m/data=!3m1!1e3!4m5!3m4!1s0x0:0x0!8m2!3d41.460900!4d-84.527000" TargetMode="External"/><Relationship Id="rId27981" Type="http://schemas.openxmlformats.org/officeDocument/2006/relationships/hyperlink" Target="https://www.google.com/maps/@37.695556,-78.285278,450m/data=!3m1!1e3!4m5!3m4!1s0x0:0x0!8m2!3d37.695556!4d-78.285278" TargetMode="External"/><Relationship Id="rId38240" Type="http://schemas.openxmlformats.org/officeDocument/2006/relationships/hyperlink" Target="https://www.bing.com/maps?cp=37.773000~-102.546000&amp;style=o&amp;lvl=18&amp;dir=0&amp;sp=point.37.773000_-102.546000_Twin%20Buttes%20II%20Wind" TargetMode="External"/><Relationship Id="rId42636" Type="http://schemas.openxmlformats.org/officeDocument/2006/relationships/hyperlink" Target="https://www.bing.com/maps?cp=42.290526~-72.709436&amp;style=o&amp;lvl=18&amp;dir=0&amp;sp=point.42.290526_-72.709436_Syncarpha%20Northampton%20Hybrid%20CSG" TargetMode="External"/><Relationship Id="rId40187" Type="http://schemas.openxmlformats.org/officeDocument/2006/relationships/hyperlink" Target="https://www.google.com/maps/@45.014000,-122.807000,450m/data=!3m1!1e3!4m5!3m4!1s0x0:0x0!8m2!3d45.014000!4d-122.807000" TargetMode="External"/><Relationship Id="rId45859" Type="http://schemas.openxmlformats.org/officeDocument/2006/relationships/hyperlink" Target="https://www.google.com/maps/@48.313067,-114.342137,450m/data=!3m1!1e3!4m5!3m4!1s0x0:0x0!8m2!3d48.313067!4d-114.342137" TargetMode="External"/><Relationship Id="rId1762" Type="http://schemas.openxmlformats.org/officeDocument/2006/relationships/hyperlink" Target="https://www.bing.com/maps?cp=40.365056~-105.325074&amp;style=o&amp;lvl=18&amp;dir=0&amp;sp=point.40.365056_-105.325074_Pole%20Hill" TargetMode="External"/><Relationship Id="rId13805" Type="http://schemas.openxmlformats.org/officeDocument/2006/relationships/hyperlink" Target="https://www.google.com/maps/@35.351361,-94.294349,450m/data=!3m1!1e3!4m5!3m4!1s0x0:0x0!8m2!3d35.351361!4d-94.294349" TargetMode="External"/><Relationship Id="rId34503" Type="http://schemas.openxmlformats.org/officeDocument/2006/relationships/hyperlink" Target="https://www.google.com/maps/@41.695556,-71.720833,450m/data=!3m1!1e3!4m5!3m4!1s0x0:0x0!8m2!3d41.695556!4d-71.720833" TargetMode="External"/><Relationship Id="rId8028" Type="http://schemas.openxmlformats.org/officeDocument/2006/relationships/hyperlink" Target="https://www.bing.com/maps?cp=43.142973~-79.021958&amp;style=o&amp;lvl=18&amp;dir=0&amp;sp=point.43.142973_-79.021958_Lewiston%20Niagara" TargetMode="External"/><Relationship Id="rId11356" Type="http://schemas.openxmlformats.org/officeDocument/2006/relationships/hyperlink" Target="https://www.bing.com/maps?cp=45.279400~-88.199700&amp;style=o&amp;lvl=18&amp;dir=0&amp;sp=point.45.279400_-88.199700_High%20Falls%20(WI)" TargetMode="External"/><Relationship Id="rId32054" Type="http://schemas.openxmlformats.org/officeDocument/2006/relationships/hyperlink" Target="https://www.bing.com/maps?cp=35.832778~-79.025000&amp;style=o&amp;lvl=18&amp;dir=0&amp;sp=point.35.832778_-79.025000_Farrington%20Farm" TargetMode="External"/><Relationship Id="rId55201" Type="http://schemas.openxmlformats.org/officeDocument/2006/relationships/hyperlink" Target="https://www.google.com/maps/@42.074630,-77.796262,450m/data=!3m1!1e3!4m5!3m4!1s0x0:0x0!8m2!3d42.074630!4d-77.796262" TargetMode="External"/><Relationship Id="rId4985" Type="http://schemas.openxmlformats.org/officeDocument/2006/relationships/hyperlink" Target="https://www.google.com/maps/@42.211900,-72.603600,450m/data=!3m1!1e3!4m5!3m4!1s0x0:0x0!8m2!3d42.211900!4d-72.603600" TargetMode="External"/><Relationship Id="rId14579" Type="http://schemas.openxmlformats.org/officeDocument/2006/relationships/hyperlink" Target="https://www.google.com/maps/@56.962983,-133.922557,450m/data=!3m1!1e3!4m5!3m4!1s0x0:0x0!8m2!3d56.962983!4d-133.922557" TargetMode="External"/><Relationship Id="rId21795" Type="http://schemas.openxmlformats.org/officeDocument/2006/relationships/hyperlink" Target="https://www.google.com/maps/@41.657200,-91.540000,450m/data=!3m1!1e3!4m5!3m4!1s0x0:0x0!8m2!3d41.657200!4d-91.540000" TargetMode="External"/><Relationship Id="rId35277" Type="http://schemas.openxmlformats.org/officeDocument/2006/relationships/hyperlink" Target="https://www.google.com/maps/@48.533000,-102.933000,450m/data=!3m1!1e3!4m5!3m4!1s0x0:0x0!8m2!3d48.533000!4d-102.933000" TargetMode="External"/><Relationship Id="rId37726" Type="http://schemas.openxmlformats.org/officeDocument/2006/relationships/hyperlink" Target="https://www.bing.com/maps?cp=42.458470~-96.439688&amp;style=o&amp;lvl=18&amp;dir=0&amp;sp=point.42.458470_-96.439688_South%20Sioux%20City%20Solar" TargetMode="External"/><Relationship Id="rId42493" Type="http://schemas.openxmlformats.org/officeDocument/2006/relationships/hyperlink" Target="https://www.google.com/maps/@39.149037,-77.317948,450m/data=!3m1!1e3!4m5!3m4!1s0x0:0x0!8m2!3d39.149037!4d-77.317948" TargetMode="External"/><Relationship Id="rId44942" Type="http://schemas.openxmlformats.org/officeDocument/2006/relationships/hyperlink" Target="https://www.bing.com/maps?cp=36.824900~-120.317876&amp;style=o&amp;lvl=18&amp;dir=0&amp;sp=point.36.824900_-120.317876_Wonderful%20Orchards%20-%20New%20Columbia" TargetMode="External"/><Relationship Id="rId7111" Type="http://schemas.openxmlformats.org/officeDocument/2006/relationships/hyperlink" Target="https://www.google.com/maps/@36.087500,-115.050700,450m/data=!3m1!1e3!4m5!3m4!1s0x0:0x0!8m2!3d36.087500!4d-115.050700" TargetMode="External"/><Relationship Id="rId13662" Type="http://schemas.openxmlformats.org/officeDocument/2006/relationships/hyperlink" Target="https://www.bing.com/maps?cp=33.333056~-118.310278&amp;style=o&amp;lvl=18&amp;dir=0&amp;sp=point.33.333056_-118.310278_Pebbly%20Beach%20Generating%20Station%20Hybrid" TargetMode="External"/><Relationship Id="rId27144" Type="http://schemas.openxmlformats.org/officeDocument/2006/relationships/hyperlink" Target="https://www.bing.com/maps?cp=20.766700~-156.923300&amp;style=o&amp;lvl=18&amp;dir=0&amp;sp=point.20.766700_-156.923300_Lanai%20Solar-Electric%20Plant" TargetMode="External"/><Relationship Id="rId34360" Type="http://schemas.openxmlformats.org/officeDocument/2006/relationships/hyperlink" Target="https://www.bing.com/maps?cp=45.070000~-68.210000&amp;style=o&amp;lvl=18&amp;dir=0&amp;sp=point.45.070000_-68.210000_Passadumkeag%20Windpark%20LLC" TargetMode="External"/><Relationship Id="rId16885" Type="http://schemas.openxmlformats.org/officeDocument/2006/relationships/hyperlink" Target="https://www.google.com/maps/@38.974022,-95.235078,450m/data=!3m1!1e3!4m5!3m4!1s0x0:0x0!8m2!3d38.974022!4d-95.235078" TargetMode="External"/><Relationship Id="rId37583" Type="http://schemas.openxmlformats.org/officeDocument/2006/relationships/hyperlink" Target="https://www.google.com/maps/@42.230095,-71.133341,450m/data=!3m1!1e3!4m5!3m4!1s0x0:0x0!8m2!3d42.230095!4d-71.133341" TargetMode="External"/><Relationship Id="rId41979" Type="http://schemas.openxmlformats.org/officeDocument/2006/relationships/hyperlink" Target="https://www.google.com/maps/@35.421964,-78.721683,450m/data=!3m1!1e3!4m5!3m4!1s0x0:0x0!8m2!3d35.421964!4d-78.721683" TargetMode="External"/><Relationship Id="rId52238" Type="http://schemas.openxmlformats.org/officeDocument/2006/relationships/hyperlink" Target="https://www.bing.com/maps?cp=32.938924~-97.131314&amp;style=o&amp;lvl=18&amp;dir=0&amp;sp=point.32.938924_-97.131314_HEB00055" TargetMode="External"/><Relationship Id="rId19011" Type="http://schemas.openxmlformats.org/officeDocument/2006/relationships/hyperlink" Target="https://www.google.com/maps/@32.254400,-84.066700,450m/data=!3m1!1e3!4m5!3m4!1s0x0:0x0!8m2!3d32.254400!4d-84.066700" TargetMode="External"/><Relationship Id="rId4148" Type="http://schemas.openxmlformats.org/officeDocument/2006/relationships/hyperlink" Target="https://www.bing.com/maps?cp=38.513000~-98.774700&amp;style=o&amp;lvl=18&amp;dir=0&amp;sp=point.38.513000_-98.774700_Hoisington" TargetMode="External"/><Relationship Id="rId23407" Type="http://schemas.openxmlformats.org/officeDocument/2006/relationships/hyperlink" Target="https://www.google.com/maps/@41.828700,-89.405400,450m/data=!3m1!1e3!4m5!3m4!1s0x0:0x0!8m2!3d41.828700!4d-89.405400" TargetMode="External"/><Relationship Id="rId30623" Type="http://schemas.openxmlformats.org/officeDocument/2006/relationships/hyperlink" Target="https://www.google.com/maps/@34.654347,-117.973103,450m/data=!3m1!1e3!4m5!3m4!1s0x0:0x0!8m2!3d34.654347!4d-117.973103" TargetMode="External"/><Relationship Id="rId44105" Type="http://schemas.openxmlformats.org/officeDocument/2006/relationships/hyperlink" Target="https://www.google.com/maps/@45.306139,-94.088307,450m/data=!3m1!1e3!4m5!3m4!1s0x0:0x0!8m2!3d45.306139!4d-94.088307" TargetMode="External"/><Relationship Id="rId51321" Type="http://schemas.openxmlformats.org/officeDocument/2006/relationships/hyperlink" Target="https://www.google.com/maps/@36.795723,-86.943260,450m/data=!3m1!1e3!4m5!3m4!1s0x0:0x0!8m2!3d36.795723!4d-86.943260" TargetMode="External"/><Relationship Id="rId10699" Type="http://schemas.openxmlformats.org/officeDocument/2006/relationships/hyperlink" Target="https://www.google.com/maps/@47.533611,-120.295278,450m/data=!3m1!1e3!4m5!3m4!1s0x0:0x0!8m2!3d47.533611!4d-120.295278" TargetMode="External"/><Relationship Id="rId29450" Type="http://schemas.openxmlformats.org/officeDocument/2006/relationships/hyperlink" Target="https://www.bing.com/maps?cp=36.035000~-98.722222&amp;style=o&amp;lvl=18&amp;dir=0&amp;sp=point.36.035000_-98.722222_Crossroads%20Wind%20Farm" TargetMode="External"/><Relationship Id="rId33846" Type="http://schemas.openxmlformats.org/officeDocument/2006/relationships/hyperlink" Target="https://www.bing.com/maps?cp=33.140507~-117.333916&amp;style=o&amp;lvl=18&amp;dir=0&amp;sp=point.33.140507_-117.333916_Carlsbad%20Energy%20Center" TargetMode="External"/><Relationship Id="rId31397" Type="http://schemas.openxmlformats.org/officeDocument/2006/relationships/hyperlink" Target="https://www.google.com/maps/@45.795556,-86.533889,450m/data=!3m1!1e3!4m5!3m4!1s0x0:0x0!8m2!3d45.795556!4d-86.533889" TargetMode="External"/><Relationship Id="rId47328" Type="http://schemas.openxmlformats.org/officeDocument/2006/relationships/hyperlink" Target="https://www.bing.com/maps?cp=41.794550~-70.723394&amp;style=o&amp;lvl=18&amp;dir=0&amp;sp=point.41.794550_-70.723394_77%20Farm%20to%20Market%20Rd%20Hybrid(CSG)" TargetMode="External"/><Relationship Id="rId52095" Type="http://schemas.openxmlformats.org/officeDocument/2006/relationships/hyperlink" Target="https://www.google.com/maps/@41.028481,-73.759073,450m/data=!3m1!1e3!4m5!3m4!1s0x0:0x0!8m2!3d41.028481!4d-73.759073" TargetMode="External"/><Relationship Id="rId54544" Type="http://schemas.openxmlformats.org/officeDocument/2006/relationships/hyperlink" Target="https://www.bing.com/maps?cp=37.377200~-121.971721&amp;style=o&amp;lvl=18&amp;dir=0&amp;sp=point.37.377200_-121.971721_CoreSite%20Real%20Estate%203045%20Stender,%20LP" TargetMode="External"/><Relationship Id="rId3231" Type="http://schemas.openxmlformats.org/officeDocument/2006/relationships/hyperlink" Target="https://www.google.com/maps/@42.603349,-111.705304,450m/data=!3m1!1e3!4m5!3m4!1s0x0:0x0!8m2!3d42.603349!4d-111.705304" TargetMode="External"/><Relationship Id="rId8903" Type="http://schemas.openxmlformats.org/officeDocument/2006/relationships/hyperlink" Target="https://www.google.com/maps/@45.644100,-121.941009,450m/data=!3m1!1e3!4m5!3m4!1s0x0:0x0!8m2!3d45.644100!4d-121.941009" TargetMode="External"/><Relationship Id="rId20041" Type="http://schemas.openxmlformats.org/officeDocument/2006/relationships/hyperlink" Target="https://www.google.com/maps/@29.719770,-95.270562,450m/data=!3m1!1e3!4m5!3m4!1s0x0:0x0!8m2!3d29.719770!4d-95.270562" TargetMode="External"/><Relationship Id="rId25713" Type="http://schemas.openxmlformats.org/officeDocument/2006/relationships/hyperlink" Target="https://www.google.com/maps/@37.107300,-120.248500,450m/data=!3m1!1e3!4m5!3m4!1s0x0:0x0!8m2!3d37.107300!4d-120.248500" TargetMode="External"/><Relationship Id="rId6454" Type="http://schemas.openxmlformats.org/officeDocument/2006/relationships/hyperlink" Target="https://www.bing.com/maps?cp=38.868095~-91.947780&amp;style=o&amp;lvl=18&amp;dir=0&amp;sp=point.38.868095_-91.947780_Fulton%20(MO)" TargetMode="External"/><Relationship Id="rId16048" Type="http://schemas.openxmlformats.org/officeDocument/2006/relationships/hyperlink" Target="https://www.bing.com/maps?cp=40.817037~-73.066265&amp;style=o&amp;lvl=18&amp;dir=0&amp;sp=point.40.817037_-73.066265_Holtsville" TargetMode="External"/><Relationship Id="rId23264" Type="http://schemas.openxmlformats.org/officeDocument/2006/relationships/hyperlink" Target="https://www.bing.com/maps?cp=34.592300~-92.216600&amp;style=o&amp;lvl=18&amp;dir=0&amp;sp=point.34.592300_-92.216600_Harry%20L.%20Oswald" TargetMode="External"/><Relationship Id="rId30480" Type="http://schemas.openxmlformats.org/officeDocument/2006/relationships/hyperlink" Target="https://www.bing.com/maps?cp=32.687778~-114.496110&amp;style=o&amp;lvl=18&amp;dir=0&amp;sp=point.32.687778_-114.496110_Arizona%20Western%20College%20PV" TargetMode="External"/><Relationship Id="rId46411" Type="http://schemas.openxmlformats.org/officeDocument/2006/relationships/hyperlink" Target="https://www.google.com/maps/@32.922049,-97.081986,450m/data=!3m1!1e3!4m5!3m4!1s0x0:0x0!8m2!3d32.922049!4d-97.081986" TargetMode="External"/><Relationship Id="rId50807" Type="http://schemas.openxmlformats.org/officeDocument/2006/relationships/hyperlink" Target="https://www.google.com/maps/@29.575316,-95.636882,450m/data=!3m1!1e3!4m5!3m4!1s0x0:0x0!8m2!3d29.575316!4d-95.636882" TargetMode="External"/><Relationship Id="rId9677" Type="http://schemas.openxmlformats.org/officeDocument/2006/relationships/hyperlink" Target="https://www.google.com/maps/@36.315600,-86.400600,450m/data=!3m1!1e3!4m5!3m4!1s0x0:0x0!8m2!3d36.315600!4d-86.400600" TargetMode="External"/><Relationship Id="rId26487" Type="http://schemas.openxmlformats.org/officeDocument/2006/relationships/hyperlink" Target="https://www.google.com/maps/@41.891100,-88.271100,450m/data=!3m1!1e3!4m5!3m4!1s0x0:0x0!8m2!3d41.891100!4d-88.271100" TargetMode="External"/><Relationship Id="rId28936" Type="http://schemas.openxmlformats.org/officeDocument/2006/relationships/hyperlink" Target="https://www.bing.com/maps?cp=39.463600~-75.066700&amp;style=o&amp;lvl=18&amp;dir=0&amp;sp=point.39.463600_-75.066700_Calpine%20Vineland%20Solar%20LLC" TargetMode="External"/><Relationship Id="rId49634" Type="http://schemas.openxmlformats.org/officeDocument/2006/relationships/hyperlink" Target="https://www.bing.com/maps?cp=31.394022~-82.625047&amp;style=o&amp;lvl=18&amp;dir=0&amp;sp=point.31.394022_-82.625047_Blackwater%20Solar" TargetMode="External"/><Relationship Id="rId47185" Type="http://schemas.openxmlformats.org/officeDocument/2006/relationships/hyperlink" Target="https://www.google.com/maps/@42.720840,-93.206090,450m/data=!3m1!1e3!4m5!3m4!1s0x0:0x0!8m2!3d42.720840!4d-93.206090" TargetMode="External"/><Relationship Id="rId2717" Type="http://schemas.openxmlformats.org/officeDocument/2006/relationships/hyperlink" Target="https://www.google.com/maps/@42.841608,-114.903611,450m/data=!3m1!1e3!4m5!3m4!1s0x0:0x0!8m2!3d42.841608!4d-114.903611" TargetMode="External"/><Relationship Id="rId15131" Type="http://schemas.openxmlformats.org/officeDocument/2006/relationships/hyperlink" Target="https://www.google.com/maps/@38.744300,-77.497400,450m/data=!3m1!1e3!4m5!3m4!1s0x0:0x0!8m2!3d38.744300!4d-77.497400" TargetMode="External"/><Relationship Id="rId33009" Type="http://schemas.openxmlformats.org/officeDocument/2006/relationships/hyperlink" Target="https://www.google.com/maps/@40.660833,-74.173333,450m/data=!3m1!1e3!4m5!3m4!1s0x0:0x0!8m2!3d40.660833!4d-74.173333" TargetMode="External"/><Relationship Id="rId40225" Type="http://schemas.openxmlformats.org/officeDocument/2006/relationships/hyperlink" Target="https://www.google.com/maps/@41.793230,-91.891790,450m/data=!3m1!1e3!4m5!3m4!1s0x0:0x0!8m2!3d41.793230!4d-91.891790" TargetMode="External"/><Relationship Id="rId8760" Type="http://schemas.openxmlformats.org/officeDocument/2006/relationships/hyperlink" Target="https://www.bing.com/maps?cp=45.243900~-116.700800&amp;style=o&amp;lvl=18&amp;dir=0&amp;sp=point.45.243900_-116.700800_Hells%20Canyon" TargetMode="External"/><Relationship Id="rId18354" Type="http://schemas.openxmlformats.org/officeDocument/2006/relationships/hyperlink" Target="https://www.bing.com/maps?cp=36.781700~-78.923600&amp;style=o&amp;lvl=18&amp;dir=0&amp;sp=point.36.781700_-78.923600_Halifax%20(VA)" TargetMode="External"/><Relationship Id="rId25570" Type="http://schemas.openxmlformats.org/officeDocument/2006/relationships/hyperlink" Target="https://www.bing.com/maps?cp=34.889400~-81.072500&amp;style=o&amp;lvl=18&amp;dir=0&amp;sp=point.34.889400_-81.072500_Thermal%20Kem" TargetMode="External"/><Relationship Id="rId1800" Type="http://schemas.openxmlformats.org/officeDocument/2006/relationships/hyperlink" Target="https://www.bing.com/maps?cp=41.582600~-73.434900&amp;style=o&amp;lvl=18&amp;dir=0&amp;sp=point.41.582600_-73.434900_Rocky%20River%20(CT)" TargetMode="External"/><Relationship Id="rId28793" Type="http://schemas.openxmlformats.org/officeDocument/2006/relationships/hyperlink" Target="https://www.google.com/maps/@48.533300,-112.184700,450m/data=!3m1!1e3!4m5!3m4!1s0x0:0x0!8m2!3d48.533300!4d-112.184700" TargetMode="External"/><Relationship Id="rId39052" Type="http://schemas.openxmlformats.org/officeDocument/2006/relationships/hyperlink" Target="https://www.bing.com/maps?cp=40.775397~-73.830918&amp;style=o&amp;lvl=18&amp;dir=0&amp;sp=point.40.775397_-73.830918_NY%20Times%20Daily%20Production%20Facility" TargetMode="External"/><Relationship Id="rId43448" Type="http://schemas.openxmlformats.org/officeDocument/2006/relationships/hyperlink" Target="https://www.bing.com/maps?cp=44.297410~-92.640870&amp;style=o&amp;lvl=18&amp;dir=0&amp;sp=point.44.297410_-92.640870_Goodhue%20Community%20Solar%20One%20LLC%20CSG" TargetMode="External"/><Relationship Id="rId50664" Type="http://schemas.openxmlformats.org/officeDocument/2006/relationships/hyperlink" Target="https://www.bing.com/maps?cp=29.839700~-95.536850&amp;style=o&amp;lvl=18&amp;dir=0&amp;sp=point.29.839700_-95.536850_HEBHoustonDistributionCenter" TargetMode="External"/><Relationship Id="rId49491" Type="http://schemas.openxmlformats.org/officeDocument/2006/relationships/hyperlink" Target="https://www.google.com/maps/@40.133700,-74.170856,450m/data=!3m1!1e3!4m5!3m4!1s0x0:0x0!8m2!3d40.133700!4d-74.170856" TargetMode="External"/><Relationship Id="rId53887" Type="http://schemas.openxmlformats.org/officeDocument/2006/relationships/hyperlink" Target="https://www.google.com/maps/@42.160000,-71.380000,450m/data=!3m1!1e3!4m5!3m4!1s0x0:0x0!8m2!3d42.160000!4d-71.380000"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21.356395~-158.128853&amp;style=o&amp;lvl=18&amp;dir=0&amp;sp=point.21.356395_-158.128853_Kahe" TargetMode="External"/><Relationship Id="rId12168" Type="http://schemas.openxmlformats.org/officeDocument/2006/relationships/hyperlink" Target="https://www.bing.com/maps?cp=34.306100~-81.330800&amp;style=o&amp;lvl=18&amp;dir=0&amp;sp=point.34.306100_-81.330800_Fairfield%20Pumped%20Storage" TargetMode="External"/><Relationship Id="rId14617" Type="http://schemas.openxmlformats.org/officeDocument/2006/relationships/hyperlink" Target="https://www.google.com/maps/@70.482600,-157.425200,450m/data=!3m1!1e3!4m5!3m4!1s0x0:0x0!8m2!3d70.482600!4d-157.425200" TargetMode="External"/><Relationship Id="rId21833" Type="http://schemas.openxmlformats.org/officeDocument/2006/relationships/hyperlink" Target="https://www.google.com/maps/@42.928100,-76.840800,450m/data=!3m1!1e3!4m5!3m4!1s0x0:0x0!8m2!3d42.928100!4d-76.840800" TargetMode="External"/><Relationship Id="rId35315" Type="http://schemas.openxmlformats.org/officeDocument/2006/relationships/hyperlink" Target="https://www.google.com/maps/@42.812811,-78.845313,450m/data=!3m1!1e3!4m5!3m4!1s0x0:0x0!8m2!3d42.812811!4d-78.845313" TargetMode="External"/><Relationship Id="rId42531" Type="http://schemas.openxmlformats.org/officeDocument/2006/relationships/hyperlink" Target="https://www.google.com/maps/@45.380000,-119.333200,450m/data=!3m1!1e3!4m5!3m4!1s0x0:0x0!8m2!3d45.380000!4d-119.333200" TargetMode="External"/><Relationship Id="rId40082" Type="http://schemas.openxmlformats.org/officeDocument/2006/relationships/hyperlink" Target="https://www.bing.com/maps?cp=28.790186~-81.089015&amp;style=o&amp;lvl=18&amp;dir=0&amp;sp=point.28.790186_-81.089015_Seminole%20Energy" TargetMode="External"/><Relationship Id="rId5797" Type="http://schemas.openxmlformats.org/officeDocument/2006/relationships/hyperlink" Target="https://www.google.com/maps/@47.934400,-91.763900,450m/data=!3m1!1e3!4m5!3m4!1s0x0:0x0!8m2!3d47.934400!4d-91.763900" TargetMode="External"/><Relationship Id="rId13700" Type="http://schemas.openxmlformats.org/officeDocument/2006/relationships/hyperlink" Target="https://www.bing.com/maps?cp=40.860905~-105.021207&amp;style=o&amp;lvl=18&amp;dir=0&amp;sp=point.40.860905_-105.021207_Rawhide" TargetMode="External"/><Relationship Id="rId36089" Type="http://schemas.openxmlformats.org/officeDocument/2006/relationships/hyperlink" Target="https://www.google.com/maps/@32.729238,-117.207718,450m/data=!3m1!1e3!4m5!3m4!1s0x0:0x0!8m2!3d32.729238!4d-117.207718" TargetMode="External"/><Relationship Id="rId38538" Type="http://schemas.openxmlformats.org/officeDocument/2006/relationships/hyperlink" Target="https://www.bing.com/maps?cp=38.491966~-108.002283&amp;style=o&amp;lvl=18&amp;dir=0&amp;sp=point.38.491966_-108.002283_Shavano%20Falls%20Hydro" TargetMode="External"/><Relationship Id="rId45754" Type="http://schemas.openxmlformats.org/officeDocument/2006/relationships/hyperlink" Target="https://www.bing.com/maps?cp=48.156140~-122.150200&amp;style=o&amp;lvl=18&amp;dir=0&amp;sp=point.48.156140_-122.150200_Arlington%20Microgrid" TargetMode="External"/><Relationship Id="rId52970" Type="http://schemas.openxmlformats.org/officeDocument/2006/relationships/hyperlink" Target="https://www.bing.com/maps?cp=42.480175~-88.599161&amp;style=o&amp;lvl=18&amp;dir=0&amp;sp=point.42.480175_-88.599161_Lawrence%20Solar%202%20LLC" TargetMode="External"/><Relationship Id="rId11251" Type="http://schemas.openxmlformats.org/officeDocument/2006/relationships/hyperlink" Target="https://www.google.com/maps/@45.779189,-92.678047,450m/data=!3m1!1e3!4m5!3m4!1s0x0:0x0!8m2!3d45.779189!4d-92.678047" TargetMode="External"/><Relationship Id="rId16923" Type="http://schemas.openxmlformats.org/officeDocument/2006/relationships/hyperlink" Target="https://www.google.com/maps/@41.132500,-121.137222,450m/data=!3m1!1e3!4m5!3m4!1s0x0:0x0!8m2!3d41.132500!4d-121.137222" TargetMode="External"/><Relationship Id="rId48977" Type="http://schemas.openxmlformats.org/officeDocument/2006/relationships/hyperlink" Target="https://www.google.com/maps/@26.090103,-97.798453,450m/data=!3m1!1e3!4m5!3m4!1s0x0:0x0!8m2!3d26.090103!4d-97.798453" TargetMode="External"/><Relationship Id="rId4880" Type="http://schemas.openxmlformats.org/officeDocument/2006/relationships/hyperlink" Target="https://www.bing.com/maps?cp=39.523000~-79.413000&amp;style=o&amp;lvl=18&amp;dir=0&amp;sp=point.39.523000_-79.413000_Deep%20Creek" TargetMode="External"/><Relationship Id="rId14474" Type="http://schemas.openxmlformats.org/officeDocument/2006/relationships/hyperlink" Target="https://www.bing.com/maps?cp=45.614375~-121.136885&amp;style=o&amp;lvl=18&amp;dir=0&amp;sp=point.45.614375_-121.136885_Dalles%20Dam%20North%20Fishway%20Project" TargetMode="External"/><Relationship Id="rId21690" Type="http://schemas.openxmlformats.org/officeDocument/2006/relationships/hyperlink" Target="https://www.bing.com/maps?cp=32.788100~-115.248100&amp;style=o&amp;lvl=18&amp;dir=0&amp;sp=point.32.788100_-115.248100_Ormesa%20II" TargetMode="External"/><Relationship Id="rId37621" Type="http://schemas.openxmlformats.org/officeDocument/2006/relationships/hyperlink" Target="https://www.google.com/maps/@42.562880,-72.589186,450m/data=!3m1!1e3!4m5!3m4!1s0x0:0x0!8m2!3d42.562880!4d-72.589186" TargetMode="External"/><Relationship Id="rId17697" Type="http://schemas.openxmlformats.org/officeDocument/2006/relationships/hyperlink" Target="https://www.google.com/maps/@39.917500,-75.119200,450m/data=!3m1!1e3!4m5!3m4!1s0x0:0x0!8m2!3d39.917500!4d-75.119200" TargetMode="External"/><Relationship Id="rId35172" Type="http://schemas.openxmlformats.org/officeDocument/2006/relationships/hyperlink" Target="https://www.bing.com/maps?cp=40.236111~-74.321389&amp;style=o&amp;lvl=18&amp;dir=0&amp;sp=point.40.236111_-74.321389_CentraState%20Medical%20Center%20PV%20Facility" TargetMode="External"/><Relationship Id="rId38395" Type="http://schemas.openxmlformats.org/officeDocument/2006/relationships/hyperlink" Target="https://www.google.com/maps/@45.556056,-94.117112,450m/data=!3m1!1e3!4m5!3m4!1s0x0:0x0!8m2!3d45.556056!4d-94.117112" TargetMode="External"/><Relationship Id="rId7409" Type="http://schemas.openxmlformats.org/officeDocument/2006/relationships/hyperlink" Target="https://www.google.com/maps/@40.663500,-74.005100,450m/data=!3m1!1e3!4m5!3m4!1s0x0:0x0!8m2!3d40.663500!4d-74.005100" TargetMode="External"/><Relationship Id="rId10737" Type="http://schemas.openxmlformats.org/officeDocument/2006/relationships/hyperlink" Target="https://www.google.com/maps/@47.946900,-119.865300,450m/data=!3m1!1e3!4m5!3m4!1s0x0:0x0!8m2!3d47.946900!4d-119.865300" TargetMode="External"/><Relationship Id="rId24219" Type="http://schemas.openxmlformats.org/officeDocument/2006/relationships/hyperlink" Target="https://www.google.com/maps/@39.019200,-92.262900,450m/data=!3m1!1e3!4m5!3m4!1s0x0:0x0!8m2!3d39.019200!4d-92.262900" TargetMode="External"/><Relationship Id="rId31435" Type="http://schemas.openxmlformats.org/officeDocument/2006/relationships/hyperlink" Target="https://www.google.com/maps/@70.200000,-148.466667,450m/data=!3m1!1e3!4m5!3m4!1s0x0:0x0!8m2!3d70.200000!4d-148.466667" TargetMode="External"/><Relationship Id="rId16780" Type="http://schemas.openxmlformats.org/officeDocument/2006/relationships/hyperlink" Target="https://www.bing.com/maps?cp=40.583370~-111.653903&amp;style=o&amp;lvl=18&amp;dir=0&amp;sp=point.40.583370_-111.653903_Snowbird%20Power%20Plant" TargetMode="External"/><Relationship Id="rId52133" Type="http://schemas.openxmlformats.org/officeDocument/2006/relationships/hyperlink" Target="https://www.google.com/maps/@41.330899,-74.403420,450m/data=!3m1!1e3!4m5!3m4!1s0x0:0x0!8m2!3d41.330899!4d-74.403420" TargetMode="External"/><Relationship Id="rId34658" Type="http://schemas.openxmlformats.org/officeDocument/2006/relationships/hyperlink" Target="https://www.bing.com/maps?cp=26.451111~-98.177500&amp;style=o&amp;lvl=18&amp;dir=0&amp;sp=point.26.451111_-98.177500_Red%20Gate%20Power%20Plant" TargetMode="External"/><Relationship Id="rId41874" Type="http://schemas.openxmlformats.org/officeDocument/2006/relationships/hyperlink" Target="https://www.bing.com/maps?cp=26.701639~-81.129155&amp;style=o&amp;lvl=18&amp;dir=0&amp;sp=point.26.701639_-81.129155_Blue%20Heron%20Solar" TargetMode="External"/><Relationship Id="rId55356" Type="http://schemas.openxmlformats.org/officeDocument/2006/relationships/hyperlink" Target="https://www.bing.com/maps?cp=41.690131~-70.008775&amp;style=o&amp;lvl=18&amp;dir=0&amp;sp=point.41.690131_-70.008775_0%20Middle" TargetMode="External"/><Relationship Id="rId23302" Type="http://schemas.openxmlformats.org/officeDocument/2006/relationships/hyperlink" Target="https://www.bing.com/maps?cp=38.671600~-87.293100&amp;style=o&amp;lvl=18&amp;dir=0&amp;sp=point.38.671600_-87.293100_Wheatland%20Generating%20Facility" TargetMode="External"/><Relationship Id="rId4043" Type="http://schemas.openxmlformats.org/officeDocument/2006/relationships/hyperlink" Target="https://www.google.com/maps/@39.373966,-97.127211,450m/data=!3m1!1e3!4m5!3m4!1s0x0:0x0!8m2!3d39.373966!4d-97.127211" TargetMode="External"/><Relationship Id="rId9715" Type="http://schemas.openxmlformats.org/officeDocument/2006/relationships/hyperlink" Target="https://www.google.com/maps/@36.027800,-87.986100,450m/data=!3m1!1e3!4m5!3m4!1s0x0:0x0!8m2!3d36.027800!4d-87.986100" TargetMode="External"/><Relationship Id="rId10594" Type="http://schemas.openxmlformats.org/officeDocument/2006/relationships/hyperlink" Target="https://www.bing.com/maps?cp=36.599430~-78.300500&amp;style=o&amp;lvl=18&amp;dir=0&amp;sp=point.36.599430_-78.300500_John%20H%20Kerr" TargetMode="External"/><Relationship Id="rId19309" Type="http://schemas.openxmlformats.org/officeDocument/2006/relationships/hyperlink" Target="https://www.google.com/maps/@41.744973,-71.458415,450m/data=!3m1!1e3!4m5!3m4!1s0x0:0x0!8m2!3d41.744973!4d-71.458415" TargetMode="External"/><Relationship Id="rId26525" Type="http://schemas.openxmlformats.org/officeDocument/2006/relationships/hyperlink" Target="https://www.google.com/maps/@40.885556,-86.704444,450m/data=!3m1!1e3!4m5!3m4!1s0x0:0x0!8m2!3d40.885556!4d-86.704444" TargetMode="External"/><Relationship Id="rId33741" Type="http://schemas.openxmlformats.org/officeDocument/2006/relationships/hyperlink" Target="https://www.google.com/maps/@41.925278,-70.640000,450m/data=!3m1!1e3!4m5!3m4!1s0x0:0x0!8m2!3d41.925278!4d-70.640000" TargetMode="External"/><Relationship Id="rId44000" Type="http://schemas.openxmlformats.org/officeDocument/2006/relationships/hyperlink" Target="https://www.bing.com/maps?cp=26.249888~-97.511842&amp;style=o&amp;lvl=18&amp;dir=0&amp;sp=point.26.249888_-97.511842_La%20Chalupa,%20LLC" TargetMode="External"/><Relationship Id="rId7266" Type="http://schemas.openxmlformats.org/officeDocument/2006/relationships/hyperlink" Target="https://www.bing.com/maps?cp=40.837500~-74.024400&amp;style=o&amp;lvl=18&amp;dir=0&amp;sp=point.40.837500_-74.024400_Bergen%20Generating%20Station" TargetMode="External"/><Relationship Id="rId24076" Type="http://schemas.openxmlformats.org/officeDocument/2006/relationships/hyperlink" Target="https://www.bing.com/maps?cp=35.280318~-119.470707&amp;style=o&amp;lvl=18&amp;dir=0&amp;sp=point.35.280318_-119.470707_Elk%20Hills%20Power%20LLC" TargetMode="External"/><Relationship Id="rId31292" Type="http://schemas.openxmlformats.org/officeDocument/2006/relationships/hyperlink" Target="https://www.bing.com/maps?cp=34.121667~-117.938333&amp;style=o&amp;lvl=18&amp;dir=0&amp;sp=point.34.121667_-117.938333_Irwindale%20Brew%20Yard,%20LLC" TargetMode="External"/><Relationship Id="rId47223" Type="http://schemas.openxmlformats.org/officeDocument/2006/relationships/hyperlink" Target="https://www.google.com/maps/@44.214681,-93.960063,450m/data=!3m1!1e3!4m5!3m4!1s0x0:0x0!8m2!3d44.214681!4d-93.960063" TargetMode="External"/><Relationship Id="rId51619" Type="http://schemas.openxmlformats.org/officeDocument/2006/relationships/hyperlink" Target="https://www.google.com/maps/@42.281313,-84.755609,450m/data=!3m1!1e3!4m5!3m4!1s0x0:0x0!8m2!3d42.281313!4d-84.755609" TargetMode="External"/><Relationship Id="rId27299" Type="http://schemas.openxmlformats.org/officeDocument/2006/relationships/hyperlink" Target="https://www.google.com/maps/@37.309700,-78.058900,450m/data=!3m1!1e3!4m5!3m4!1s0x0:0x0!8m2!3d37.309700!4d-78.058900" TargetMode="External"/><Relationship Id="rId29748" Type="http://schemas.openxmlformats.org/officeDocument/2006/relationships/hyperlink" Target="https://www.bing.com/maps?cp=42.765000~-82.745555&amp;style=o&amp;lvl=18&amp;dir=0&amp;sp=point.42.765000_-82.745555_Pine%20Tree%20Acres%20WM%20LFGTE" TargetMode="External"/><Relationship Id="rId36964" Type="http://schemas.openxmlformats.org/officeDocument/2006/relationships/hyperlink" Target="https://www.bing.com/maps?cp=47.723000~-111.963000&amp;style=o&amp;lvl=18&amp;dir=0&amp;sp=point.47.723000_-111.963000_Greenfield%20Wind%20-%20MT" TargetMode="External"/><Relationship Id="rId3529" Type="http://schemas.openxmlformats.org/officeDocument/2006/relationships/hyperlink" Target="https://www.google.com/maps/@42.298210,-91.011974,450m/data=!3m1!1e3!4m5!3m4!1s0x0:0x0!8m2!3d42.298210!4d-91.011974" TargetMode="External"/><Relationship Id="rId20339" Type="http://schemas.openxmlformats.org/officeDocument/2006/relationships/hyperlink" Target="https://www.google.com/maps/@32.503600,-82.844300,450m/data=!3m1!1e3!4m5!3m4!1s0x0:0x0!8m2!3d32.503600!4d-82.844300" TargetMode="External"/><Relationship Id="rId28831" Type="http://schemas.openxmlformats.org/officeDocument/2006/relationships/hyperlink" Target="https://www.google.com/maps/@59.747436,-161.910647,450m/data=!3m1!1e3!4m5!3m4!1s0x0:0x0!8m2!3d59.747436!4d-161.910647" TargetMode="External"/><Relationship Id="rId41037" Type="http://schemas.openxmlformats.org/officeDocument/2006/relationships/hyperlink" Target="https://www.google.com/maps/@40.440000,-104.640000,450m/data=!3m1!1e3!4m5!3m4!1s0x0:0x0!8m2!3d40.440000!4d-104.640000" TargetMode="External"/><Relationship Id="rId50702" Type="http://schemas.openxmlformats.org/officeDocument/2006/relationships/hyperlink" Target="https://www.bing.com/maps?cp=29.839700~-95.536850&amp;style=o&amp;lvl=18&amp;dir=0&amp;sp=point.29.839700_-95.536850_HEBHoustonDistributionCenter" TargetMode="External"/><Relationship Id="rId9572" Type="http://schemas.openxmlformats.org/officeDocument/2006/relationships/hyperlink" Target="https://www.bing.com/maps?cp=43.065300~-98.553900&amp;style=o&amp;lvl=18&amp;dir=0&amp;sp=point.43.065300_-98.553900_Fort%20Randall" TargetMode="External"/><Relationship Id="rId19166" Type="http://schemas.openxmlformats.org/officeDocument/2006/relationships/hyperlink" Target="https://www.bing.com/maps?cp=44.170600~-72.099400&amp;style=o&amp;lvl=18&amp;dir=0&amp;sp=point.44.170600_-72.099400_Boltonville%20Hydro%20Associates" TargetMode="External"/><Relationship Id="rId26382" Type="http://schemas.openxmlformats.org/officeDocument/2006/relationships/hyperlink" Target="https://www.bing.com/maps?cp=39.961419~-83.049072&amp;style=o&amp;lvl=18&amp;dir=0&amp;sp=point.39.961419_-83.049072_PS%20ST-8%20Engine%20No%201" TargetMode="External"/><Relationship Id="rId30778" Type="http://schemas.openxmlformats.org/officeDocument/2006/relationships/hyperlink" Target="https://www.bing.com/maps?cp=48.232500~-103.952780&amp;style=o&amp;lvl=18&amp;dir=0&amp;sp=point.48.232500_-103.952780_Pioneer%20Generation%20Station" TargetMode="External"/><Relationship Id="rId46709" Type="http://schemas.openxmlformats.org/officeDocument/2006/relationships/hyperlink" Target="https://www.google.com/maps/@34.870764,-118.319500,450m/data=!3m1!1e3!4m5!3m4!1s0x0:0x0!8m2!3d34.870764!4d-118.319500" TargetMode="External"/><Relationship Id="rId47080" Type="http://schemas.openxmlformats.org/officeDocument/2006/relationships/hyperlink" Target="https://www.bing.com/maps?cp=30.453115~-97.606035&amp;style=o&amp;lvl=18&amp;dir=0&amp;sp=point.30.453115_-97.606035_WAL5479" TargetMode="External"/><Relationship Id="rId53925" Type="http://schemas.openxmlformats.org/officeDocument/2006/relationships/hyperlink" Target="https://www.google.com/maps/@42.186000,-121.687000,450m/data=!3m1!1e3!4m5!3m4!1s0x0:0x0!8m2!3d42.186000!4d-121.687000"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19.705200~-155.062500&amp;style=o&amp;lvl=18&amp;dir=0&amp;sp=point.19.705200_-155.062500_Kanoelehua" TargetMode="External"/><Relationship Id="rId12206" Type="http://schemas.openxmlformats.org/officeDocument/2006/relationships/hyperlink" Target="https://www.bing.com/maps?cp=34.025600~-82.595300&amp;style=o&amp;lvl=18&amp;dir=0&amp;sp=point.34.025600_-82.595300_Richard%20B%20Russell" TargetMode="External"/><Relationship Id="rId51476" Type="http://schemas.openxmlformats.org/officeDocument/2006/relationships/hyperlink" Target="https://www.bing.com/maps?cp=31.555100~-109.701300&amp;style=o&amp;lvl=18&amp;dir=0&amp;sp=point.31.555100_-109.701300_SR%20McNeal" TargetMode="External"/><Relationship Id="rId5835" Type="http://schemas.openxmlformats.org/officeDocument/2006/relationships/hyperlink" Target="https://www.google.com/maps/@44.781000,-93.042000,450m/data=!3m1!1e3!4m5!3m4!1s0x0:0x0!8m2!3d44.781000!4d-93.042000" TargetMode="External"/><Relationship Id="rId15429" Type="http://schemas.openxmlformats.org/officeDocument/2006/relationships/hyperlink" Target="https://www.google.com/maps/@46.895000,-96.734700,450m/data=!3m1!1e3!4m5!3m4!1s0x0:0x0!8m2!3d46.895000!4d-96.734700" TargetMode="External"/><Relationship Id="rId22645" Type="http://schemas.openxmlformats.org/officeDocument/2006/relationships/hyperlink" Target="https://www.google.com/maps/@35.543800,-89.198000,450m/data=!3m1!1e3!4m5!3m4!1s0x0:0x0!8m2!3d35.543800!4d-89.198000" TargetMode="External"/><Relationship Id="rId40120" Type="http://schemas.openxmlformats.org/officeDocument/2006/relationships/hyperlink" Target="https://www.bing.com/maps?cp=40.949786~-87.148170&amp;style=o&amp;lvl=18&amp;dir=0&amp;sp=point.40.949786_-87.148170_Rensselaer%20Solar%20Site%202" TargetMode="External"/><Relationship Id="rId54699" Type="http://schemas.openxmlformats.org/officeDocument/2006/relationships/hyperlink" Target="https://www.google.com/maps/@41.847718,-97.445196,450m/data=!3m1!1e3!4m5!3m4!1s0x0:0x0!8m2!3d41.847718!4d-97.445196" TargetMode="External"/><Relationship Id="rId3386" Type="http://schemas.openxmlformats.org/officeDocument/2006/relationships/hyperlink" Target="https://www.bing.com/maps?cp=42.047400~-92.859444&amp;style=o&amp;lvl=18&amp;dir=0&amp;sp=point.42.047400_-92.859444_Marshalltown" TargetMode="External"/><Relationship Id="rId20196" Type="http://schemas.openxmlformats.org/officeDocument/2006/relationships/hyperlink" Target="https://www.bing.com/maps?cp=41.670300~-87.480300&amp;style=o&amp;lvl=18&amp;dir=0&amp;sp=point.41.670300_-87.480300_Whiting%20Refinery" TargetMode="External"/><Relationship Id="rId36127" Type="http://schemas.openxmlformats.org/officeDocument/2006/relationships/hyperlink" Target="https://www.google.com/maps/@35.996324,-120.151460,450m/data=!3m1!1e3!4m5!3m4!1s0x0:0x0!8m2!3d35.996324!4d-120.151460" TargetMode="External"/><Relationship Id="rId43343" Type="http://schemas.openxmlformats.org/officeDocument/2006/relationships/hyperlink" Target="https://www.google.com/maps/@29.645360,-95.451690,450m/data=!3m1!1e3!4m5!3m4!1s0x0:0x0!8m2!3d29.645360!4d-95.451690" TargetMode="External"/><Relationship Id="rId25868" Type="http://schemas.openxmlformats.org/officeDocument/2006/relationships/hyperlink" Target="https://www.bing.com/maps?cp=45.220717~-96.616781&amp;style=o&amp;lvl=18&amp;dir=0&amp;sp=point.45.220717_-96.616781_State%20Auto%20Insurance" TargetMode="External"/><Relationship Id="rId46566" Type="http://schemas.openxmlformats.org/officeDocument/2006/relationships/hyperlink" Target="https://www.bing.com/maps?cp=29.573168~-95.283899&amp;style=o&amp;lvl=18&amp;dir=0&amp;sp=point.29.573168_-95.283899_WAL872" TargetMode="External"/><Relationship Id="rId53782" Type="http://schemas.openxmlformats.org/officeDocument/2006/relationships/hyperlink" Target="https://www.bing.com/maps?cp=34.593196~-96.295937&amp;style=o&amp;lvl=18&amp;dir=0&amp;sp=point.34.593196_-96.295937_Centrahoma%20West" TargetMode="External"/><Relationship Id="rId14512" Type="http://schemas.openxmlformats.org/officeDocument/2006/relationships/hyperlink" Target="https://www.bing.com/maps?cp=38.740540~-77.508061&amp;style=o&amp;lvl=18&amp;dir=0&amp;sp=point.38.740540_-77.508061_Godwin%20Drive%20Plant" TargetMode="External"/><Relationship Id="rId12063" Type="http://schemas.openxmlformats.org/officeDocument/2006/relationships/hyperlink" Target="https://www.google.com/maps/@45.303652,-96.510067,450m/data=!3m1!1e3!4m5!3m4!1s0x0:0x0!8m2!3d45.303652!4d-96.510067" TargetMode="External"/><Relationship Id="rId17735" Type="http://schemas.openxmlformats.org/officeDocument/2006/relationships/hyperlink" Target="https://www.google.com/maps/@37.297834,-77.282982,450m/data=!3m1!1e3!4m5!3m4!1s0x0:0x0!8m2!3d37.297834!4d-77.282982" TargetMode="External"/><Relationship Id="rId24951" Type="http://schemas.openxmlformats.org/officeDocument/2006/relationships/hyperlink" Target="https://www.google.com/maps/@40.786100,-73.293100,450m/data=!3m1!1e3!4m5!3m4!1s0x0:0x0!8m2!3d40.786100!4d-73.293100" TargetMode="External"/><Relationship Id="rId35210" Type="http://schemas.openxmlformats.org/officeDocument/2006/relationships/hyperlink" Target="https://www.bing.com/maps?cp=36.161944~-97.036944&amp;style=o&amp;lvl=18&amp;dir=0&amp;sp=point.36.161944_-97.036944_Stillwater%20Energy%20Center" TargetMode="External"/><Relationship Id="rId49789" Type="http://schemas.openxmlformats.org/officeDocument/2006/relationships/hyperlink" Target="https://www.google.com/maps/@37.481141,-77.967885,450m/data=!3m1!1e3!4m5!3m4!1s0x0:0x0!8m2!3d37.481141!4d-77.967885" TargetMode="External"/><Relationship Id="rId5692" Type="http://schemas.openxmlformats.org/officeDocument/2006/relationships/hyperlink" Target="https://www.bing.com/maps?cp=43.465900~-83.327800&amp;style=o&amp;lvl=18&amp;dir=0&amp;sp=point.43.465900_-83.327800_Caro" TargetMode="External"/><Relationship Id="rId15286" Type="http://schemas.openxmlformats.org/officeDocument/2006/relationships/hyperlink" Target="https://www.bing.com/maps?cp=38.118100~-78.213900&amp;style=o&amp;lvl=18&amp;dir=0&amp;sp=point.38.118100_-78.213900_Louisa%20Generation%20Facility" TargetMode="External"/><Relationship Id="rId38433" Type="http://schemas.openxmlformats.org/officeDocument/2006/relationships/hyperlink" Target="https://www.google.com/maps/@39.831880,-88.072302,450m/data=!3m1!1e3!4m5!3m4!1s0x0:0x0!8m2!3d39.831880!4d-88.072302" TargetMode="External"/><Relationship Id="rId42829" Type="http://schemas.openxmlformats.org/officeDocument/2006/relationships/hyperlink" Target="https://www.google.com/maps/@42.164000,-88.383000,450m/data=!3m1!1e3!4m5!3m4!1s0x0:0x0!8m2!3d42.164000!4d-88.383000" TargetMode="External"/><Relationship Id="rId48872" Type="http://schemas.openxmlformats.org/officeDocument/2006/relationships/hyperlink" Target="https://www.bing.com/maps?cp=40.293752~-104.806202&amp;style=o&amp;lvl=18&amp;dir=0&amp;sp=point.40.293752_-104.806202_Gilcrest%20Sun%20CSG" TargetMode="External"/><Relationship Id="rId1955" Type="http://schemas.openxmlformats.org/officeDocument/2006/relationships/hyperlink" Target="https://www.google.com/maps/@38.585700,-75.234100,450m/data=!3m1!1e3!4m5!3m4!1s0x0:0x0!8m2!3d38.585700!4d-75.234100" TargetMode="External"/><Relationship Id="rId11549" Type="http://schemas.openxmlformats.org/officeDocument/2006/relationships/hyperlink" Target="https://www.google.com/maps/@41.758100,-110.598300,450m/data=!3m1!1e3!4m5!3m4!1s0x0:0x0!8m2!3d41.758100!4d-110.598300" TargetMode="External"/><Relationship Id="rId32247" Type="http://schemas.openxmlformats.org/officeDocument/2006/relationships/hyperlink" Target="https://www.google.com/maps/@34.848611,-118.352778,450m/data=!3m1!1e3!4m5!3m4!1s0x0:0x0!8m2!3d34.848611!4d-118.352778" TargetMode="External"/><Relationship Id="rId41912" Type="http://schemas.openxmlformats.org/officeDocument/2006/relationships/hyperlink" Target="https://www.bing.com/maps?cp=33.424279~-111.928220&amp;style=o&amp;lvl=18&amp;dir=0&amp;sp=point.33.424279_-111.928220_AZ%20State%20University%20-%20Tempe%20Campus%20Solar" TargetMode="External"/><Relationship Id="rId17592" Type="http://schemas.openxmlformats.org/officeDocument/2006/relationships/hyperlink" Target="https://www.bing.com/maps?cp=38.159000~-75.704000&amp;style=o&amp;lvl=18&amp;dir=0&amp;sp=point.38.159000_-75.704000_Eastern%20Correctional%20Institute" TargetMode="External"/><Relationship Id="rId21988" Type="http://schemas.openxmlformats.org/officeDocument/2006/relationships/hyperlink" Target="https://www.bing.com/maps?cp=34.746250~-78.807292&amp;style=o&amp;lvl=18&amp;dir=0&amp;sp=point.34.746250_-78.807292_Smithfield%20Farmland%20Corp%20Bladen" TargetMode="External"/><Relationship Id="rId37919" Type="http://schemas.openxmlformats.org/officeDocument/2006/relationships/hyperlink" Target="https://www.google.com/maps/@41.319351,-82.984331,450m/data=!3m1!1e3!4m5!3m4!1s0x0:0x0!8m2!3d41.319351!4d-82.984331" TargetMode="External"/><Relationship Id="rId38290" Type="http://schemas.openxmlformats.org/officeDocument/2006/relationships/hyperlink" Target="https://www.bing.com/maps?cp=42.085278~-71.526667&amp;style=o&amp;lvl=18&amp;dir=0&amp;sp=point.42.085278_-71.526667_BWC%20Wading%20River%20One,%20Two,%20Three%20CSG" TargetMode="External"/><Relationship Id="rId10632" Type="http://schemas.openxmlformats.org/officeDocument/2006/relationships/hyperlink" Target="https://www.bing.com/maps?cp=45.962770~-122.335467&amp;style=o&amp;lvl=18&amp;dir=0&amp;sp=point.45.962770_-122.335467_Yale" TargetMode="External"/><Relationship Id="rId42686" Type="http://schemas.openxmlformats.org/officeDocument/2006/relationships/hyperlink" Target="https://www.bing.com/maps?cp=42.882600~-73.879000&amp;style=o&amp;lvl=18&amp;dir=0&amp;sp=point.42.882600_-73.879000_25%20Ashdown%20Road%20Solar,%20LLC" TargetMode="External"/><Relationship Id="rId7304" Type="http://schemas.openxmlformats.org/officeDocument/2006/relationships/hyperlink" Target="https://www.bing.com/maps?cp=40.621700~-74.207200&amp;style=o&amp;lvl=18&amp;dir=0&amp;sp=point.40.621700_-74.207200_PSEG%20Linden%20Generating%20Station" TargetMode="External"/><Relationship Id="rId24114" Type="http://schemas.openxmlformats.org/officeDocument/2006/relationships/hyperlink" Target="https://www.bing.com/maps?cp=42.272800~-73.849200&amp;style=o&amp;lvl=18&amp;dir=0&amp;sp=point.42.272800_-73.849200_Athens%20Generating%20Plant" TargetMode="External"/><Relationship Id="rId31330" Type="http://schemas.openxmlformats.org/officeDocument/2006/relationships/hyperlink" Target="https://www.bing.com/maps?cp=34.907700~-117.920600&amp;style=o&amp;lvl=18&amp;dir=0&amp;sp=point.34.907700_-117.920600_Edwards%20Air%20Force%20Base" TargetMode="External"/><Relationship Id="rId13855" Type="http://schemas.openxmlformats.org/officeDocument/2006/relationships/hyperlink" Target="https://www.google.com/maps/@39.470447,-120.104550,450m/data=!3m1!1e3!4m5!3m4!1s0x0:0x0!8m2!3d39.470447!4d-120.104550" TargetMode="External"/><Relationship Id="rId27337" Type="http://schemas.openxmlformats.org/officeDocument/2006/relationships/hyperlink" Target="https://www.google.com/maps/@36.763900,-77.810800,450m/data=!3m1!1e3!4m5!3m4!1s0x0:0x0!8m2!3d36.763900!4d-77.810800" TargetMode="External"/><Relationship Id="rId34553" Type="http://schemas.openxmlformats.org/officeDocument/2006/relationships/hyperlink" Target="https://www.google.com/maps/@39.465000,-84.347778,450m/data=!3m1!1e3!4m5!3m4!1s0x0:0x0!8m2!3d39.465000!4d-84.347778" TargetMode="External"/><Relationship Id="rId8078" Type="http://schemas.openxmlformats.org/officeDocument/2006/relationships/hyperlink" Target="https://www.bing.com/maps?cp=45.003800~-74.799400&amp;style=o&amp;lvl=18&amp;dir=0&amp;sp=point.45.003800_-74.799400_Robert%20Moses%20Power%20Dam" TargetMode="External"/><Relationship Id="rId37776" Type="http://schemas.openxmlformats.org/officeDocument/2006/relationships/hyperlink" Target="https://www.bing.com/maps?cp=38.601354~-121.397929&amp;style=o&amp;lvl=18&amp;dir=0&amp;sp=point.38.601354_-121.397929_US%20GSA%20-%20Sacramento" TargetMode="External"/><Relationship Id="rId44992" Type="http://schemas.openxmlformats.org/officeDocument/2006/relationships/hyperlink" Target="https://www.bing.com/maps?cp=37.365615~-76.775123&amp;style=o&amp;lvl=18&amp;dir=0&amp;sp=point.37.365615_-76.775123_Norge%20Solar%20Farm" TargetMode="External"/><Relationship Id="rId48035" Type="http://schemas.openxmlformats.org/officeDocument/2006/relationships/hyperlink" Target="https://www.google.com/maps/@30.454630,-85.278530,450m/data=!3m1!1e3!4m5!3m4!1s0x0:0x0!8m2!3d30.454630!4d-85.278530" TargetMode="External"/><Relationship Id="rId55251" Type="http://schemas.openxmlformats.org/officeDocument/2006/relationships/hyperlink" Target="https://www.google.com/maps/@42.797170,-88.583682,450m/data=!3m1!1e3!4m5!3m4!1s0x0:0x0!8m2!3d42.797170!4d-88.583682" TargetMode="External"/><Relationship Id="rId1118" Type="http://schemas.openxmlformats.org/officeDocument/2006/relationships/hyperlink" Target="https://www.bing.com/maps?cp=37.209600~-119.328900&amp;style=o&amp;lvl=18&amp;dir=0&amp;sp=point.37.209600_-119.328900_Big%20Creek%208" TargetMode="External"/><Relationship Id="rId7161" Type="http://schemas.openxmlformats.org/officeDocument/2006/relationships/hyperlink" Target="https://www.google.com/maps/@42.771650,-72.514600,450m/data=!3m1!1e3!4m5!3m4!1s0x0:0x0!8m2!3d42.771650!4d-72.514600" TargetMode="External"/><Relationship Id="rId9610" Type="http://schemas.openxmlformats.org/officeDocument/2006/relationships/hyperlink" Target="https://www.bing.com/maps?cp=36.440300~-82.438100&amp;style=o&amp;lvl=18&amp;dir=0&amp;sp=point.36.440300_-82.438100_Boone%20Dam" TargetMode="External"/><Relationship Id="rId19204" Type="http://schemas.openxmlformats.org/officeDocument/2006/relationships/hyperlink" Target="https://www.bing.com/maps?cp=39.874600~-75.159200&amp;style=o&amp;lvl=18&amp;dir=0&amp;sp=point.39.874600_-75.159200_Eagle%20Point%20Power%20Generation" TargetMode="External"/><Relationship Id="rId26420" Type="http://schemas.openxmlformats.org/officeDocument/2006/relationships/hyperlink" Target="https://www.bing.com/maps?cp=39.033900~-75.723300&amp;style=o&amp;lvl=18&amp;dir=0&amp;sp=point.39.033900_-75.723300_Ameresco%20Delaware%20Central" TargetMode="External"/><Relationship Id="rId30816" Type="http://schemas.openxmlformats.org/officeDocument/2006/relationships/hyperlink" Target="https://www.bing.com/maps?cp=30.196571~-93.321970&amp;style=o&amp;lvl=18&amp;dir=0&amp;sp=point.30.196571_-93.321970_Lake%20Charles%20Polymers" TargetMode="External"/><Relationship Id="rId51514" Type="http://schemas.openxmlformats.org/officeDocument/2006/relationships/hyperlink" Target="https://www.bing.com/maps?cp=40.616550~-80.458150&amp;style=o&amp;lvl=18&amp;dir=0&amp;sp=point.40.616550_-80.458150_Pine%201%20Solar" TargetMode="External"/><Relationship Id="rId29643" Type="http://schemas.openxmlformats.org/officeDocument/2006/relationships/hyperlink" Target="https://www.google.com/maps/@33.954444,-88.992500,450m/data=!3m1!1e3!4m5!3m4!1s0x0:0x0!8m2!3d33.954444!4d-88.992500" TargetMode="External"/><Relationship Id="rId27194" Type="http://schemas.openxmlformats.org/officeDocument/2006/relationships/hyperlink" Target="https://www.bing.com/maps?cp=38.384700~-75.634400&amp;style=o&amp;lvl=18&amp;dir=0&amp;sp=point.38.384700_-75.634400_Wicomico" TargetMode="External"/><Relationship Id="rId52288" Type="http://schemas.openxmlformats.org/officeDocument/2006/relationships/hyperlink" Target="https://www.bing.com/maps?cp=31.152387~-97.361183&amp;style=o&amp;lvl=18&amp;dir=0&amp;sp=point.31.152387_-97.361183_HEBTEMDistCenter" TargetMode="External"/><Relationship Id="rId54737" Type="http://schemas.openxmlformats.org/officeDocument/2006/relationships/hyperlink" Target="https://www.google.com/maps/@39.082862,-96.822800,450m/data=!3m1!1e3!4m5!3m4!1s0x0:0x0!8m2!3d39.082862!4d-96.822800" TargetMode="External"/><Relationship Id="rId3424" Type="http://schemas.openxmlformats.org/officeDocument/2006/relationships/hyperlink" Target="https://www.bing.com/maps?cp=43.056300~-92.693200&amp;style=o&amp;lvl=18&amp;dir=0&amp;sp=point.43.056300_-92.693200_Merl%20Parr" TargetMode="External"/><Relationship Id="rId13018" Type="http://schemas.openxmlformats.org/officeDocument/2006/relationships/hyperlink" Target="https://www.bing.com/maps?cp=31.060893~-94.106200&amp;style=o&amp;lvl=18&amp;dir=0&amp;sp=point.31.060893_-94.106200_Sam%20Rayburn%20Dam" TargetMode="External"/><Relationship Id="rId20234" Type="http://schemas.openxmlformats.org/officeDocument/2006/relationships/hyperlink" Target="https://www.bing.com/maps?cp=38.383600~-78.652800&amp;style=o&amp;lvl=18&amp;dir=0&amp;sp=point.38.383600_-78.652800_Elkton" TargetMode="External"/><Relationship Id="rId6647" Type="http://schemas.openxmlformats.org/officeDocument/2006/relationships/hyperlink" Target="https://www.google.com/maps/@46.765941,-111.887341,450m/data=!3m1!1e3!4m5!3m4!1s0x0:0x0!8m2!3d46.765941!4d-111.887341" TargetMode="External"/><Relationship Id="rId19061" Type="http://schemas.openxmlformats.org/officeDocument/2006/relationships/hyperlink" Target="https://www.google.com/maps/@36.521900,-82.543100,450m/data=!3m1!1e3!4m5!3m4!1s0x0:0x0!8m2!3d36.521900!4d-82.543100" TargetMode="External"/><Relationship Id="rId23457" Type="http://schemas.openxmlformats.org/officeDocument/2006/relationships/hyperlink" Target="https://www.google.com/maps/@33.837699,-83.699577,450m/data=!3m1!1e3!4m5!3m4!1s0x0:0x0!8m2!3d33.837699!4d-83.699577" TargetMode="External"/><Relationship Id="rId25906" Type="http://schemas.openxmlformats.org/officeDocument/2006/relationships/hyperlink" Target="https://www.bing.com/maps?cp=42.858600~-77.087200&amp;style=o&amp;lvl=18&amp;dir=0&amp;sp=point.42.858600_-77.087200_Ontario%20LFGTE" TargetMode="External"/><Relationship Id="rId30673" Type="http://schemas.openxmlformats.org/officeDocument/2006/relationships/hyperlink" Target="https://www.google.com/maps/@39.488443,-74.535263,450m/data=!3m1!1e3!4m5!3m4!1s0x0:0x0!8m2!3d39.488443!4d-74.535263" TargetMode="External"/><Relationship Id="rId46604" Type="http://schemas.openxmlformats.org/officeDocument/2006/relationships/hyperlink" Target="https://www.bing.com/maps?cp=29.551973~-95.159125&amp;style=o&amp;lvl=18&amp;dir=0&amp;sp=point.29.551973_-95.159125_WAL1062" TargetMode="External"/><Relationship Id="rId53820" Type="http://schemas.openxmlformats.org/officeDocument/2006/relationships/hyperlink" Target="https://www.bing.com/maps?cp=41.655000~-70.503056&amp;style=o&amp;lvl=18&amp;dir=0&amp;sp=point.41.655000_-70.503056_118%20Echo" TargetMode="External"/><Relationship Id="rId4198" Type="http://schemas.openxmlformats.org/officeDocument/2006/relationships/hyperlink" Target="https://www.bing.com/maps?cp=37.383110~-98.070364&amp;style=o&amp;lvl=18&amp;dir=0&amp;sp=point.37.383110_-98.070364_Kingman%20Municipal%20Power%20and%20Light%20Plant" TargetMode="External"/><Relationship Id="rId44155" Type="http://schemas.openxmlformats.org/officeDocument/2006/relationships/hyperlink" Target="https://www.google.com/maps/@42.698335,-73.671740,450m/data=!3m1!1e3!4m5!3m4!1s0x0:0x0!8m2!3d42.698335!4d-73.671740" TargetMode="External"/><Relationship Id="rId51371" Type="http://schemas.openxmlformats.org/officeDocument/2006/relationships/hyperlink" Target="https://www.google.com/maps/@41.399969,-74.502206,450m/data=!3m1!1e3!4m5!3m4!1s0x0:0x0!8m2!3d41.399969!4d-74.502206" TargetMode="External"/><Relationship Id="rId12101" Type="http://schemas.openxmlformats.org/officeDocument/2006/relationships/hyperlink" Target="https://www.google.com/maps/@38.372222,-87.765833,450m/data=!3m1!1e3!4m5!3m4!1s0x0:0x0!8m2!3d38.372222!4d-87.765833" TargetMode="External"/><Relationship Id="rId33896" Type="http://schemas.openxmlformats.org/officeDocument/2006/relationships/hyperlink" Target="https://www.bing.com/maps?cp=40.399722~-87.799167&amp;style=o&amp;lvl=18&amp;dir=0&amp;sp=point.40.399722_-87.799167_Hoopeston%20Wind%20LLC" TargetMode="External"/><Relationship Id="rId47378" Type="http://schemas.openxmlformats.org/officeDocument/2006/relationships/hyperlink" Target="https://www.bing.com/maps?cp=40.792458~-76.905060&amp;style=o&amp;lvl=18&amp;dir=0&amp;sp=point.40.792458_-76.905060_Cottontail%20Solar%206" TargetMode="External"/><Relationship Id="rId49827" Type="http://schemas.openxmlformats.org/officeDocument/2006/relationships/hyperlink" Target="https://www.google.com/maps/@41.614879,-83.557244,450m/data=!3m1!1e3!4m5!3m4!1s0x0:0x0!8m2!3d41.614879!4d-83.557244" TargetMode="External"/><Relationship Id="rId54594" Type="http://schemas.openxmlformats.org/officeDocument/2006/relationships/hyperlink" Target="https://www.bing.com/maps?cp=40.378299~-89.522499&amp;style=o&amp;lvl=18&amp;dir=0&amp;sp=point.40.378299_-89.522499_Tazewell%20County%20IL%20S1" TargetMode="External"/><Relationship Id="rId5730" Type="http://schemas.openxmlformats.org/officeDocument/2006/relationships/hyperlink" Target="https://www.bing.com/maps?cp=45.861400~-94.359200&amp;style=o&amp;lvl=18&amp;dir=0&amp;sp=point.45.861400_-94.359200_Blanchard" TargetMode="External"/><Relationship Id="rId15324" Type="http://schemas.openxmlformats.org/officeDocument/2006/relationships/hyperlink" Target="https://www.bing.com/maps?cp=35.657800~-89.396400&amp;style=o&amp;lvl=18&amp;dir=0&amp;sp=point.35.657800_-89.396400_Lagoon%20Creek" TargetMode="External"/><Relationship Id="rId22540" Type="http://schemas.openxmlformats.org/officeDocument/2006/relationships/hyperlink" Target="https://www.bing.com/maps?cp=33.195763~-97.802547&amp;style=o&amp;lvl=18&amp;dir=0&amp;sp=point.33.195763_-97.802547_Bridgeport%20Gas%20Processing%20Plant" TargetMode="External"/><Relationship Id="rId36022" Type="http://schemas.openxmlformats.org/officeDocument/2006/relationships/hyperlink" Target="https://www.bing.com/maps?cp=40.081444~-104.746661&amp;style=o&amp;lvl=18&amp;dir=0&amp;sp=point.40.081444_-104.746661_SR%20Jenkins%20Ft%20Lupton" TargetMode="External"/><Relationship Id="rId3281" Type="http://schemas.openxmlformats.org/officeDocument/2006/relationships/hyperlink" Target="https://www.google.com/maps/@38.528100,-87.252500,450m/data=!3m1!1e3!4m5!3m4!1s0x0:0x0!8m2!3d38.528100!4d-87.252500" TargetMode="External"/><Relationship Id="rId8953" Type="http://schemas.openxmlformats.org/officeDocument/2006/relationships/hyperlink" Target="https://www.google.com/maps/@45.716440,-120.694080,450m/data=!3m1!1e3!4m5!3m4!1s0x0:0x0!8m2!3d45.716440!4d-120.694080" TargetMode="External"/><Relationship Id="rId18547" Type="http://schemas.openxmlformats.org/officeDocument/2006/relationships/hyperlink" Target="https://www.google.com/maps/@40.746900,-73.499400,450m/data=!3m1!1e3!4m5!3m4!1s0x0:0x0!8m2!3d40.746900!4d-73.499400" TargetMode="External"/><Relationship Id="rId20091" Type="http://schemas.openxmlformats.org/officeDocument/2006/relationships/hyperlink" Target="https://www.google.com/maps/@35.113300,-119.470600,450m/data=!3m1!1e3!4m5!3m4!1s0x0:0x0!8m2!3d35.113300!4d-119.470600" TargetMode="External"/><Relationship Id="rId25763" Type="http://schemas.openxmlformats.org/officeDocument/2006/relationships/hyperlink" Target="https://www.google.com/maps/@45.943000,-118.591000,450m/data=!3m1!1e3!4m5!3m4!1s0x0:0x0!8m2!3d45.943000!4d-118.591000" TargetMode="External"/><Relationship Id="rId40418" Type="http://schemas.openxmlformats.org/officeDocument/2006/relationships/hyperlink" Target="https://www.bing.com/maps?cp=35.844106~-114.971300&amp;style=o&amp;lvl=18&amp;dir=0&amp;sp=point.35.844106_-114.971300_Techren%20Solar%20III%20LLC" TargetMode="External"/><Relationship Id="rId48910" Type="http://schemas.openxmlformats.org/officeDocument/2006/relationships/hyperlink" Target="https://www.bing.com/maps?cp=43.050000~-75.950000&amp;style=o&amp;lvl=18&amp;dir=0&amp;sp=point.43.050000_-75.950000_North%20Eagle%20Village%20Solar" TargetMode="External"/><Relationship Id="rId16098" Type="http://schemas.openxmlformats.org/officeDocument/2006/relationships/hyperlink" Target="https://www.bing.com/maps?cp=38.764905~-95.192006&amp;style=o&amp;lvl=18&amp;dir=0&amp;sp=point.38.764905_-95.192006_Baldwin%20City%20Plant%20No%202" TargetMode="External"/><Relationship Id="rId28986" Type="http://schemas.openxmlformats.org/officeDocument/2006/relationships/hyperlink" Target="https://www.bing.com/maps?cp=40.643100~-87.024200&amp;style=o&amp;lvl=18&amp;dir=0&amp;sp=point.40.643100_-87.024200_Meadow%20Lake%20Wind%20Farm%20II%20LLC" TargetMode="External"/><Relationship Id="rId39245" Type="http://schemas.openxmlformats.org/officeDocument/2006/relationships/hyperlink" Target="https://www.google.com/maps/@37.405727,-121.916248,450m/data=!3m1!1e3!4m5!3m4!1s0x0:0x0!8m2!3d37.405727!4d-121.916248" TargetMode="External"/><Relationship Id="rId46461" Type="http://schemas.openxmlformats.org/officeDocument/2006/relationships/hyperlink" Target="https://www.google.com/maps/@41.385761,-71.732202,450m/data=!3m1!1e3!4m5!3m4!1s0x0:0x0!8m2!3d41.385761!4d-71.732202" TargetMode="External"/><Relationship Id="rId50857" Type="http://schemas.openxmlformats.org/officeDocument/2006/relationships/hyperlink" Target="https://www.google.com/maps/@29.820648,-94.913987,450m/data=!3m1!1e3!4m5!3m4!1s0x0:0x0!8m2!3d29.820648!4d-94.913987" TargetMode="External"/><Relationship Id="rId49684" Type="http://schemas.openxmlformats.org/officeDocument/2006/relationships/hyperlink" Target="https://www.bing.com/maps?cp=41.594130~-72.331310&amp;style=o&amp;lvl=18&amp;dir=0&amp;sp=point.41.594130_-72.331310_Generate%20Colchester%20Fuel%20Cells,%20LLC" TargetMode="External"/><Relationship Id="rId2767" Type="http://schemas.openxmlformats.org/officeDocument/2006/relationships/hyperlink" Target="https://www.google.com/maps/@48.084444,-116.053056,450m/data=!3m1!1e3!4m5!3m4!1s0x0:0x0!8m2!3d48.084444!4d-116.053056" TargetMode="External"/><Relationship Id="rId15181" Type="http://schemas.openxmlformats.org/officeDocument/2006/relationships/hyperlink" Target="https://www.google.com/maps/@33.948600,-85.276900,450m/data=!3m1!1e3!4m5!3m4!1s0x0:0x0!8m2!3d33.948600!4d-85.276900" TargetMode="External"/><Relationship Id="rId17630" Type="http://schemas.openxmlformats.org/officeDocument/2006/relationships/hyperlink" Target="https://www.bing.com/maps?cp=42.574400~-73.859200&amp;style=o&amp;lvl=18&amp;dir=0&amp;sp=point.42.574400_-73.859200_Selkirk%20Cogen" TargetMode="External"/><Relationship Id="rId35508" Type="http://schemas.openxmlformats.org/officeDocument/2006/relationships/hyperlink" Target="https://www.bing.com/maps?cp=36.651000~-98.765600&amp;style=o&amp;lvl=18&amp;dir=0&amp;sp=point.36.651000_-98.765600_Waynoka%20Gas%20Processing%20Plant" TargetMode="External"/><Relationship Id="rId42724" Type="http://schemas.openxmlformats.org/officeDocument/2006/relationships/hyperlink" Target="https://www.bing.com/maps?cp=43.072400~-74.322800&amp;style=o&amp;lvl=18&amp;dir=0&amp;sp=point.43.072400_-74.322800_Johnstown%20Solar%201,%20LLC" TargetMode="External"/><Relationship Id="rId33059" Type="http://schemas.openxmlformats.org/officeDocument/2006/relationships/hyperlink" Target="https://www.google.com/maps/@35.383889,-79.770278,450m/data=!3m1!1e3!4m5!3m4!1s0x0:0x0!8m2!3d35.383889!4d-79.770278" TargetMode="External"/><Relationship Id="rId40275" Type="http://schemas.openxmlformats.org/officeDocument/2006/relationships/hyperlink" Target="https://www.google.com/maps/@39.977433,-74.621862,450m/data=!3m1!1e3!4m5!3m4!1s0x0:0x0!8m2!3d39.977433!4d-74.621862" TargetMode="External"/><Relationship Id="rId43498" Type="http://schemas.openxmlformats.org/officeDocument/2006/relationships/hyperlink" Target="https://www.bing.com/maps?cp=44.599804~-93.136105&amp;style=o&amp;lvl=18&amp;dir=0&amp;sp=point.44.599804_-93.136105_Vermillion%20River_MN_GRE%20DEA-GM" TargetMode="External"/><Relationship Id="rId45947" Type="http://schemas.openxmlformats.org/officeDocument/2006/relationships/hyperlink" Target="https://www.google.com/maps/@33.418888,-88.618880,450m/data=!3m1!1e3!4m5!3m4!1s0x0:0x0!8m2!3d33.418888!4d-88.618880" TargetMode="External"/><Relationship Id="rId1850" Type="http://schemas.openxmlformats.org/officeDocument/2006/relationships/hyperlink" Target="https://www.bing.com/maps?cp=42.610683~-72.471643&amp;style=o&amp;lvl=18&amp;dir=0&amp;sp=point.42.610683_-72.471643_Northfield%20Mountain" TargetMode="External"/><Relationship Id="rId11444" Type="http://schemas.openxmlformats.org/officeDocument/2006/relationships/hyperlink" Target="https://www.bing.com/maps?cp=43.742874~-90.780325&amp;style=o&amp;lvl=18&amp;dir=0&amp;sp=point.43.742874_-90.780325_Cashton" TargetMode="External"/><Relationship Id="rId8116" Type="http://schemas.openxmlformats.org/officeDocument/2006/relationships/hyperlink" Target="https://www.bing.com/maps?cp=35.473100~-82.541700&amp;style=o&amp;lvl=18&amp;dir=0&amp;sp=point.35.473100_-82.541700_Asheville" TargetMode="External"/><Relationship Id="rId14667" Type="http://schemas.openxmlformats.org/officeDocument/2006/relationships/hyperlink" Target="https://www.google.com/maps/@68.137950,-151.741017,450m/data=!3m1!1e3!4m5!3m4!1s0x0:0x0!8m2!3d68.137950!4d-151.741017" TargetMode="External"/><Relationship Id="rId21883" Type="http://schemas.openxmlformats.org/officeDocument/2006/relationships/hyperlink" Target="https://www.google.com/maps/@39.274400,-76.595600,450m/data=!3m1!1e3!4m5!3m4!1s0x0:0x0!8m2!3d39.274400!4d-76.595600" TargetMode="External"/><Relationship Id="rId32142" Type="http://schemas.openxmlformats.org/officeDocument/2006/relationships/hyperlink" Target="https://www.bing.com/maps?cp=43.525278~-83.650000&amp;style=o&amp;lvl=18&amp;dir=0&amp;sp=point.43.525278_-83.650000_Tuscola%20Bay%20Wind" TargetMode="External"/><Relationship Id="rId37814" Type="http://schemas.openxmlformats.org/officeDocument/2006/relationships/hyperlink" Target="https://www.bing.com/maps?cp=42.016270~-72.775239&amp;style=o&amp;lvl=18&amp;dir=0&amp;sp=point.42.016270_-72.775239_Kearsarge%20Southwick%20LLC" TargetMode="External"/><Relationship Id="rId28149" Type="http://schemas.openxmlformats.org/officeDocument/2006/relationships/hyperlink" Target="https://www.google.com/maps/@38.171100,-121.846100,450m/data=!3m1!1e3!4m5!3m4!1s0x0:0x0!8m2!3d38.171100!4d-121.846100" TargetMode="External"/><Relationship Id="rId35365" Type="http://schemas.openxmlformats.org/officeDocument/2006/relationships/hyperlink" Target="https://www.google.com/maps/@33.110100,-116.005900,450m/data=!3m1!1e3!4m5!3m4!1s0x0:0x0!8m2!3d33.110100!4d-116.005900" TargetMode="External"/><Relationship Id="rId42581" Type="http://schemas.openxmlformats.org/officeDocument/2006/relationships/hyperlink" Target="https://www.google.com/maps/@40.521320,-74.347394,450m/data=!3m1!1e3!4m5!3m4!1s0x0:0x0!8m2!3d40.521320!4d-74.347394" TargetMode="External"/><Relationship Id="rId38588" Type="http://schemas.openxmlformats.org/officeDocument/2006/relationships/hyperlink" Target="https://www.bing.com/maps?cp=35.189991~-89.799302&amp;style=o&amp;lvl=18&amp;dir=0&amp;sp=point.35.189991_-89.799302_IKEA%20Memphis%20508" TargetMode="External"/><Relationship Id="rId249" Type="http://schemas.openxmlformats.org/officeDocument/2006/relationships/hyperlink" Target="https://www.google.com/maps/@31.361146,-86.518307,450m/data=!3m1!1e3!4m5!3m4!1s0x0:0x0!8m2!3d31.361146!4d-86.518307" TargetMode="External"/><Relationship Id="rId13750" Type="http://schemas.openxmlformats.org/officeDocument/2006/relationships/hyperlink" Target="https://www.bing.com/maps?cp=37.164240~-101.340133&amp;style=o&amp;lvl=18&amp;dir=0&amp;sp=point.37.164240_-101.340133_Hugoton%202" TargetMode="External"/><Relationship Id="rId27232" Type="http://schemas.openxmlformats.org/officeDocument/2006/relationships/hyperlink" Target="https://www.bing.com/maps?cp=37.309700~-78.058900&amp;style=o&amp;lvl=18&amp;dir=0&amp;sp=point.37.309700_-78.058900_Amelia" TargetMode="External"/><Relationship Id="rId16973" Type="http://schemas.openxmlformats.org/officeDocument/2006/relationships/hyperlink" Target="https://www.google.com/maps/@45.667640,-121.548455,450m/data=!3m1!1e3!4m5!3m4!1s0x0:0x0!8m2!3d45.667640!4d-121.548455" TargetMode="External"/><Relationship Id="rId31628" Type="http://schemas.openxmlformats.org/officeDocument/2006/relationships/hyperlink" Target="https://www.bing.com/maps?cp=39.853056~-86.014444&amp;style=o&amp;lvl=18&amp;dir=0&amp;sp=point.39.853056_-86.014444_M.%20G.%20Emmett%20J.%20Bean%20Federal%20Center" TargetMode="External"/><Relationship Id="rId52326" Type="http://schemas.openxmlformats.org/officeDocument/2006/relationships/hyperlink" Target="https://www.bing.com/maps?cp=30.641955~-96.460971&amp;style=o&amp;lvl=18&amp;dir=0&amp;sp=point.30.641955_-96.460971_OTHERTexasA&amp;M" TargetMode="External"/><Relationship Id="rId1013" Type="http://schemas.openxmlformats.org/officeDocument/2006/relationships/hyperlink" Target="https://www.google.com/maps/@38.777000,-122.745000,450m/data=!3m1!1e3!4m5!3m4!1s0x0:0x0!8m2!3d38.777000!4d-122.745000" TargetMode="External"/><Relationship Id="rId37671" Type="http://schemas.openxmlformats.org/officeDocument/2006/relationships/hyperlink" Target="https://www.google.com/maps/@42.254160,-87.864282,450m/data=!3m1!1e3!4m5!3m4!1s0x0:0x0!8m2!3d42.254160!4d-87.864282" TargetMode="External"/><Relationship Id="rId30711" Type="http://schemas.openxmlformats.org/officeDocument/2006/relationships/hyperlink" Target="https://www.google.com/maps/@33.865000,-101.843333,450m/data=!3m1!1e3!4m5!3m4!1s0x0:0x0!8m2!3d33.865000!4d-101.843333" TargetMode="External"/><Relationship Id="rId55549" Type="http://schemas.openxmlformats.org/officeDocument/2006/relationships/hyperlink" Target="https://www.google.com/maps/@48.916352,-95.326456,450m/data=!3m1!1e3!4m5!3m4!1s0x0:0x0!8m2!3d48.916352!4d-95.326456" TargetMode="External"/><Relationship Id="rId4236" Type="http://schemas.openxmlformats.org/officeDocument/2006/relationships/hyperlink" Target="https://www.bing.com/maps?cp=39.037190~-98.152993&amp;style=o&amp;lvl=18&amp;dir=0&amp;sp=point.39.037190_-98.152993_Lincoln" TargetMode="External"/><Relationship Id="rId9908" Type="http://schemas.openxmlformats.org/officeDocument/2006/relationships/hyperlink" Target="https://www.bing.com/maps?cp=30.024200~-93.878000&amp;style=o&amp;lvl=18&amp;dir=0&amp;sp=point.30.024200_-93.878000_Sabine" TargetMode="External"/><Relationship Id="rId21046" Type="http://schemas.openxmlformats.org/officeDocument/2006/relationships/hyperlink" Target="https://www.bing.com/maps?cp=43.633690~-72.317440&amp;style=o&amp;lvl=18&amp;dir=0&amp;sp=point.43.633690_-72.317440_Mascoma%20Hydro" TargetMode="External"/><Relationship Id="rId26718" Type="http://schemas.openxmlformats.org/officeDocument/2006/relationships/hyperlink" Target="https://www.bing.com/maps?cp=35.848561~-90.725377&amp;style=o&amp;lvl=18&amp;dir=0&amp;sp=point.35.848561_-90.725377_Jonesboro%20City%20Water%20&amp;%20Light%20Plant" TargetMode="External"/><Relationship Id="rId33934" Type="http://schemas.openxmlformats.org/officeDocument/2006/relationships/hyperlink" Target="https://www.bing.com/maps?cp=43.126944~-72.776111&amp;style=o&amp;lvl=18&amp;dir=0&amp;sp=point.43.126944_-72.776111_Ball%20Mountain%20Hydro" TargetMode="External"/><Relationship Id="rId7459" Type="http://schemas.openxmlformats.org/officeDocument/2006/relationships/hyperlink" Target="https://www.google.com/maps/@40.663500,-74.005100,450m/data=!3m1!1e3!4m5!3m4!1s0x0:0x0!8m2!3d40.663500!4d-74.005100" TargetMode="External"/><Relationship Id="rId10787" Type="http://schemas.openxmlformats.org/officeDocument/2006/relationships/hyperlink" Target="https://www.google.com/maps/@48.780856,-117.418337,450m/data=!3m1!1e3!4m5!3m4!1s0x0:0x0!8m2!3d48.780856!4d-117.418337" TargetMode="External"/><Relationship Id="rId24269" Type="http://schemas.openxmlformats.org/officeDocument/2006/relationships/hyperlink" Target="https://www.google.com/maps/@41.862114,-86.221394,450m/data=!3m1!1e3!4m5!3m4!1s0x0:0x0!8m2!3d41.862114!4d-86.221394" TargetMode="External"/><Relationship Id="rId31485" Type="http://schemas.openxmlformats.org/officeDocument/2006/relationships/hyperlink" Target="https://www.google.com/maps/@41.302761,-82.227047,450m/data=!3m1!1e3!4m5!3m4!1s0x0:0x0!8m2!3d41.302761!4d-82.227047" TargetMode="External"/><Relationship Id="rId47416" Type="http://schemas.openxmlformats.org/officeDocument/2006/relationships/hyperlink" Target="https://www.bing.com/maps?cp=35.882921~-78.154961&amp;style=o&amp;lvl=18&amp;dir=0&amp;sp=point.35.882921_-78.154961_Phobos%20Solar,%20LLC" TargetMode="External"/><Relationship Id="rId54632" Type="http://schemas.openxmlformats.org/officeDocument/2006/relationships/hyperlink" Target="https://www.bing.com/maps?cp=40.434751~-104.645865&amp;style=o&amp;lvl=18&amp;dir=0&amp;sp=point.40.434751_-104.645865_Pivot%20Solar%2030" TargetMode="External"/><Relationship Id="rId52183" Type="http://schemas.openxmlformats.org/officeDocument/2006/relationships/hyperlink" Target="https://www.google.com/maps/@32.940050,-117.031898,450m/data=!3m1!1e3!4m5!3m4!1s0x0:0x0!8m2!3d32.940050!4d-117.031898" TargetMode="External"/><Relationship Id="rId25801" Type="http://schemas.openxmlformats.org/officeDocument/2006/relationships/hyperlink" Target="https://www.google.com/maps/@43.400000,-95.633300,450m/data=!3m1!1e3!4m5!3m4!1s0x0:0x0!8m2!3d43.400000!4d-95.633300" TargetMode="External"/><Relationship Id="rId4093" Type="http://schemas.openxmlformats.org/officeDocument/2006/relationships/hyperlink" Target="https://www.google.com/maps/@37.566810,-95.237499,450m/data=!3m1!1e3!4m5!3m4!1s0x0:0x0!8m2!3d37.566810!4d-95.237499" TargetMode="External"/><Relationship Id="rId6542" Type="http://schemas.openxmlformats.org/officeDocument/2006/relationships/hyperlink" Target="https://www.bing.com/maps?cp=39.737800~-92.468900&amp;style=o&amp;lvl=18&amp;dir=0&amp;sp=point.39.737800_-92.468900_Macon" TargetMode="External"/><Relationship Id="rId16136" Type="http://schemas.openxmlformats.org/officeDocument/2006/relationships/hyperlink" Target="https://www.bing.com/maps?cp=41.672200~-93.676900&amp;style=o&amp;lvl=18&amp;dir=0&amp;sp=point.41.672200_-93.676900_Sycamore%20(IA)" TargetMode="External"/><Relationship Id="rId23352" Type="http://schemas.openxmlformats.org/officeDocument/2006/relationships/hyperlink" Target="https://www.bing.com/maps?cp=33.101000~-97.957400&amp;style=o&amp;lvl=18&amp;dir=0&amp;sp=point.33.101000_-97.957400_Jack%20County" TargetMode="External"/><Relationship Id="rId44050" Type="http://schemas.openxmlformats.org/officeDocument/2006/relationships/hyperlink" Target="https://www.bing.com/maps?cp=40.902600~-74.165600&amp;style=o&amp;lvl=18&amp;dir=0&amp;sp=point.40.902600_-74.165600_St.%20Joseph's%20Regional%20Medical%20Center%20(NJ)" TargetMode="External"/><Relationship Id="rId9765" Type="http://schemas.openxmlformats.org/officeDocument/2006/relationships/hyperlink" Target="https://www.google.com/maps/@35.001700,-85.621800,450m/data=!3m1!1e3!4m5!3m4!1s0x0:0x0!8m2!3d35.001700!4d-85.621800" TargetMode="External"/><Relationship Id="rId19359" Type="http://schemas.openxmlformats.org/officeDocument/2006/relationships/hyperlink" Target="https://www.google.com/maps/@27.908000,-81.918500,450m/data=!3m1!1e3!4m5!3m4!1s0x0:0x0!8m2!3d27.908000!4d-81.918500" TargetMode="External"/><Relationship Id="rId26575" Type="http://schemas.openxmlformats.org/officeDocument/2006/relationships/hyperlink" Target="https://www.google.com/maps/@31.991442,-101.302637,450m/data=!3m1!1e3!4m5!3m4!1s0x0:0x0!8m2!3d31.991442!4d-101.302637" TargetMode="External"/><Relationship Id="rId33791" Type="http://schemas.openxmlformats.org/officeDocument/2006/relationships/hyperlink" Target="https://www.google.com/maps/@61.084444,-146.353333,450m/data=!3m1!1e3!4m5!3m4!1s0x0:0x0!8m2!3d61.084444!4d-146.353333" TargetMode="External"/><Relationship Id="rId49722" Type="http://schemas.openxmlformats.org/officeDocument/2006/relationships/hyperlink" Target="https://www.bing.com/maps?cp=41.601690~-70.605000&amp;style=o&amp;lvl=18&amp;dir=0&amp;sp=point.41.601690_-70.605000_Blacksmith%20Road%20Solar%201" TargetMode="External"/><Relationship Id="rId2805" Type="http://schemas.openxmlformats.org/officeDocument/2006/relationships/hyperlink" Target="https://www.google.com/maps/@39.009600,-121.059100,450m/data=!3m1!1e3!4m5!3m4!1s0x0:0x0!8m2!3d39.009600!4d-121.059100" TargetMode="External"/><Relationship Id="rId29798" Type="http://schemas.openxmlformats.org/officeDocument/2006/relationships/hyperlink" Target="https://www.bing.com/maps?cp=34.135800~-118.126700&amp;style=o&amp;lvl=18&amp;dir=0&amp;sp=point.34.135800_-118.126700_Caltech%20Central" TargetMode="External"/><Relationship Id="rId47273" Type="http://schemas.openxmlformats.org/officeDocument/2006/relationships/hyperlink" Target="https://www.google.com/maps/@28.982463,-95.958458,450m/data=!3m1!1e3!4m5!3m4!1s0x0:0x0!8m2!3d28.982463!4d-95.958458" TargetMode="External"/><Relationship Id="rId51669" Type="http://schemas.openxmlformats.org/officeDocument/2006/relationships/hyperlink" Target="https://www.google.com/maps/@44.432000,-75.210000,450m/data=!3m1!1e3!4m5!3m4!1s0x0:0x0!8m2!3d44.432000!4d-75.210000" TargetMode="External"/><Relationship Id="rId40313" Type="http://schemas.openxmlformats.org/officeDocument/2006/relationships/hyperlink" Target="https://www.google.com/maps/@40.721688,-99.041196,450m/data=!3m1!1e3!4m5!3m4!1s0x0:0x0!8m2!3d40.721688!4d-99.041196" TargetMode="External"/><Relationship Id="rId3579" Type="http://schemas.openxmlformats.org/officeDocument/2006/relationships/hyperlink" Target="https://www.google.com/maps/@43.239700,-94.749800,450m/data=!3m1!1e3!4m5!3m4!1s0x0:0x0!8m2!3d43.239700!4d-94.749800" TargetMode="External"/><Relationship Id="rId18442" Type="http://schemas.openxmlformats.org/officeDocument/2006/relationships/hyperlink" Target="https://www.bing.com/maps?cp=29.698100~-95.254700&amp;style=o&amp;lvl=18&amp;dir=0&amp;sp=point.29.698100_-95.254700_Texas%20Petrochemicals" TargetMode="External"/><Relationship Id="rId20389" Type="http://schemas.openxmlformats.org/officeDocument/2006/relationships/hyperlink" Target="https://www.google.com/maps/@42.085944,-78.454250,450m/data=!3m1!1e3!4m5!3m4!1s0x0:0x0!8m2!3d42.085944!4d-78.454250" TargetMode="External"/><Relationship Id="rId22838" Type="http://schemas.openxmlformats.org/officeDocument/2006/relationships/hyperlink" Target="https://www.bing.com/maps?cp=40.217143~-103.685040&amp;style=o&amp;lvl=18&amp;dir=0&amp;sp=point.40.217143_-103.685040_Manchief%20Electric%20Generating%20Station" TargetMode="External"/><Relationship Id="rId39140" Type="http://schemas.openxmlformats.org/officeDocument/2006/relationships/hyperlink" Target="https://www.bing.com/maps?cp=36.504000~-121.454000&amp;style=o&amp;lvl=18&amp;dir=0&amp;sp=point.36.504000_-121.454000_Foundation%20Mann%20Packing" TargetMode="External"/><Relationship Id="rId43536" Type="http://schemas.openxmlformats.org/officeDocument/2006/relationships/hyperlink" Target="https://www.bing.com/maps?cp=36.734014~-119.717809&amp;style=o&amp;lvl=18&amp;dir=0&amp;sp=point.36.734014_-119.717809_Fresno%20Sunnyside%20High%20School%20Hybrid" TargetMode="External"/><Relationship Id="rId50752" Type="http://schemas.openxmlformats.org/officeDocument/2006/relationships/hyperlink" Target="https://www.bing.com/maps?cp=38.551473~-96.150916&amp;style=o&amp;lvl=18&amp;dir=0&amp;sp=point.38.551473_-96.150916_Americus" TargetMode="External"/><Relationship Id="rId28881" Type="http://schemas.openxmlformats.org/officeDocument/2006/relationships/hyperlink" Target="https://www.google.com/maps/@67.726644,-164.538447,450m/data=!3m1!1e3!4m5!3m4!1s0x0:0x0!8m2!3d67.726644!4d-164.538447" TargetMode="External"/><Relationship Id="rId41087" Type="http://schemas.openxmlformats.org/officeDocument/2006/relationships/hyperlink" Target="https://www.google.com/maps/@40.739556,-73.976083,450m/data=!3m1!1e3!4m5!3m4!1s0x0:0x0!8m2!3d40.739556!4d-73.976083" TargetMode="External"/><Relationship Id="rId14705" Type="http://schemas.openxmlformats.org/officeDocument/2006/relationships/hyperlink" Target="https://www.google.com/maps/@42.478900,-71.900000,450m/data=!3m1!1e3!4m5!3m4!1s0x0:0x0!8m2!3d42.478900!4d-71.900000" TargetMode="External"/><Relationship Id="rId21921" Type="http://schemas.openxmlformats.org/officeDocument/2006/relationships/hyperlink" Target="https://www.google.com/maps/@47.653900,-122.303600,450m/data=!3m1!1e3!4m5!3m4!1s0x0:0x0!8m2!3d47.653900!4d-122.303600" TargetMode="External"/><Relationship Id="rId46759" Type="http://schemas.openxmlformats.org/officeDocument/2006/relationships/hyperlink" Target="https://www.google.com/maps/@34.941507,-118.129025,450m/data=!3m1!1e3!4m5!3m4!1s0x0:0x0!8m2!3d34.941507!4d-118.129025" TargetMode="External"/><Relationship Id="rId53975" Type="http://schemas.openxmlformats.org/officeDocument/2006/relationships/hyperlink" Target="https://www.google.com/maps/@44.795100,-95.100100,450m/data=!3m1!1e3!4m5!3m4!1s0x0:0x0!8m2!3d44.795100!4d-95.100100" TargetMode="External"/><Relationship Id="rId981" Type="http://schemas.openxmlformats.org/officeDocument/2006/relationships/hyperlink" Target="https://www.google.com/maps/@39.361786,-123.127934,450m/data=!3m1!1e3!4m5!3m4!1s0x0:0x0!8m2!3d39.361786!4d-123.127934" TargetMode="External"/><Relationship Id="rId2662" Type="http://schemas.openxmlformats.org/officeDocument/2006/relationships/hyperlink" Target="https://www.bing.com/maps?cp=21.106000~-157.064700&amp;style=o&amp;lvl=18&amp;dir=0&amp;sp=point.21.106000_-157.064700_Palaau%20Power%20Hybrid" TargetMode="External"/><Relationship Id="rId12256" Type="http://schemas.openxmlformats.org/officeDocument/2006/relationships/hyperlink" Target="https://www.bing.com/maps?cp=32.298365~-97.785515&amp;style=o&amp;lvl=18&amp;dir=0&amp;sp=point.32.298365_-97.785515_Comanche%20Peak" TargetMode="External"/><Relationship Id="rId17928" Type="http://schemas.openxmlformats.org/officeDocument/2006/relationships/hyperlink" Target="https://www.bing.com/maps?cp=36.019200~-117.791700&amp;style=o&amp;lvl=18&amp;dir=0&amp;sp=point.36.019200_-117.791700_Coso%20Power%20Developers" TargetMode="External"/><Relationship Id="rId35403" Type="http://schemas.openxmlformats.org/officeDocument/2006/relationships/hyperlink" Target="https://www.google.com/maps/@44.725418,-72.184044,450m/data=!3m1!1e3!4m5!3m4!1s0x0:0x0!8m2!3d44.725418!4d-72.184044" TargetMode="External"/><Relationship Id="rId5885" Type="http://schemas.openxmlformats.org/officeDocument/2006/relationships/hyperlink" Target="https://www.google.com/maps/@45.314444,-95.602777,450m/data=!3m1!1e3!4m5!3m4!1s0x0:0x0!8m2!3d45.314444!4d-95.602777" TargetMode="External"/><Relationship Id="rId15479" Type="http://schemas.openxmlformats.org/officeDocument/2006/relationships/hyperlink" Target="https://www.google.com/maps/@40.929700,-84.739200,450m/data=!3m1!1e3!4m5!3m4!1s0x0:0x0!8m2!3d40.929700!4d-84.739200" TargetMode="External"/><Relationship Id="rId22695" Type="http://schemas.openxmlformats.org/officeDocument/2006/relationships/hyperlink" Target="https://www.google.com/maps/@32.844845,-117.162747,450m/data=!3m1!1e3!4m5!3m4!1s0x0:0x0!8m2!3d32.844845!4d-117.162747" TargetMode="External"/><Relationship Id="rId38626" Type="http://schemas.openxmlformats.org/officeDocument/2006/relationships/hyperlink" Target="https://www.bing.com/maps?cp=40.764396~-73.953930&amp;style=o&amp;lvl=18&amp;dir=0&amp;sp=point.40.764396_-73.953930_New%20York%20Presbyterian%20Hospital-%2068th%20Street" TargetMode="External"/><Relationship Id="rId40170" Type="http://schemas.openxmlformats.org/officeDocument/2006/relationships/hyperlink" Target="https://www.bing.com/maps?cp=40.339838~-74.623930&amp;style=o&amp;lvl=18&amp;dir=0&amp;sp=point.40.339838_-74.623930_Princeton%20Energy%20Center,%20LLC" TargetMode="External"/><Relationship Id="rId45842" Type="http://schemas.openxmlformats.org/officeDocument/2006/relationships/hyperlink" Target="https://www.bing.com/maps?cp=35.006560~-117.544840&amp;style=o&amp;lvl=18&amp;dir=0&amp;sp=point.35.006560_-117.544840_Resurgence%20Solar" TargetMode="External"/><Relationship Id="rId36177" Type="http://schemas.openxmlformats.org/officeDocument/2006/relationships/hyperlink" Target="https://www.google.com/maps/@33.680000,-114.742000,450m/data=!3m1!1e3!4m5!3m4!1s0x0:0x0!8m2!3d33.680000!4d-114.742000" TargetMode="External"/><Relationship Id="rId43393" Type="http://schemas.openxmlformats.org/officeDocument/2006/relationships/hyperlink" Target="https://www.google.com/maps/@41.821518,-72.507383,450m/data=!3m1!1e3!4m5!3m4!1s0x0:0x0!8m2!3d41.821518!4d-72.507383" TargetMode="External"/><Relationship Id="rId8011" Type="http://schemas.openxmlformats.org/officeDocument/2006/relationships/hyperlink" Target="https://www.google.com/maps/@43.142973,-79.021958,450m/data=!3m1!1e3!4m5!3m4!1s0x0:0x0!8m2!3d43.142973!4d-79.021958" TargetMode="External"/><Relationship Id="rId14562" Type="http://schemas.openxmlformats.org/officeDocument/2006/relationships/hyperlink" Target="https://www.bing.com/maps?cp=57.499166~-134.586140&amp;style=o&amp;lvl=18&amp;dir=0&amp;sp=point.57.499166_-134.586140_Angoon" TargetMode="External"/><Relationship Id="rId28044" Type="http://schemas.openxmlformats.org/officeDocument/2006/relationships/hyperlink" Target="https://www.bing.com/maps?cp=48.213900~-104.397500&amp;style=o&amp;lvl=18&amp;dir=0&amp;sp=point.48.213900_-104.397500_OREG%201%20Inc" TargetMode="External"/><Relationship Id="rId35260" Type="http://schemas.openxmlformats.org/officeDocument/2006/relationships/hyperlink" Target="https://www.bing.com/maps?cp=34.711628~-79.302350&amp;style=o&amp;lvl=18&amp;dir=0&amp;sp=point.34.711628_-79.302350_Innovative%20Solar%2048" TargetMode="External"/><Relationship Id="rId17785" Type="http://schemas.openxmlformats.org/officeDocument/2006/relationships/hyperlink" Target="https://www.google.com/maps/@44.725800,-75.441700,450m/data=!3m1!1e3!4m5!3m4!1s0x0:0x0!8m2!3d44.725800!4d-75.441700" TargetMode="External"/><Relationship Id="rId53138" Type="http://schemas.openxmlformats.org/officeDocument/2006/relationships/hyperlink" Target="https://www.bing.com/maps?cp=45.659920~-108.760833&amp;style=o&amp;lvl=18&amp;dir=0&amp;sp=point.45.659920_-108.760833_Yellowstone%20County%20Generating%20Station" TargetMode="External"/><Relationship Id="rId144" Type="http://schemas.openxmlformats.org/officeDocument/2006/relationships/hyperlink" Target="https://www.bing.com/maps?cp=33.244211~-86.458056&amp;style=o&amp;lvl=18&amp;dir=0&amp;sp=point.33.244211_-86.458056_E%20C%20Gaston" TargetMode="External"/><Relationship Id="rId10825" Type="http://schemas.openxmlformats.org/officeDocument/2006/relationships/hyperlink" Target="https://www.google.com/maps/@45.614000,-121.134600,450m/data=!3m1!1e3!4m5!3m4!1s0x0:0x0!8m2!3d45.614000!4d-121.134600" TargetMode="External"/><Relationship Id="rId38483" Type="http://schemas.openxmlformats.org/officeDocument/2006/relationships/hyperlink" Target="https://www.google.com/maps/@44.191352,-93.944002,450m/data=!3m1!1e3!4m5!3m4!1s0x0:0x0!8m2!3d44.191352!4d-93.944002" TargetMode="External"/><Relationship Id="rId42879" Type="http://schemas.openxmlformats.org/officeDocument/2006/relationships/hyperlink" Target="https://www.google.com/maps/@26.698420,-99.057450,450m/data=!3m1!1e3!4m5!3m4!1s0x0:0x0!8m2!3d26.698420!4d-99.057450" TargetMode="External"/><Relationship Id="rId24307" Type="http://schemas.openxmlformats.org/officeDocument/2006/relationships/hyperlink" Target="https://www.google.com/maps/@32.706100,-92.068300,450m/data=!3m1!1e3!4m5!3m4!1s0x0:0x0!8m2!3d32.706100!4d-92.068300" TargetMode="External"/><Relationship Id="rId31523" Type="http://schemas.openxmlformats.org/officeDocument/2006/relationships/hyperlink" Target="https://www.google.com/maps/@41.405278,-73.447500,450m/data=!3m1!1e3!4m5!3m4!1s0x0:0x0!8m2!3d41.405278!4d-73.447500" TargetMode="External"/><Relationship Id="rId5048" Type="http://schemas.openxmlformats.org/officeDocument/2006/relationships/hyperlink" Target="https://www.bing.com/maps?cp=42.698600~-70.869700&amp;style=o&amp;lvl=18&amp;dir=0&amp;sp=point.42.698600_-70.869700_High%20Street%20Station" TargetMode="External"/><Relationship Id="rId11599" Type="http://schemas.openxmlformats.org/officeDocument/2006/relationships/hyperlink" Target="https://www.google.com/maps/@44.418293,-111.395971,450m/data=!3m1!1e3!4m5!3m4!1s0x0:0x0!8m2!3d44.418293!4d-111.395971" TargetMode="External"/><Relationship Id="rId34746" Type="http://schemas.openxmlformats.org/officeDocument/2006/relationships/hyperlink" Target="https://www.bing.com/maps?cp=36.223056~-76.461944&amp;style=o&amp;lvl=18&amp;dir=0&amp;sp=point.36.223056_-76.461944_Two%20Mile%20Solar" TargetMode="External"/><Relationship Id="rId41962" Type="http://schemas.openxmlformats.org/officeDocument/2006/relationships/hyperlink" Target="https://www.bing.com/maps?cp=41.141773~-81.474535&amp;style=o&amp;lvl=18&amp;dir=0&amp;sp=point.41.141773_-81.474535_Cuyahoga%20Falls%201" TargetMode="External"/><Relationship Id="rId45005" Type="http://schemas.openxmlformats.org/officeDocument/2006/relationships/hyperlink" Target="https://www.google.com/maps/@43.213000,-78.903000,450m/data=!3m1!1e3!4m5!3m4!1s0x0:0x0!8m2!3d43.213000!4d-78.903000" TargetMode="External"/><Relationship Id="rId52221" Type="http://schemas.openxmlformats.org/officeDocument/2006/relationships/hyperlink" Target="https://www.google.com/maps/@31.488190,-97.200610,450m/data=!3m1!1e3!4m5!3m4!1s0x0:0x0!8m2!3d31.488190!4d-97.200610" TargetMode="External"/><Relationship Id="rId32297" Type="http://schemas.openxmlformats.org/officeDocument/2006/relationships/hyperlink" Target="https://www.google.com/maps/@33.155120,-111.483636,450m/data=!3m1!1e3!4m5!3m4!1s0x0:0x0!8m2!3d33.155120!4d-111.483636" TargetMode="External"/><Relationship Id="rId48228" Type="http://schemas.openxmlformats.org/officeDocument/2006/relationships/hyperlink" Target="https://www.bing.com/maps?cp=36.467670~-121.384620&amp;style=o&amp;lvl=18&amp;dir=0&amp;sp=point.36.467670_-121.384620_CA-DGS-%20RFP-Correctional%20Training%20Fac" TargetMode="External"/><Relationship Id="rId55444" Type="http://schemas.openxmlformats.org/officeDocument/2006/relationships/hyperlink" Target="https://www.bing.com/maps?cp=43.060000~-75.320000&amp;style=o&amp;lvl=18&amp;dir=0&amp;sp=point.43.060000_-75.320000_New%20Hartford" TargetMode="External"/><Relationship Id="rId4131" Type="http://schemas.openxmlformats.org/officeDocument/2006/relationships/hyperlink" Target="https://www.google.com/maps/@39.341622,-101.705188,450m/data=!3m1!1e3!4m5!3m4!1s0x0:0x0!8m2!3d39.341622!4d-101.705188" TargetMode="External"/><Relationship Id="rId37969" Type="http://schemas.openxmlformats.org/officeDocument/2006/relationships/hyperlink" Target="https://www.google.com/maps/@45.210000,-91.435300,450m/data=!3m1!1e3!4m5!3m4!1s0x0:0x0!8m2!3d45.210000!4d-91.435300" TargetMode="External"/><Relationship Id="rId7354" Type="http://schemas.openxmlformats.org/officeDocument/2006/relationships/hyperlink" Target="https://www.bing.com/maps?cp=32.713100~-103.353300&amp;style=o&amp;lvl=18&amp;dir=0&amp;sp=point.32.713100_-103.353300_Cunningham" TargetMode="External"/><Relationship Id="rId9803" Type="http://schemas.openxmlformats.org/officeDocument/2006/relationships/hyperlink" Target="https://www.google.com/maps/@35.196700,-86.278300,450m/data=!3m1!1e3!4m5!3m4!1s0x0:0x0!8m2!3d35.196700!4d-86.278300" TargetMode="External"/><Relationship Id="rId10682" Type="http://schemas.openxmlformats.org/officeDocument/2006/relationships/hyperlink" Target="https://www.bing.com/maps?cp=48.595300~-118.060300&amp;style=o&amp;lvl=18&amp;dir=0&amp;sp=point.48.595300_-118.060300_Meyers%20Falls" TargetMode="External"/><Relationship Id="rId26613" Type="http://schemas.openxmlformats.org/officeDocument/2006/relationships/hyperlink" Target="https://www.google.com/maps/@45.776900,-108.491100,450m/data=!3m1!1e3!4m5!3m4!1s0x0:0x0!8m2!3d45.776900!4d-108.491100" TargetMode="External"/><Relationship Id="rId47311" Type="http://schemas.openxmlformats.org/officeDocument/2006/relationships/hyperlink" Target="https://www.google.com/maps/@37.500000,-77.700000,450m/data=!3m1!1e3!4m5!3m4!1s0x0:0x0!8m2!3d37.500000!4d-77.700000" TargetMode="External"/><Relationship Id="rId24164" Type="http://schemas.openxmlformats.org/officeDocument/2006/relationships/hyperlink" Target="https://www.bing.com/maps?cp=38.699600~-88.539200&amp;style=o&amp;lvl=18&amp;dir=0&amp;sp=point.38.699600_-88.539200_Raccoon%20Creek%20Energy%20Center" TargetMode="External"/><Relationship Id="rId29836" Type="http://schemas.openxmlformats.org/officeDocument/2006/relationships/hyperlink" Target="https://www.bing.com/maps?cp=43.319200~-93.883600&amp;style=o&amp;lvl=18&amp;dir=0&amp;sp=point.43.319200_-93.883600_Crystal%20Lake%203%20LLC" TargetMode="External"/><Relationship Id="rId31380" Type="http://schemas.openxmlformats.org/officeDocument/2006/relationships/hyperlink" Target="https://www.bing.com/maps?cp=40.568333~-74.242500&amp;style=o&amp;lvl=18&amp;dir=0&amp;sp=point.40.568333_-74.242500_Bed%20Bath%20&amp;%20Beyond%20DC%20Port%20Reading%20NJ" TargetMode="External"/><Relationship Id="rId51707" Type="http://schemas.openxmlformats.org/officeDocument/2006/relationships/hyperlink" Target="https://www.google.com/maps/@29.812218,-82.675970,450m/data=!3m1!1e3!4m5!3m4!1s0x0:0x0!8m2!3d29.812218!4d-82.675970" TargetMode="External"/><Relationship Id="rId27387" Type="http://schemas.openxmlformats.org/officeDocument/2006/relationships/hyperlink" Target="https://www.google.com/maps/@37.438889,-77.128611,450m/data=!3m1!1e3!4m5!3m4!1s0x0:0x0!8m2!3d37.438889!4d-77.128611" TargetMode="External"/><Relationship Id="rId48085" Type="http://schemas.openxmlformats.org/officeDocument/2006/relationships/hyperlink" Target="https://www.google.com/maps/@36.306319,-89.462017,450m/data=!3m1!1e3!4m5!3m4!1s0x0:0x0!8m2!3d36.306319!4d-89.462017" TargetMode="External"/><Relationship Id="rId3617" Type="http://schemas.openxmlformats.org/officeDocument/2006/relationships/hyperlink" Target="https://www.google.com/maps/@40.622000,-93.932600,450m/data=!3m1!1e3!4m5!3m4!1s0x0:0x0!8m2!3d40.622000!4d-93.932600" TargetMode="External"/><Relationship Id="rId16031" Type="http://schemas.openxmlformats.org/officeDocument/2006/relationships/hyperlink" Target="https://www.google.com/maps/@41.573783,-73.966269,450m/data=!3m1!1e3!4m5!3m4!1s0x0:0x0!8m2!3d41.573783!4d-73.966269" TargetMode="External"/><Relationship Id="rId20427" Type="http://schemas.openxmlformats.org/officeDocument/2006/relationships/hyperlink" Target="https://www.google.com/maps/@44.282600,-88.253400,450m/data=!3m1!1e3!4m5!3m4!1s0x0:0x0!8m2!3d44.282600!4d-88.253400" TargetMode="External"/><Relationship Id="rId1168" Type="http://schemas.openxmlformats.org/officeDocument/2006/relationships/hyperlink" Target="https://www.bing.com/maps?cp=35.776185~-118.436233&amp;style=o&amp;lvl=18&amp;dir=0&amp;sp=point.35.776185_-118.436233_Kern%20River%203" TargetMode="External"/><Relationship Id="rId9660" Type="http://schemas.openxmlformats.org/officeDocument/2006/relationships/hyperlink" Target="https://www.bing.com/maps?cp=36.315600~-86.400600&amp;style=o&amp;lvl=18&amp;dir=0&amp;sp=point.36.315600_-86.400600_Gallatin%20(TN)" TargetMode="External"/><Relationship Id="rId19254" Type="http://schemas.openxmlformats.org/officeDocument/2006/relationships/hyperlink" Target="https://www.bing.com/maps?cp=26.287966~-80.166526&amp;style=o&amp;lvl=18&amp;dir=0&amp;sp=point.26.287966_-80.166526_CSL%20Gas%20Recovery" TargetMode="External"/><Relationship Id="rId26470" Type="http://schemas.openxmlformats.org/officeDocument/2006/relationships/hyperlink" Target="https://www.bing.com/maps?cp=32.728333~-103.309444&amp;style=o&amp;lvl=18&amp;dir=0&amp;sp=point.32.728333_-103.309444_Hobbs%20Generating%20Station" TargetMode="External"/><Relationship Id="rId30866" Type="http://schemas.openxmlformats.org/officeDocument/2006/relationships/hyperlink" Target="https://www.bing.com/maps?cp=37.185556~-113.297500&amp;style=o&amp;lvl=18&amp;dir=0&amp;sp=point.37.185556_-113.297500_Hurricane%20City%20Power" TargetMode="External"/><Relationship Id="rId41125" Type="http://schemas.openxmlformats.org/officeDocument/2006/relationships/hyperlink" Target="https://www.google.com/maps/@45.523900,-94.273600,450m/data=!3m1!1e3!4m5!3m4!1s0x0:0x0!8m2!3d45.523900!4d-94.273600" TargetMode="External"/><Relationship Id="rId44348" Type="http://schemas.openxmlformats.org/officeDocument/2006/relationships/hyperlink" Target="https://www.bing.com/maps?cp=44.456920~-93.124470&amp;style=o&amp;lvl=18&amp;dir=0&amp;sp=point.44.456920_-93.124470_USS%20Hubers%20Solar%20LLC%20CSG" TargetMode="External"/><Relationship Id="rId51564" Type="http://schemas.openxmlformats.org/officeDocument/2006/relationships/hyperlink" Target="https://www.bing.com/maps?cp=46.977300~-96.479000&amp;style=o&amp;lvl=18&amp;dir=0&amp;sp=point.46.977300_-96.479000_Spring%20Prairie%20Solar%20LLC%20CSG" TargetMode="External"/><Relationship Id="rId2700" Type="http://schemas.openxmlformats.org/officeDocument/2006/relationships/hyperlink" Target="https://www.bing.com/maps?cp=42.944869~-115.977858&amp;style=o&amp;lvl=18&amp;dir=0&amp;sp=point.42.944869_-115.977858_C%20J%20Strike" TargetMode="External"/><Relationship Id="rId29693" Type="http://schemas.openxmlformats.org/officeDocument/2006/relationships/hyperlink" Target="https://www.google.com/maps/@43.028056,-115.400469,450m/data=!3m1!1e3!4m5!3m4!1s0x0:0x0!8m2!3d43.028056!4d-115.400469" TargetMode="External"/><Relationship Id="rId54787" Type="http://schemas.openxmlformats.org/officeDocument/2006/relationships/hyperlink" Target="https://www.google.com/maps/@41.952778,-70.971111,450m/data=!3m1!1e3!4m5!3m4!1s0x0:0x0!8m2!3d41.952778!4d-70.971111" TargetMode="External"/><Relationship Id="rId5923" Type="http://schemas.openxmlformats.org/officeDocument/2006/relationships/hyperlink" Target="https://www.google.com/maps/@45.041378,-93.790522,450m/data=!3m1!1e3!4m5!3m4!1s0x0:0x0!8m2!3d45.041378!4d-93.790522" TargetMode="External"/><Relationship Id="rId15517" Type="http://schemas.openxmlformats.org/officeDocument/2006/relationships/hyperlink" Target="https://www.google.com/maps/@36.574800,-83.032100,450m/data=!3m1!1e3!4m5!3m4!1s0x0:0x0!8m2!3d36.574800!4d-83.032100" TargetMode="External"/><Relationship Id="rId22733" Type="http://schemas.openxmlformats.org/officeDocument/2006/relationships/hyperlink" Target="https://www.google.com/maps/@45.030397,-84.730795,450m/data=!3m1!1e3!4m5!3m4!1s0x0:0x0!8m2!3d45.030397!4d-84.730795" TargetMode="External"/><Relationship Id="rId3474" Type="http://schemas.openxmlformats.org/officeDocument/2006/relationships/hyperlink" Target="https://www.bing.com/maps?cp=43.073300~-94.239200&amp;style=o&amp;lvl=18&amp;dir=0&amp;sp=point.43.073300_-94.239200_Algona" TargetMode="External"/><Relationship Id="rId13068" Type="http://schemas.openxmlformats.org/officeDocument/2006/relationships/hyperlink" Target="https://www.bing.com/maps?cp=47.419300~-121.781858&amp;style=o&amp;lvl=18&amp;dir=0&amp;sp=point.47.419300_-121.781858_Cedar%20Falls%20(WA)" TargetMode="External"/><Relationship Id="rId20284" Type="http://schemas.openxmlformats.org/officeDocument/2006/relationships/hyperlink" Target="https://www.bing.com/maps?cp=42.156900~-72.422700&amp;style=o&amp;lvl=18&amp;dir=0&amp;sp=point.42.156900_-72.422700_Collins%20Facility" TargetMode="External"/><Relationship Id="rId25956" Type="http://schemas.openxmlformats.org/officeDocument/2006/relationships/hyperlink" Target="https://www.bing.com/maps?cp=44.058700~-92.511900&amp;style=o&amp;lvl=18&amp;dir=0&amp;sp=point.44.058700_-92.511900_IBM%20West" TargetMode="External"/><Relationship Id="rId36215" Type="http://schemas.openxmlformats.org/officeDocument/2006/relationships/hyperlink" Target="https://www.google.com/maps/@35.258647,-81.505606,450m/data=!3m1!1e3!4m5!3m4!1s0x0:0x0!8m2!3d35.258647!4d-81.505606" TargetMode="External"/><Relationship Id="rId43431" Type="http://schemas.openxmlformats.org/officeDocument/2006/relationships/hyperlink" Target="https://www.google.com/maps/@42.285942,-76.953981,450m/data=!3m1!1e3!4m5!3m4!1s0x0:0x0!8m2!3d42.285942!4d-76.953981" TargetMode="External"/><Relationship Id="rId6697" Type="http://schemas.openxmlformats.org/officeDocument/2006/relationships/hyperlink" Target="https://www.google.com/maps/@47.593155,-115.358237,450m/data=!3m1!1e3!4m5!3m4!1s0x0:0x0!8m2!3d47.593155!4d-115.358237" TargetMode="External"/><Relationship Id="rId39438" Type="http://schemas.openxmlformats.org/officeDocument/2006/relationships/hyperlink" Target="https://www.bing.com/maps?cp=44.178970~-93.968902&amp;style=o&amp;lvl=18&amp;dir=0&amp;sp=point.44.178970_-93.968902_School%20Sisters%20CSG" TargetMode="External"/><Relationship Id="rId46654" Type="http://schemas.openxmlformats.org/officeDocument/2006/relationships/hyperlink" Target="https://www.bing.com/maps?cp=39.502511~-83.065575&amp;style=o&amp;lvl=18&amp;dir=0&amp;sp=point.39.502511_-83.065575_Yellowbud%20Solar,%20LLC" TargetMode="External"/><Relationship Id="rId53870" Type="http://schemas.openxmlformats.org/officeDocument/2006/relationships/hyperlink" Target="https://www.bing.com/maps?cp=36.921281~-120.108255&amp;style=o&amp;lvl=18&amp;dir=0&amp;sp=point.36.921281_-120.108255_Ardagh%20Solar" TargetMode="External"/><Relationship Id="rId12151" Type="http://schemas.openxmlformats.org/officeDocument/2006/relationships/hyperlink" Target="https://www.google.com/maps/@42.274700,-71.717200,450m/data=!3m1!1e3!4m5!3m4!1s0x0:0x0!8m2!3d42.274700!4d-71.717200" TargetMode="External"/><Relationship Id="rId14600" Type="http://schemas.openxmlformats.org/officeDocument/2006/relationships/hyperlink" Target="https://www.bing.com/maps?cp=41.787115~-89.677526&amp;style=o&amp;lvl=18&amp;dir=0&amp;sp=point.41.787115_-89.677526_Upper%20Sterling" TargetMode="External"/><Relationship Id="rId49877" Type="http://schemas.openxmlformats.org/officeDocument/2006/relationships/hyperlink" Target="https://www.google.com/maps/@31.697152,-82.764546,450m/data=!3m1!1e3!4m5!3m4!1s0x0:0x0!8m2!3d31.697152!4d-82.764546" TargetMode="External"/><Relationship Id="rId17823" Type="http://schemas.openxmlformats.org/officeDocument/2006/relationships/hyperlink" Target="https://www.google.com/maps/@42.353333,-70.962778,450m/data=!3m1!1e3!4m5!3m4!1s0x0:0x0!8m2!3d42.353333!4d-70.962778" TargetMode="External"/><Relationship Id="rId30029" Type="http://schemas.openxmlformats.org/officeDocument/2006/relationships/hyperlink" Target="https://www.google.com/maps/@35.643333,-105.206667,450m/data=!3m1!1e3!4m5!3m4!1s0x0:0x0!8m2!3d35.643333!4d-105.206667" TargetMode="External"/><Relationship Id="rId38521" Type="http://schemas.openxmlformats.org/officeDocument/2006/relationships/hyperlink" Target="https://www.google.com/maps/@44.240346,-93.585787,450m/data=!3m1!1e3!4m5!3m4!1s0x0:0x0!8m2!3d44.240346!4d-93.585787" TargetMode="External"/><Relationship Id="rId5780" Type="http://schemas.openxmlformats.org/officeDocument/2006/relationships/hyperlink" Target="https://www.bing.com/maps?cp=46.305000~-94.377500&amp;style=o&amp;lvl=18&amp;dir=0&amp;sp=point.46.305000_-94.377500_Sylvan" TargetMode="External"/><Relationship Id="rId15374" Type="http://schemas.openxmlformats.org/officeDocument/2006/relationships/hyperlink" Target="https://www.bing.com/maps?cp=41.315962~-93.060973&amp;style=o&amp;lvl=18&amp;dir=0&amp;sp=point.41.315962_-93.060973_Knoxville%20Industrial" TargetMode="External"/><Relationship Id="rId22590" Type="http://schemas.openxmlformats.org/officeDocument/2006/relationships/hyperlink" Target="https://www.bing.com/maps?cp=34.335600~-89.927500&amp;style=o&amp;lvl=18&amp;dir=0&amp;sp=point.34.335600_-89.927500_Batesville%20Generation%20Facility" TargetMode="External"/><Relationship Id="rId36072" Type="http://schemas.openxmlformats.org/officeDocument/2006/relationships/hyperlink" Target="https://www.bing.com/maps?cp=35.709740~-81.413308&amp;style=o&amp;lvl=18&amp;dir=0&amp;sp=point.35.709740_-81.413308_Innovative%20Solar%2026,%20LLC" TargetMode="External"/><Relationship Id="rId40468" Type="http://schemas.openxmlformats.org/officeDocument/2006/relationships/hyperlink" Target="https://www.bing.com/maps?cp=32.329402~-80.694722&amp;style=o&amp;lvl=18&amp;dir=0&amp;sp=point.32.329402_-80.694722_MCRD%20Parris%20Island%20PV%20Hybrid" TargetMode="External"/><Relationship Id="rId42917" Type="http://schemas.openxmlformats.org/officeDocument/2006/relationships/hyperlink" Target="https://www.google.com/maps/@36.371326,-105.660152,450m/data=!3m1!1e3!4m5!3m4!1s0x0:0x0!8m2!3d36.371326!4d-105.660152" TargetMode="External"/><Relationship Id="rId18597" Type="http://schemas.openxmlformats.org/officeDocument/2006/relationships/hyperlink" Target="https://www.google.com/maps/@64.825601,-147.648627,450m/data=!3m1!1e3!4m5!3m4!1s0x0:0x0!8m2!3d64.825601!4d-147.648627" TargetMode="External"/><Relationship Id="rId39295" Type="http://schemas.openxmlformats.org/officeDocument/2006/relationships/hyperlink" Target="https://www.google.com/maps/@37.376181,-121.973097,450m/data=!3m1!1e3!4m5!3m4!1s0x0:0x0!8m2!3d37.376181!4d-121.973097" TargetMode="External"/><Relationship Id="rId48960" Type="http://schemas.openxmlformats.org/officeDocument/2006/relationships/hyperlink" Target="https://www.bing.com/maps?cp=42.483920~-71.710810&amp;style=o&amp;lvl=18&amp;dir=0&amp;sp=point.42.483920_-71.710810_Brockelman%20Road%20Solar%202" TargetMode="External"/><Relationship Id="rId11637" Type="http://schemas.openxmlformats.org/officeDocument/2006/relationships/hyperlink" Target="https://www.google.com/maps/@38.647200,-82.859400,450m/data=!3m1!1e3!4m5!3m4!1s0x0:0x0!8m2!3d38.647200!4d-82.859400" TargetMode="External"/><Relationship Id="rId8309" Type="http://schemas.openxmlformats.org/officeDocument/2006/relationships/hyperlink" Target="https://www.google.com/maps/@35.267222,-75.534722,450m/data=!3m1!1e3!4m5!3m4!1s0x0:0x0!8m2!3d35.267222!4d-75.534722" TargetMode="External"/><Relationship Id="rId17680" Type="http://schemas.openxmlformats.org/officeDocument/2006/relationships/hyperlink" Target="https://www.bing.com/maps?cp=43.586100~-84.224200&amp;style=o&amp;lvl=18&amp;dir=0&amp;sp=point.43.586100_-84.224200_Midland%20Cogeneration%20Venture" TargetMode="External"/><Relationship Id="rId25119" Type="http://schemas.openxmlformats.org/officeDocument/2006/relationships/hyperlink" Target="https://www.google.com/maps/@35.705000,-85.743900,450m/data=!3m1!1e3!4m5!3m4!1s0x0:0x0!8m2!3d35.705000!4d-85.743900" TargetMode="External"/><Relationship Id="rId32335" Type="http://schemas.openxmlformats.org/officeDocument/2006/relationships/hyperlink" Target="https://www.google.com/maps/@30.410556,-91.181389,450m/data=!3m1!1e3!4m5!3m4!1s0x0:0x0!8m2!3d30.410556!4d-91.181389" TargetMode="External"/><Relationship Id="rId53033" Type="http://schemas.openxmlformats.org/officeDocument/2006/relationships/hyperlink" Target="https://www.google.com/maps/@40.858134,-88.602022,450m/data=!3m1!1e3!4m5!3m4!1s0x0:0x0!8m2!3d40.858134!4d-88.602022" TargetMode="External"/><Relationship Id="rId35558" Type="http://schemas.openxmlformats.org/officeDocument/2006/relationships/hyperlink" Target="https://www.bing.com/maps?cp=36.309609~-82.377504&amp;style=o&amp;lvl=18&amp;dir=0&amp;sp=point.36.309609_-82.377504_Mountain%20Home%20Energy%20Center" TargetMode="External"/><Relationship Id="rId42774" Type="http://schemas.openxmlformats.org/officeDocument/2006/relationships/hyperlink" Target="https://www.bing.com/maps?cp=45.617723~-94.486485&amp;style=o&amp;lvl=18&amp;dir=0&amp;sp=point.45.617723_-94.486485_FastSun%203%20CSG" TargetMode="External"/><Relationship Id="rId10720" Type="http://schemas.openxmlformats.org/officeDocument/2006/relationships/hyperlink" Target="https://www.bing.com/maps?cp=47.533611~-120.295278&amp;style=o&amp;lvl=18&amp;dir=0&amp;sp=point.47.533611_-120.295278_Rocky%20Reach" TargetMode="External"/><Relationship Id="rId24202" Type="http://schemas.openxmlformats.org/officeDocument/2006/relationships/hyperlink" Target="https://www.bing.com/maps?cp=42.000061~-88.244572&amp;style=o&amp;lvl=18&amp;dir=0&amp;sp=point.42.000061_-88.244572_MRP%20Elgin%20LLC" TargetMode="External"/><Relationship Id="rId45997" Type="http://schemas.openxmlformats.org/officeDocument/2006/relationships/hyperlink" Target="https://www.google.com/maps/@41.303990,-94.460490,450m/data=!3m1!1e3!4m5!3m4!1s0x0:0x0!8m2!3d41.303990!4d-94.460490" TargetMode="External"/><Relationship Id="rId13943" Type="http://schemas.openxmlformats.org/officeDocument/2006/relationships/hyperlink" Target="https://www.google.com/maps/@35.127591,-92.790273,450m/data=!3m1!1e3!4m5!3m4!1s0x0:0x0!8m2!3d35.127591!4d-92.790273" TargetMode="External"/><Relationship Id="rId8166" Type="http://schemas.openxmlformats.org/officeDocument/2006/relationships/hyperlink" Target="https://www.bing.com/maps?cp=35.694600~-83.050300&amp;style=o&amp;lvl=18&amp;dir=0&amp;sp=point.35.694600_-83.050300_Walters" TargetMode="External"/><Relationship Id="rId11494" Type="http://schemas.openxmlformats.org/officeDocument/2006/relationships/hyperlink" Target="https://www.bing.com/maps?cp=44.316400~-88.314700&amp;style=o&amp;lvl=18&amp;dir=0&amp;sp=point.44.316400_-88.314700_Rapide%20Croche" TargetMode="External"/><Relationship Id="rId27425" Type="http://schemas.openxmlformats.org/officeDocument/2006/relationships/hyperlink" Target="https://www.google.com/maps/@37.438889,-77.128611,450m/data=!3m1!1e3!4m5!3m4!1s0x0:0x0!8m2!3d37.438889!4d-77.128611" TargetMode="External"/><Relationship Id="rId32192" Type="http://schemas.openxmlformats.org/officeDocument/2006/relationships/hyperlink" Target="https://www.bing.com/maps?cp=41.924722~-88.998611&amp;style=o&amp;lvl=18&amp;dir=0&amp;sp=point.41.924722_-88.998611_Rochelle%20Energy%20Center" TargetMode="External"/><Relationship Id="rId34641" Type="http://schemas.openxmlformats.org/officeDocument/2006/relationships/hyperlink" Target="https://www.google.com/maps/@34.080556,-101.323611,450m/data=!3m1!1e3!4m5!3m4!1s0x0:0x0!8m2!3d34.080556!4d-101.323611" TargetMode="External"/><Relationship Id="rId48123" Type="http://schemas.openxmlformats.org/officeDocument/2006/relationships/hyperlink" Target="https://www.google.com/maps/@39.792710,-75.111380,450m/data=!3m1!1e3!4m5!3m4!1s0x0:0x0!8m2!3d39.792710!4d-75.111380" TargetMode="External"/><Relationship Id="rId52519" Type="http://schemas.openxmlformats.org/officeDocument/2006/relationships/hyperlink" Target="https://www.google.com/maps/@43.360000,-73.563000,450m/data=!3m1!1e3!4m5!3m4!1s0x0:0x0!8m2!3d43.360000!4d-73.563000" TargetMode="External"/><Relationship Id="rId37864" Type="http://schemas.openxmlformats.org/officeDocument/2006/relationships/hyperlink" Target="https://www.bing.com/maps?cp=42.974980~-90.831800&amp;style=o&amp;lvl=18&amp;dir=0&amp;sp=point.42.974980_-90.831800_Mt.%20Hope%20DPC%20Solar" TargetMode="External"/><Relationship Id="rId1206" Type="http://schemas.openxmlformats.org/officeDocument/2006/relationships/hyperlink" Target="https://www.bing.com/maps?cp=37.766954~-119.123284&amp;style=o&amp;lvl=18&amp;dir=0&amp;sp=point.37.766954_-119.123284_Rush%20Creek" TargetMode="External"/><Relationship Id="rId28199" Type="http://schemas.openxmlformats.org/officeDocument/2006/relationships/hyperlink" Target="https://www.google.com/maps/@40.135600,-77.507200,450m/data=!3m1!1e3!4m5!3m4!1s0x0:0x0!8m2!3d40.135600!4d-77.507200" TargetMode="External"/><Relationship Id="rId30904" Type="http://schemas.openxmlformats.org/officeDocument/2006/relationships/hyperlink" Target="https://www.bing.com/maps?cp=46.866100~-96.746400&amp;style=o&amp;lvl=18&amp;dir=0&amp;sp=point.46.866100_-96.746400_Centennial%20Generating%20Station" TargetMode="External"/><Relationship Id="rId4429" Type="http://schemas.openxmlformats.org/officeDocument/2006/relationships/hyperlink" Target="https://www.google.com/maps/@37.261372,-97.405700,450m/data=!3m1!1e3!4m5!3m4!1s0x0:0x0!8m2!3d37.261372!4d-97.405700" TargetMode="External"/><Relationship Id="rId21239" Type="http://schemas.openxmlformats.org/officeDocument/2006/relationships/hyperlink" Target="https://www.google.com/maps/@46.103887,-122.918429,450m/data=!3m1!1e3!4m5!3m4!1s0x0:0x0!8m2!3d46.103887!4d-122.918429" TargetMode="External"/><Relationship Id="rId29731" Type="http://schemas.openxmlformats.org/officeDocument/2006/relationships/hyperlink" Target="https://www.google.com/maps/@36.028056,-119.074722,450m/data=!3m1!1e3!4m5!3m4!1s0x0:0x0!8m2!3d36.028056!4d-119.074722" TargetMode="External"/><Relationship Id="rId51602" Type="http://schemas.openxmlformats.org/officeDocument/2006/relationships/hyperlink" Target="https://www.bing.com/maps?cp=36.853450~-79.469908&amp;style=o&amp;lvl=18&amp;dir=0&amp;sp=point.36.853450_-79.469908_Monroe%20Solar" TargetMode="External"/><Relationship Id="rId299" Type="http://schemas.openxmlformats.org/officeDocument/2006/relationships/hyperlink" Target="https://www.google.com/maps/@58.353600,-134.495300,450m/data=!3m1!1e3!4m5!3m4!1s0x0:0x0!8m2!3d58.353600!4d-134.495300" TargetMode="External"/><Relationship Id="rId27282" Type="http://schemas.openxmlformats.org/officeDocument/2006/relationships/hyperlink" Target="https://www.bing.com/maps?cp=37.309700~-78.058900&amp;style=o&amp;lvl=18&amp;dir=0&amp;sp=point.37.309700_-78.058900_Amelia" TargetMode="External"/><Relationship Id="rId31678" Type="http://schemas.openxmlformats.org/officeDocument/2006/relationships/hyperlink" Target="https://www.bing.com/maps?cp=40.809167~-77.847500&amp;style=o&amp;lvl=18&amp;dir=0&amp;sp=point.40.809167_-77.847500_East%20Campus%20Steam%20Plant" TargetMode="External"/><Relationship Id="rId47609" Type="http://schemas.openxmlformats.org/officeDocument/2006/relationships/hyperlink" Target="https://www.google.com/maps/@42.278420,-75.541500,450m/data=!3m1!1e3!4m5!3m4!1s0x0:0x0!8m2!3d42.278420!4d-75.541500" TargetMode="External"/><Relationship Id="rId54825" Type="http://schemas.openxmlformats.org/officeDocument/2006/relationships/hyperlink" Target="https://www.google.com/maps/@43.059100,-73.373800,450m/data=!3m1!1e3!4m5!3m4!1s0x0:0x0!8m2!3d43.059100!4d-73.373800" TargetMode="External"/><Relationship Id="rId3512" Type="http://schemas.openxmlformats.org/officeDocument/2006/relationships/hyperlink" Target="https://www.bing.com/maps?cp=42.250000~-90.416700&amp;style=o&amp;lvl=18&amp;dir=0&amp;sp=point.42.250000_-90.416700_Bellevue" TargetMode="External"/><Relationship Id="rId52376" Type="http://schemas.openxmlformats.org/officeDocument/2006/relationships/hyperlink" Target="https://www.bing.com/maps?cp=39.395900~-108.073300&amp;style=o&amp;lvl=18&amp;dir=0&amp;sp=point.39.395900_-108.073300_High%20Mesa%20CO" TargetMode="External"/><Relationship Id="rId1063" Type="http://schemas.openxmlformats.org/officeDocument/2006/relationships/hyperlink" Target="https://www.google.com/maps/@31.421900,-96.252500,450m/data=!3m1!1e3!4m5!3m4!1s0x0:0x0!8m2!3d31.421900!4d-96.252500" TargetMode="External"/><Relationship Id="rId13106" Type="http://schemas.openxmlformats.org/officeDocument/2006/relationships/hyperlink" Target="https://www.bing.com/maps?cp=34.797820~-87.625370&amp;style=o&amp;lvl=18&amp;dir=0&amp;sp=point.34.797820_-87.625370_Wilson%20Dam" TargetMode="External"/><Relationship Id="rId20322" Type="http://schemas.openxmlformats.org/officeDocument/2006/relationships/hyperlink" Target="https://www.bing.com/maps?cp=60.677000~-151.381500&amp;style=o&amp;lvl=18&amp;dir=0&amp;sp=point.60.677000_-151.381500_Tesoro%20Kenai%20Cogeneration%20Plant" TargetMode="External"/><Relationship Id="rId41020" Type="http://schemas.openxmlformats.org/officeDocument/2006/relationships/hyperlink" Target="https://www.bing.com/maps?cp=44.541704~-92.973584&amp;style=o&amp;lvl=18&amp;dir=0&amp;sp=point.44.541704_-92.973584_Felton%20CSG%20PV1-5" TargetMode="External"/><Relationship Id="rId55599" Type="http://schemas.openxmlformats.org/officeDocument/2006/relationships/hyperlink" Target="https://www.google.com/maps/@40.093600,-112.083300,450m/data=!3m1!1e3!4m5!3m4!1s0x0:0x0!8m2!3d40.093600!4d-112.083300" TargetMode="External"/><Relationship Id="rId4286" Type="http://schemas.openxmlformats.org/officeDocument/2006/relationships/hyperlink" Target="https://www.bing.com/maps?cp=39.441979~-98.690296&amp;style=o&amp;lvl=18&amp;dir=0&amp;sp=point.39.441979_-98.690296_Osborne" TargetMode="External"/><Relationship Id="rId6735" Type="http://schemas.openxmlformats.org/officeDocument/2006/relationships/hyperlink" Target="https://www.google.com/maps/@41.289185,-99.386336,450m/data=!3m1!1e3!4m5!3m4!1s0x0:0x0!8m2!3d41.289185!4d-99.386336" TargetMode="External"/><Relationship Id="rId16329" Type="http://schemas.openxmlformats.org/officeDocument/2006/relationships/hyperlink" Target="https://www.google.com/maps/@40.212746,-94.542359,450m/data=!3m1!1e3!4m5!3m4!1s0x0:0x0!8m2!3d40.212746!4d-94.542359" TargetMode="External"/><Relationship Id="rId23545" Type="http://schemas.openxmlformats.org/officeDocument/2006/relationships/hyperlink" Target="https://www.google.com/maps/@42.248800,-84.376700,450m/data=!3m1!1e3!4m5!3m4!1s0x0:0x0!8m2!3d42.248800!4d-84.376700" TargetMode="External"/><Relationship Id="rId30761" Type="http://schemas.openxmlformats.org/officeDocument/2006/relationships/hyperlink" Target="https://www.google.com/maps/@38.373611,-75.535278,450m/data=!3m1!1e3!4m5!3m4!1s0x0:0x0!8m2!3d38.373611!4d-75.535278" TargetMode="External"/><Relationship Id="rId37027" Type="http://schemas.openxmlformats.org/officeDocument/2006/relationships/hyperlink" Target="https://www.google.com/maps/@45.641268,-94.599251,450m/data=!3m1!1e3!4m5!3m4!1s0x0:0x0!8m2!3d45.641268!4d-94.599251" TargetMode="External"/><Relationship Id="rId44243" Type="http://schemas.openxmlformats.org/officeDocument/2006/relationships/hyperlink" Target="https://www.google.com/maps/@37.378160,-121.954950,450m/data=!3m1!1e3!4m5!3m4!1s0x0:0x0!8m2!3d37.378160!4d-121.954950" TargetMode="External"/><Relationship Id="rId9958" Type="http://schemas.openxmlformats.org/officeDocument/2006/relationships/hyperlink" Target="https://www.bing.com/maps?cp=29.941700~-95.530600&amp;style=o&amp;lvl=18&amp;dir=0&amp;sp=point.29.941700_-95.530600_T%20H%20Wharton" TargetMode="External"/><Relationship Id="rId21096" Type="http://schemas.openxmlformats.org/officeDocument/2006/relationships/hyperlink" Target="https://www.bing.com/maps?cp=30.499200~-91.187200&amp;style=o&amp;lvl=18&amp;dir=0&amp;sp=point.30.499200_-91.187200_Formosa%20Plastics" TargetMode="External"/><Relationship Id="rId26768" Type="http://schemas.openxmlformats.org/officeDocument/2006/relationships/hyperlink" Target="https://www.bing.com/maps?cp=29.638300~-82.340000&amp;style=o&amp;lvl=18&amp;dir=0&amp;sp=point.29.638300_-82.340000_South%20Energy%20Center" TargetMode="External"/><Relationship Id="rId33984" Type="http://schemas.openxmlformats.org/officeDocument/2006/relationships/hyperlink" Target="https://www.bing.com/maps?cp=40.574444~-74.648056&amp;style=o&amp;lvl=18&amp;dir=0&amp;sp=point.40.574444_-74.648056_Skillman" TargetMode="External"/><Relationship Id="rId49915" Type="http://schemas.openxmlformats.org/officeDocument/2006/relationships/hyperlink" Target="https://www.google.com/maps/@36.657094,-119.585697,450m/data=!3m1!1e3!4m5!3m4!1s0x0:0x0!8m2!3d36.657094!4d-119.585697" TargetMode="External"/><Relationship Id="rId15412" Type="http://schemas.openxmlformats.org/officeDocument/2006/relationships/hyperlink" Target="https://www.bing.com/maps?cp=42.506156~-92.345580&amp;style=o&amp;lvl=18&amp;dir=0&amp;sp=point.42.506156_-92.345580_Waterloo%20Lundquist" TargetMode="External"/><Relationship Id="rId47466" Type="http://schemas.openxmlformats.org/officeDocument/2006/relationships/hyperlink" Target="https://www.bing.com/maps?cp=41.727627~-71.288487&amp;style=o&amp;lvl=18&amp;dir=0&amp;sp=point.41.727627_-71.288487_Bristol%20Landfill%20Solar" TargetMode="External"/><Relationship Id="rId54682" Type="http://schemas.openxmlformats.org/officeDocument/2006/relationships/hyperlink" Target="https://www.bing.com/maps?cp=42.461345~-88.279431&amp;style=o&amp;lvl=18&amp;dir=0&amp;sp=point.42.461345_-88.279431_N%20Solon%20Road%20(North)" TargetMode="External"/><Relationship Id="rId36110" Type="http://schemas.openxmlformats.org/officeDocument/2006/relationships/hyperlink" Target="https://www.bing.com/maps?cp=42.989614~-116.093431&amp;style=o&amp;lvl=18&amp;dir=0&amp;sp=point.42.989614_-116.093431_Grand%20View%20Solar%20Two" TargetMode="External"/><Relationship Id="rId40506" Type="http://schemas.openxmlformats.org/officeDocument/2006/relationships/hyperlink" Target="https://www.bing.com/maps?cp=34.225882~-99.477986&amp;style=o&amp;lvl=18&amp;dir=0&amp;sp=point.34.225882_-99.477986_Blue%20Summit%20II%20Wind" TargetMode="External"/><Relationship Id="rId6592" Type="http://schemas.openxmlformats.org/officeDocument/2006/relationships/hyperlink" Target="https://www.bing.com/maps?cp=37.108611~-93.261944&amp;style=o&amp;lvl=18&amp;dir=0&amp;sp=point.37.108611_-93.261944_James%20River%20Power%20Station" TargetMode="External"/><Relationship Id="rId16186" Type="http://schemas.openxmlformats.org/officeDocument/2006/relationships/hyperlink" Target="https://www.bing.com/maps?cp=28.262778~-81.548611&amp;style=o&amp;lvl=18&amp;dir=0&amp;sp=point.28.262778_-81.548611_Intercession%20City" TargetMode="External"/><Relationship Id="rId18635" Type="http://schemas.openxmlformats.org/officeDocument/2006/relationships/hyperlink" Target="https://www.google.com/maps/@43.130362,-71.453632,450m/data=!3m1!1e3!4m5!3m4!1s0x0:0x0!8m2!3d43.130362!4d-71.453632" TargetMode="External"/><Relationship Id="rId25851" Type="http://schemas.openxmlformats.org/officeDocument/2006/relationships/hyperlink" Target="https://www.google.com/maps/@45.373500,-98.098689,450m/data=!3m1!1e3!4m5!3m4!1s0x0:0x0!8m2!3d45.373500!4d-98.098689" TargetMode="External"/><Relationship Id="rId39333" Type="http://schemas.openxmlformats.org/officeDocument/2006/relationships/hyperlink" Target="https://www.google.com/maps/@45.350000,-92.950000,450m/data=!3m1!1e3!4m5!3m4!1s0x0:0x0!8m2!3d45.350000!4d-92.950000" TargetMode="External"/><Relationship Id="rId43729" Type="http://schemas.openxmlformats.org/officeDocument/2006/relationships/hyperlink" Target="https://www.google.com/maps/@45.888000,-120.355000,450m/data=!3m1!1e3!4m5!3m4!1s0x0:0x0!8m2!3d45.888000!4d-120.355000" TargetMode="External"/><Relationship Id="rId50945" Type="http://schemas.openxmlformats.org/officeDocument/2006/relationships/hyperlink" Target="https://www.google.com/maps/@29.417338,-98.360879,450m/data=!3m1!1e3!4m5!3m4!1s0x0:0x0!8m2!3d29.417338!4d-98.360879" TargetMode="External"/><Relationship Id="rId49772" Type="http://schemas.openxmlformats.org/officeDocument/2006/relationships/hyperlink" Target="https://www.bing.com/maps?cp=43.087000~-83.567489&amp;style=o&amp;lvl=18&amp;dir=0&amp;sp=point.43.087000_-83.567489_Blue%20Elk%20VII%20Solar,%20LLC" TargetMode="External"/><Relationship Id="rId2855" Type="http://schemas.openxmlformats.org/officeDocument/2006/relationships/hyperlink" Target="https://www.google.com/maps/@41.850800,-87.653300,450m/data=!3m1!1e3!4m5!3m4!1s0x0:0x0!8m2!3d41.850800!4d-87.653300" TargetMode="External"/><Relationship Id="rId12449" Type="http://schemas.openxmlformats.org/officeDocument/2006/relationships/hyperlink" Target="https://www.google.com/maps/@31.395000,-92.716667,450m/data=!3m1!1e3!4m5!3m4!1s0x0:0x0!8m2!3d31.395000!4d-92.716667" TargetMode="External"/><Relationship Id="rId42812" Type="http://schemas.openxmlformats.org/officeDocument/2006/relationships/hyperlink" Target="https://www.bing.com/maps?cp=42.764688~-77.343879&amp;style=o&amp;lvl=18&amp;dir=0&amp;sp=point.42.764688_-77.343879_Aegis%20CSG" TargetMode="External"/><Relationship Id="rId18492" Type="http://schemas.openxmlformats.org/officeDocument/2006/relationships/hyperlink" Target="https://www.bing.com/maps?cp=45.617996~-94.200786&amp;style=o&amp;lvl=18&amp;dir=0&amp;sp=point.45.617996_-94.200786_Sartell%20Dam" TargetMode="External"/><Relationship Id="rId22888" Type="http://schemas.openxmlformats.org/officeDocument/2006/relationships/hyperlink" Target="https://www.bing.com/maps?cp=44.819600~-93.115600&amp;style=o&amp;lvl=18&amp;dir=0&amp;sp=point.44.819600_-93.115600_Thomson%20Reuters%20Campus%20Bldg%20A-D" TargetMode="External"/><Relationship Id="rId33147" Type="http://schemas.openxmlformats.org/officeDocument/2006/relationships/hyperlink" Target="https://www.google.com/maps/@32.913333,-80.692500,450m/data=!3m1!1e3!4m5!3m4!1s0x0:0x0!8m2!3d32.913333!4d-80.692500" TargetMode="External"/><Relationship Id="rId38819" Type="http://schemas.openxmlformats.org/officeDocument/2006/relationships/hyperlink" Target="https://www.google.com/maps/@34.688042,-117.989541,450m/data=!3m1!1e3!4m5!3m4!1s0x0:0x0!8m2!3d34.688042!4d-117.989541" TargetMode="External"/><Relationship Id="rId40363" Type="http://schemas.openxmlformats.org/officeDocument/2006/relationships/hyperlink" Target="https://www.google.com/maps/@31.843422,-102.868295,450m/data=!3m1!1e3!4m5!3m4!1s0x0:0x0!8m2!3d31.843422!4d-102.868295" TargetMode="External"/><Relationship Id="rId39190" Type="http://schemas.openxmlformats.org/officeDocument/2006/relationships/hyperlink" Target="https://www.bing.com/maps?cp=44.951700~-94.055600&amp;style=o&amp;lvl=18&amp;dir=0&amp;sp=point.44.951700_-94.055600_Montgomery%20Winsted%20CSG" TargetMode="External"/><Relationship Id="rId43586" Type="http://schemas.openxmlformats.org/officeDocument/2006/relationships/hyperlink" Target="https://www.bing.com/maps?cp=35.195870~-77.502759&amp;style=o&amp;lvl=18&amp;dir=0&amp;sp=point.35.195870_-77.502759_Lang%20Solar%20Farm" TargetMode="External"/><Relationship Id="rId8204" Type="http://schemas.openxmlformats.org/officeDocument/2006/relationships/hyperlink" Target="https://www.bing.com/maps?cp=36.486200~-79.720800&amp;style=o&amp;lvl=18&amp;dir=0&amp;sp=point.36.486200_-79.720800_Dan%20River" TargetMode="External"/><Relationship Id="rId11532" Type="http://schemas.openxmlformats.org/officeDocument/2006/relationships/hyperlink" Target="https://www.bing.com/maps?cp=45.370922~-86.930822&amp;style=o&amp;lvl=18&amp;dir=0&amp;sp=point.45.370922_-86.930822_Washington%20Island" TargetMode="External"/><Relationship Id="rId25014" Type="http://schemas.openxmlformats.org/officeDocument/2006/relationships/hyperlink" Target="https://www.bing.com/maps?cp=40.090800~-104.595300&amp;style=o&amp;lvl=18&amp;dir=0&amp;sp=point.40.090800_-104.595300_Rocky%20Mountain%20Energy%20Center" TargetMode="External"/><Relationship Id="rId32230" Type="http://schemas.openxmlformats.org/officeDocument/2006/relationships/hyperlink" Target="https://www.bing.com/maps?cp=34.818100~-118.403600&amp;style=o&amp;lvl=18&amp;dir=0&amp;sp=point.34.818100_-118.403600_Solar%20Star%201" TargetMode="External"/><Relationship Id="rId14755" Type="http://schemas.openxmlformats.org/officeDocument/2006/relationships/hyperlink" Target="https://www.google.com/maps/@35.375789,-78.098052,450m/data=!3m1!1e3!4m5!3m4!1s0x0:0x0!8m2!3d35.375789!4d-78.098052" TargetMode="External"/><Relationship Id="rId21971" Type="http://schemas.openxmlformats.org/officeDocument/2006/relationships/hyperlink" Target="https://www.google.com/maps/@34.746250,-78.807292,450m/data=!3m1!1e3!4m5!3m4!1s0x0:0x0!8m2!3d34.746250!4d-78.807292" TargetMode="External"/><Relationship Id="rId28237" Type="http://schemas.openxmlformats.org/officeDocument/2006/relationships/hyperlink" Target="https://www.google.com/maps/@38.552371,-92.044930,450m/data=!3m1!1e3!4m5!3m4!1s0x0:0x0!8m2!3d38.552371!4d-92.044930" TargetMode="External"/><Relationship Id="rId35453" Type="http://schemas.openxmlformats.org/officeDocument/2006/relationships/hyperlink" Target="https://www.google.com/maps/@41.667928,-83.443664,450m/data=!3m1!1e3!4m5!3m4!1s0x0:0x0!8m2!3d41.667928!4d-83.443664" TargetMode="External"/><Relationship Id="rId37902" Type="http://schemas.openxmlformats.org/officeDocument/2006/relationships/hyperlink" Target="https://www.bing.com/maps?cp=33.766067~-118.284733&amp;style=o&amp;lvl=18&amp;dir=0&amp;sp=point.33.766067_-118.284733_Westmont%20300B" TargetMode="External"/><Relationship Id="rId50108" Type="http://schemas.openxmlformats.org/officeDocument/2006/relationships/hyperlink" Target="https://www.bing.com/maps?cp=38.287750~-77.840046&amp;style=o&amp;lvl=18&amp;dir=0&amp;sp=point.38.287750_-77.840046_Madison%20Solar%20(VA)" TargetMode="External"/><Relationship Id="rId17978" Type="http://schemas.openxmlformats.org/officeDocument/2006/relationships/hyperlink" Target="https://www.bing.com/maps?cp=42.919700~-76.547700&amp;style=o&amp;lvl=18&amp;dir=0&amp;sp=point.42.919700_-76.547700_Victory%20Mills"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068600~-80.198400&amp;style=o&amp;lvl=18&amp;dir=0&amp;sp=point.26.068600_-80.198400_Lauderdale" TargetMode="External"/><Relationship Id="rId38676" Type="http://schemas.openxmlformats.org/officeDocument/2006/relationships/hyperlink" Target="https://www.bing.com/maps?cp=34.439722~-91.440000&amp;style=o&amp;lvl=18&amp;dir=0&amp;sp=point.34.439722_-91.440000_Stuttgart%20Solar" TargetMode="External"/><Relationship Id="rId45892" Type="http://schemas.openxmlformats.org/officeDocument/2006/relationships/hyperlink" Target="https://www.bing.com/maps?cp=34.831000~-77.770000&amp;style=o&amp;lvl=18&amp;dir=0&amp;sp=point.34.831000_-77.770000_Ludie%20Brown%20Solar%20Energy%20Storage" TargetMode="External"/><Relationship Id="rId27320" Type="http://schemas.openxmlformats.org/officeDocument/2006/relationships/hyperlink" Target="https://www.bing.com/maps?cp=36.763900~-77.810800&amp;style=o&amp;lvl=18&amp;dir=0&amp;sp=point.36.763900_-77.810800_Brunswick%20Landfill%20Gas" TargetMode="External"/><Relationship Id="rId31716" Type="http://schemas.openxmlformats.org/officeDocument/2006/relationships/hyperlink" Target="https://www.bing.com/maps?cp=39.039444~-76.982500&amp;style=o&amp;lvl=18&amp;dir=0&amp;sp=point.39.039444_-76.982500_Central%20Utility%20Plant%20at%20White%20Oak" TargetMode="External"/><Relationship Id="rId8061" Type="http://schemas.openxmlformats.org/officeDocument/2006/relationships/hyperlink" Target="https://www.google.com/maps/@45.003800,-74.799400,450m/data=!3m1!1e3!4m5!3m4!1s0x0:0x0!8m2!3d45.003800!4d-74.799400" TargetMode="External"/><Relationship Id="rId34939" Type="http://schemas.openxmlformats.org/officeDocument/2006/relationships/hyperlink" Target="https://www.google.com/maps/@36.432000,-77.970300,450m/data=!3m1!1e3!4m5!3m4!1s0x0:0x0!8m2!3d36.432000!4d-77.970300" TargetMode="External"/><Relationship Id="rId52414" Type="http://schemas.openxmlformats.org/officeDocument/2006/relationships/hyperlink" Target="https://www.bing.com/maps?cp=43.937950~-69.784175&amp;style=o&amp;lvl=18&amp;dir=0&amp;sp=point.43.937950_-69.784175_ME-EDFR-Phase%20I-Woolwich" TargetMode="External"/><Relationship Id="rId1101" Type="http://schemas.openxmlformats.org/officeDocument/2006/relationships/hyperlink" Target="https://www.google.com/maps/@37.200000,-119.306900,450m/data=!3m1!1e3!4m5!3m4!1s0x0:0x0!8m2!3d37.200000!4d-119.306900" TargetMode="External"/><Relationship Id="rId28094" Type="http://schemas.openxmlformats.org/officeDocument/2006/relationships/hyperlink" Target="https://www.bing.com/maps?cp=43.898300~-83.949400&amp;style=o&amp;lvl=18&amp;dir=0&amp;sp=point.43.898300_-83.949400_Pinconning%20White%20Feather" TargetMode="External"/><Relationship Id="rId55637" Type="http://schemas.openxmlformats.org/officeDocument/2006/relationships/hyperlink" Target="https://www.google.com/maps/@33.079222,-96.801395,450m/data=!3m1!1e3!4m5!3m4!1s0x0:0x0!8m2!3d33.079222!4d-96.801395" TargetMode="External"/><Relationship Id="rId4324" Type="http://schemas.openxmlformats.org/officeDocument/2006/relationships/hyperlink" Target="https://www.bing.com/maps?cp=39.904922~-95.803367&amp;style=o&amp;lvl=18&amp;dir=0&amp;sp=point.39.904922_-95.803367_Sabetha%20Power%20Plant" TargetMode="External"/><Relationship Id="rId21134" Type="http://schemas.openxmlformats.org/officeDocument/2006/relationships/hyperlink" Target="https://www.bing.com/maps?cp=41.112800~-87.868100&amp;style=o&amp;lvl=18&amp;dir=0&amp;sp=point.41.112800_-87.868100_Kankakee%20Hydro%20Facility" TargetMode="External"/><Relationship Id="rId53188" Type="http://schemas.openxmlformats.org/officeDocument/2006/relationships/hyperlink" Target="https://www.bing.com/maps?cp=41.993718~-90.110768&amp;style=o&amp;lvl=18&amp;dir=0&amp;sp=point.41.993718_-90.110768_DPC%20York" TargetMode="External"/><Relationship Id="rId194" Type="http://schemas.openxmlformats.org/officeDocument/2006/relationships/hyperlink" Target="https://www.bing.com/maps?cp=34.743900~-87.848600&amp;style=o&amp;lvl=18&amp;dir=0&amp;sp=point.34.743900_-87.848600_Colbert" TargetMode="External"/><Relationship Id="rId10875" Type="http://schemas.openxmlformats.org/officeDocument/2006/relationships/hyperlink" Target="https://www.google.com/maps/@46.534700,-122.424700,450m/data=!3m1!1e3!4m5!3m4!1s0x0:0x0!8m2!3d46.534700!4d-122.424700" TargetMode="External"/><Relationship Id="rId26806" Type="http://schemas.openxmlformats.org/officeDocument/2006/relationships/hyperlink" Target="https://www.bing.com/maps?cp=30.928333~-85.426111&amp;style=o&amp;lvl=18&amp;dir=0&amp;sp=point.30.928333_-85.426111_Springhill%20Gas%20Recovery%20Plant" TargetMode="External"/><Relationship Id="rId5098" Type="http://schemas.openxmlformats.org/officeDocument/2006/relationships/hyperlink" Target="https://www.bing.com/maps?cp=43.437322~-85.664462&amp;style=o&amp;lvl=18&amp;dir=0&amp;sp=point.43.437322_-85.664462_Croton" TargetMode="External"/><Relationship Id="rId7547" Type="http://schemas.openxmlformats.org/officeDocument/2006/relationships/hyperlink" Target="https://www.google.com/maps/@40.827149,-73.647473,450m/data=!3m1!1e3!4m5!3m4!1s0x0:0x0!8m2!3d40.827149!4d-73.647473" TargetMode="External"/><Relationship Id="rId24357" Type="http://schemas.openxmlformats.org/officeDocument/2006/relationships/hyperlink" Target="https://www.google.com/maps/@30.791389,-89.909166,450m/data=!3m1!1e3!4m5!3m4!1s0x0:0x0!8m2!3d30.791389!4d-89.909166" TargetMode="External"/><Relationship Id="rId31573" Type="http://schemas.openxmlformats.org/officeDocument/2006/relationships/hyperlink" Target="https://www.google.com/maps/@43.980278,-95.767222,450m/data=!3m1!1e3!4m5!3m4!1s0x0:0x0!8m2!3d43.980278!4d-95.767222" TargetMode="External"/><Relationship Id="rId45055" Type="http://schemas.openxmlformats.org/officeDocument/2006/relationships/hyperlink" Target="https://www.google.com/maps/@42.404047,-71.541362,450m/data=!3m1!1e3!4m5!3m4!1s0x0:0x0!8m2!3d42.404047!4d-71.541362" TargetMode="External"/><Relationship Id="rId47504" Type="http://schemas.openxmlformats.org/officeDocument/2006/relationships/hyperlink" Target="https://www.bing.com/maps?cp=44.508190~-72.346330&amp;style=o&amp;lvl=18&amp;dir=0&amp;sp=point.44.508190_-72.346330_ER%20Center%20Road%20Solar,%20LLC" TargetMode="External"/><Relationship Id="rId52271" Type="http://schemas.openxmlformats.org/officeDocument/2006/relationships/hyperlink" Target="https://www.google.com/maps/@33.116616,-96.653082,450m/data=!3m1!1e3!4m5!3m4!1s0x0:0x0!8m2!3d33.116616!4d-96.653082" TargetMode="External"/><Relationship Id="rId54720" Type="http://schemas.openxmlformats.org/officeDocument/2006/relationships/hyperlink" Target="https://www.bing.com/maps?cp=45.061196~-123.553807&amp;style=o&amp;lvl=18&amp;dir=0&amp;sp=point.45.061196_-123.553807_Waterford%20Solar,%20LLC%20CSG" TargetMode="External"/><Relationship Id="rId13001" Type="http://schemas.openxmlformats.org/officeDocument/2006/relationships/hyperlink" Target="https://www.google.com/maps/@46.266780,-119.589821,450m/data=!3m1!1e3!4m5!3m4!1s0x0:0x0!8m2!3d46.266780!4d-119.589821" TargetMode="External"/><Relationship Id="rId34796" Type="http://schemas.openxmlformats.org/officeDocument/2006/relationships/hyperlink" Target="https://www.bing.com/maps?cp=33.145000~-112.660000&amp;style=o&amp;lvl=18&amp;dir=0&amp;sp=point.33.145000_-112.660000_Desert%20Star%20Hybrid" TargetMode="External"/><Relationship Id="rId6630" Type="http://schemas.openxmlformats.org/officeDocument/2006/relationships/hyperlink" Target="https://www.bing.com/maps?cp=47.053900~-104.740000&amp;style=o&amp;lvl=18&amp;dir=0&amp;sp=point.47.053900_-104.740000_Glendive%20GT" TargetMode="External"/><Relationship Id="rId16224" Type="http://schemas.openxmlformats.org/officeDocument/2006/relationships/hyperlink" Target="https://www.bing.com/maps?cp=32.403056~-97.700556&amp;style=o&amp;lvl=18&amp;dir=0&amp;sp=point.32.403056_-97.700556_DeCordova%20Steam%20Electric%20Station" TargetMode="External"/><Relationship Id="rId23440" Type="http://schemas.openxmlformats.org/officeDocument/2006/relationships/hyperlink" Target="https://www.bing.com/maps?cp=42.238558~-89.101202&amp;style=o&amp;lvl=18&amp;dir=0&amp;sp=point.42.238558_-89.101202_NRG%20Rockford%20I" TargetMode="External"/><Relationship Id="rId48278" Type="http://schemas.openxmlformats.org/officeDocument/2006/relationships/hyperlink" Target="https://www.bing.com/maps?cp=26.320997~-98.351744&amp;style=o&amp;lvl=18&amp;dir=0&amp;sp=point.26.320997_-98.351744_Citrus%20City" TargetMode="External"/><Relationship Id="rId55494" Type="http://schemas.openxmlformats.org/officeDocument/2006/relationships/hyperlink" Target="https://www.bing.com/maps?cp=38.914833~-81.826194&amp;style=o&amp;lvl=18&amp;dir=0&amp;sp=point.38.914833_-81.826194_BHER%20Ravenswood%20Solar%201" TargetMode="External"/><Relationship Id="rId4181" Type="http://schemas.openxmlformats.org/officeDocument/2006/relationships/hyperlink" Target="https://www.google.com/maps/@37.923076,-95.425572,450m/data=!3m1!1e3!4m5!3m4!1s0x0:0x0!8m2!3d37.923076!4d-95.425572" TargetMode="External"/><Relationship Id="rId9853" Type="http://schemas.openxmlformats.org/officeDocument/2006/relationships/hyperlink" Target="https://www.google.com/maps/@28.829535,-100.552234,450m/data=!3m1!1e3!4m5!3m4!1s0x0:0x0!8m2!3d28.829535!4d-100.552234" TargetMode="External"/><Relationship Id="rId19447" Type="http://schemas.openxmlformats.org/officeDocument/2006/relationships/hyperlink" Target="https://www.google.com/maps/@33.694200,-117.938100,450m/data=!3m1!1e3!4m5!3m4!1s0x0:0x0!8m2!3d33.694200!4d-117.938100" TargetMode="External"/><Relationship Id="rId41318" Type="http://schemas.openxmlformats.org/officeDocument/2006/relationships/hyperlink" Target="https://www.bing.com/maps?cp=42.210028~-76.523763&amp;style=o&amp;lvl=18&amp;dir=0&amp;sp=point.42.210028_-76.523763_Pasto%20Solar" TargetMode="External"/><Relationship Id="rId49810" Type="http://schemas.openxmlformats.org/officeDocument/2006/relationships/hyperlink" Target="https://www.bing.com/maps?cp=27.978800~-81.610150&amp;style=o&amp;lvl=18&amp;dir=0&amp;sp=point.27.978800_-81.610150_Lake%20Mabel%20Solar%20and%20Battery%20Storage" TargetMode="External"/><Relationship Id="rId26663" Type="http://schemas.openxmlformats.org/officeDocument/2006/relationships/hyperlink" Target="https://www.google.com/maps/@39.560300,-119.510800,450m/data=!3m1!1e3!4m5!3m4!1s0x0:0x0!8m2!3d39.560300!4d-119.510800" TargetMode="External"/><Relationship Id="rId47361" Type="http://schemas.openxmlformats.org/officeDocument/2006/relationships/hyperlink" Target="https://www.google.com/maps/@42.859297,-78.841800,450m/data=!3m1!1e3!4m5!3m4!1s0x0:0x0!8m2!3d42.859297!4d-78.841800" TargetMode="External"/><Relationship Id="rId51757" Type="http://schemas.openxmlformats.org/officeDocument/2006/relationships/hyperlink" Target="https://www.google.com/maps/@35.945918,-89.869024,450m/data=!3m1!1e3!4m5!3m4!1s0x0:0x0!8m2!3d35.945918!4d-89.869024" TargetMode="External"/><Relationship Id="rId29886" Type="http://schemas.openxmlformats.org/officeDocument/2006/relationships/hyperlink" Target="https://www.bing.com/maps?cp=37.629700~-94.641400&amp;style=o&amp;lvl=18&amp;dir=0&amp;sp=point.37.629700_-94.641400_Oak%20Grove%20Power%20Producers" TargetMode="External"/><Relationship Id="rId40401" Type="http://schemas.openxmlformats.org/officeDocument/2006/relationships/hyperlink" Target="https://www.google.com/maps/@39.381969,-74.445146,450m/data=!3m1!1e3!4m5!3m4!1s0x0:0x0!8m2!3d39.381969!4d-74.445146" TargetMode="External"/><Relationship Id="rId10038" Type="http://schemas.openxmlformats.org/officeDocument/2006/relationships/hyperlink" Target="https://www.bing.com/maps?cp=31.939850~-94.989834&amp;style=o&amp;lvl=18&amp;dir=0&amp;sp=point.31.939850_-94.989834_Stryker%20Creek" TargetMode="External"/><Relationship Id="rId18530" Type="http://schemas.openxmlformats.org/officeDocument/2006/relationships/hyperlink" Target="https://www.bing.com/maps?cp=41.485000~-75.540600&amp;style=o&amp;lvl=18&amp;dir=0&amp;sp=point.41.485000_-75.540600_Archbald%20Power%20Station" TargetMode="External"/><Relationship Id="rId22926" Type="http://schemas.openxmlformats.org/officeDocument/2006/relationships/hyperlink" Target="https://www.bing.com/maps?cp=29.780600~-97.989400&amp;style=o&amp;lvl=18&amp;dir=0&amp;sp=point.29.780600_-97.989400_Hays%20Energy%20Project" TargetMode="External"/><Relationship Id="rId3667" Type="http://schemas.openxmlformats.org/officeDocument/2006/relationships/hyperlink" Target="https://www.google.com/maps/@42.035556,-90.665000,450m/data=!3m1!1e3!4m5!3m4!1s0x0:0x0!8m2!3d42.035556!4d-90.665000" TargetMode="External"/><Relationship Id="rId16081" Type="http://schemas.openxmlformats.org/officeDocument/2006/relationships/hyperlink" Target="https://www.google.com/maps/@45.836675,-90.973520,450m/data=!3m1!1e3!4m5!3m4!1s0x0:0x0!8m2!3d45.836675!4d-90.973520" TargetMode="External"/><Relationship Id="rId20477" Type="http://schemas.openxmlformats.org/officeDocument/2006/relationships/hyperlink" Target="https://www.google.com/maps/@40.641700,-73.777800,450m/data=!3m1!1e3!4m5!3m4!1s0x0:0x0!8m2!3d40.641700!4d-73.777800" TargetMode="External"/><Relationship Id="rId36408" Type="http://schemas.openxmlformats.org/officeDocument/2006/relationships/hyperlink" Target="https://www.bing.com/maps?cp=33.211095~-117.299593&amp;style=o&amp;lvl=18&amp;dir=0&amp;sp=point.33.211095_-117.299593_Genentech-Oceanside%20Hybrid" TargetMode="External"/><Relationship Id="rId41175" Type="http://schemas.openxmlformats.org/officeDocument/2006/relationships/hyperlink" Target="https://www.google.com/maps/@44.857694,-95.568888,450m/data=!3m1!1e3!4m5!3m4!1s0x0:0x0!8m2!3d44.857694!4d-95.568888" TargetMode="External"/><Relationship Id="rId43624" Type="http://schemas.openxmlformats.org/officeDocument/2006/relationships/hyperlink" Target="https://www.bing.com/maps?cp=45.172332~-122.622665&amp;style=o&amp;lvl=18&amp;dir=0&amp;sp=point.45.172332_-122.622665_Minke%20Solar" TargetMode="External"/><Relationship Id="rId50840" Type="http://schemas.openxmlformats.org/officeDocument/2006/relationships/hyperlink" Target="https://www.bing.com/maps?cp=29.575316~-95.636882&amp;style=o&amp;lvl=18&amp;dir=0&amp;sp=point.29.575316_-95.636882_FTBLID2" TargetMode="External"/><Relationship Id="rId46847" Type="http://schemas.openxmlformats.org/officeDocument/2006/relationships/hyperlink" Target="https://www.google.com/maps/@32.597320,-96.946914,450m/data=!3m1!1e3!4m5!3m4!1s0x0:0x0!8m2!3d32.597320!4d-96.946914" TargetMode="External"/><Relationship Id="rId2750" Type="http://schemas.openxmlformats.org/officeDocument/2006/relationships/hyperlink" Target="https://www.bing.com/maps?cp=44.078630~-111.497326&amp;style=o&amp;lvl=18&amp;dir=0&amp;sp=point.44.078630_-111.497326_Ashton" TargetMode="External"/><Relationship Id="rId12344" Type="http://schemas.openxmlformats.org/officeDocument/2006/relationships/hyperlink" Target="https://www.bing.com/maps?cp=47.957511~-118.977323&amp;style=o&amp;lvl=18&amp;dir=0&amp;sp=point.47.957511_-118.977323_Grand%20Coulee" TargetMode="External"/><Relationship Id="rId44398" Type="http://schemas.openxmlformats.org/officeDocument/2006/relationships/hyperlink" Target="https://www.bing.com/maps?cp=42.059000~-72.691000&amp;style=o&amp;lvl=18&amp;dir=0&amp;sp=point.42.059000_-72.691000_CES%20Agawam%20Tuckahoe%20Solar%20Hybrid" TargetMode="External"/><Relationship Id="rId9016" Type="http://schemas.openxmlformats.org/officeDocument/2006/relationships/hyperlink" Target="https://www.bing.com/maps?cp=40.122820~-77.171600&amp;style=o&amp;lvl=18&amp;dir=0&amp;sp=point.40.122820_-77.171600_Mountain" TargetMode="External"/><Relationship Id="rId33042" Type="http://schemas.openxmlformats.org/officeDocument/2006/relationships/hyperlink" Target="https://www.bing.com/maps?cp=47.179722~-98.594722&amp;style=o&amp;lvl=18&amp;dir=0&amp;sp=point.47.179722_-98.594722_Courtenay%20Wind%20Farm" TargetMode="External"/><Relationship Id="rId5973" Type="http://schemas.openxmlformats.org/officeDocument/2006/relationships/hyperlink" Target="https://www.google.com/maps/@44.811685,-95.534550,450m/data=!3m1!1e3!4m5!3m4!1s0x0:0x0!8m2!3d44.811685!4d-95.534550" TargetMode="External"/><Relationship Id="rId15567" Type="http://schemas.openxmlformats.org/officeDocument/2006/relationships/hyperlink" Target="https://www.google.com/maps/@30.209800,-97.612900,450m/data=!3m1!1e3!4m5!3m4!1s0x0:0x0!8m2!3d30.209800!4d-97.612900" TargetMode="External"/><Relationship Id="rId22783" Type="http://schemas.openxmlformats.org/officeDocument/2006/relationships/hyperlink" Target="https://www.google.com/maps/@39.922328,-87.446358,450m/data=!3m1!1e3!4m5!3m4!1s0x0:0x0!8m2!3d39.922328!4d-87.446358" TargetMode="External"/><Relationship Id="rId29049" Type="http://schemas.openxmlformats.org/officeDocument/2006/relationships/hyperlink" Target="https://www.google.com/maps/@31.085435,-100.678820,450m/data=!3m1!1e3!4m5!3m4!1s0x0:0x0!8m2!3d31.085435!4d-100.678820" TargetMode="External"/><Relationship Id="rId36265" Type="http://schemas.openxmlformats.org/officeDocument/2006/relationships/hyperlink" Target="https://www.google.com/maps/@35.604208,-78.370875,450m/data=!3m1!1e3!4m5!3m4!1s0x0:0x0!8m2!3d35.604208!4d-78.370875" TargetMode="External"/><Relationship Id="rId38714" Type="http://schemas.openxmlformats.org/officeDocument/2006/relationships/hyperlink" Target="https://www.bing.com/maps?cp=35.680000~-77.870000&amp;style=o&amp;lvl=18&amp;dir=0&amp;sp=point.35.680000_-77.870000_Wilson%20Solar%20Farm%205" TargetMode="External"/><Relationship Id="rId43481" Type="http://schemas.openxmlformats.org/officeDocument/2006/relationships/hyperlink" Target="https://www.google.com/maps/@42.837376,-70.938673,450m/data=!3m1!1e3!4m5!3m4!1s0x0:0x0!8m2!3d42.837376!4d-70.938673" TargetMode="External"/><Relationship Id="rId45930" Type="http://schemas.openxmlformats.org/officeDocument/2006/relationships/hyperlink" Target="https://www.bing.com/maps?cp=35.713000~-79.788000&amp;style=o&amp;lvl=18&amp;dir=0&amp;sp=point.35.713000_-79.788000_Old%20Cedar%20Solar%20Energy%20Storage" TargetMode="External"/><Relationship Id="rId14650" Type="http://schemas.openxmlformats.org/officeDocument/2006/relationships/hyperlink" Target="https://www.bing.com/maps?cp=68.348424~-166.737211&amp;style=o&amp;lvl=18&amp;dir=0&amp;sp=point.68.348424_-166.737211_NSB%20Point%20Hope%20Utility" TargetMode="External"/><Relationship Id="rId39488" Type="http://schemas.openxmlformats.org/officeDocument/2006/relationships/hyperlink" Target="https://www.bing.com/maps?cp=41.643223~-72.633011&amp;style=o&amp;lvl=18&amp;dir=0&amp;sp=point.41.643223_-72.633011_Town%20of%20Rocky%20Hill%20PV%20CSG" TargetMode="External"/><Relationship Id="rId50003" Type="http://schemas.openxmlformats.org/officeDocument/2006/relationships/hyperlink" Target="https://www.google.com/maps/@42.192559,-76.259349,450m/data=!3m1!1e3!4m5!3m4!1s0x0:0x0!8m2!3d42.192559!4d-76.259349" TargetMode="External"/><Relationship Id="rId28132" Type="http://schemas.openxmlformats.org/officeDocument/2006/relationships/hyperlink" Target="https://www.bing.com/maps?cp=32.452200~-84.387200&amp;style=o&amp;lvl=18&amp;dir=0&amp;sp=point.32.452200_-84.387200_Taylor" TargetMode="External"/><Relationship Id="rId32528" Type="http://schemas.openxmlformats.org/officeDocument/2006/relationships/hyperlink" Target="https://www.bing.com/maps?cp=32.920833~-84.343056&amp;style=o&amp;lvl=18&amp;dir=0&amp;sp=point.32.920833_-84.343056_Upson%20Rocky%20Creek%20Solar%20Plant" TargetMode="External"/><Relationship Id="rId17873" Type="http://schemas.openxmlformats.org/officeDocument/2006/relationships/hyperlink" Target="https://www.google.com/maps/@41.922100,-91.687500,450m/data=!3m1!1e3!4m5!3m4!1s0x0:0x0!8m2!3d41.922100!4d-91.687500" TargetMode="External"/><Relationship Id="rId30079" Type="http://schemas.openxmlformats.org/officeDocument/2006/relationships/hyperlink" Target="https://www.google.com/maps/@39.445000,-79.030000,450m/data=!3m1!1e3!4m5!3m4!1s0x0:0x0!8m2!3d39.445000!4d-79.030000" TargetMode="External"/><Relationship Id="rId38571" Type="http://schemas.openxmlformats.org/officeDocument/2006/relationships/hyperlink" Target="https://www.google.com/maps/@38.717509,-75.288789,450m/data=!3m1!1e3!4m5!3m4!1s0x0:0x0!8m2!3d38.717509!4d-75.288789" TargetMode="External"/><Relationship Id="rId42967" Type="http://schemas.openxmlformats.org/officeDocument/2006/relationships/hyperlink" Target="https://www.google.com/maps/@45.139302,-94.739521,450m/data=!3m1!1e3!4m5!3m4!1s0x0:0x0!8m2!3d45.139302!4d-94.739521" TargetMode="External"/><Relationship Id="rId53226" Type="http://schemas.openxmlformats.org/officeDocument/2006/relationships/hyperlink" Target="https://www.bing.com/maps?cp=36.138287~-119.564302&amp;style=o&amp;lvl=18&amp;dir=0&amp;sp=point.36.138287_-119.564302_Corcoran%20Irrigation%20District%20Floating%20So" TargetMode="External"/><Relationship Id="rId232" Type="http://schemas.openxmlformats.org/officeDocument/2006/relationships/hyperlink" Target="https://www.bing.com/maps?cp=37.883300~-84.101700&amp;style=o&amp;lvl=18&amp;dir=0&amp;sp=point.37.883300_-84.101700_J%20K%20Smith" TargetMode="External"/><Relationship Id="rId10913" Type="http://schemas.openxmlformats.org/officeDocument/2006/relationships/hyperlink" Target="https://www.google.com/maps/@47.995100,-119.640400,450m/data=!3m1!1e3!4m5!3m4!1s0x0:0x0!8m2!3d47.995100!4d-119.640400" TargetMode="External"/><Relationship Id="rId5136" Type="http://schemas.openxmlformats.org/officeDocument/2006/relationships/hyperlink" Target="https://www.bing.com/maps?cp=43.894200~-86.444700&amp;style=o&amp;lvl=18&amp;dir=0&amp;sp=point.43.894200_-86.444700_Ludington" TargetMode="External"/><Relationship Id="rId31611" Type="http://schemas.openxmlformats.org/officeDocument/2006/relationships/hyperlink" Target="https://www.google.com/maps/@39.943333,-74.078611,450m/data=!3m1!1e3!4m5!3m4!1s0x0:0x0!8m2!3d39.943333!4d-74.078611" TargetMode="External"/><Relationship Id="rId8359" Type="http://schemas.openxmlformats.org/officeDocument/2006/relationships/hyperlink" Target="https://www.google.com/maps/@39.465000,-84.377800,450m/data=!3m1!1e3!4m5!3m4!1s0x0:0x0!8m2!3d39.465000!4d-84.377800" TargetMode="External"/><Relationship Id="rId11687" Type="http://schemas.openxmlformats.org/officeDocument/2006/relationships/hyperlink" Target="https://www.google.com/maps/@31.223100,-85.111600,450m/data=!3m1!1e3!4m5!3m4!1s0x0:0x0!8m2!3d31.223100!4d-85.111600" TargetMode="External"/><Relationship Id="rId25169" Type="http://schemas.openxmlformats.org/officeDocument/2006/relationships/hyperlink" Target="https://www.google.com/maps/@38.971667,-78.177222,450m/data=!3m1!1e3!4m5!3m4!1s0x0:0x0!8m2!3d38.971667!4d-78.177222" TargetMode="External"/><Relationship Id="rId27618" Type="http://schemas.openxmlformats.org/officeDocument/2006/relationships/hyperlink" Target="https://www.bing.com/maps?cp=37.671100~-76.760000&amp;style=o&amp;lvl=18&amp;dir=0&amp;sp=point.37.671100_-76.760000_King%20&amp;%20Queen" TargetMode="External"/><Relationship Id="rId34834" Type="http://schemas.openxmlformats.org/officeDocument/2006/relationships/hyperlink" Target="https://www.bing.com/maps?cp=33.665000~-84.336111&amp;style=o&amp;lvl=18&amp;dir=0&amp;sp=point.33.665000_-84.336111_Hickory%20Ridge%20Landfill%20Solar%20Project" TargetMode="External"/><Relationship Id="rId48316" Type="http://schemas.openxmlformats.org/officeDocument/2006/relationships/hyperlink" Target="https://www.bing.com/maps?cp=29.845265~-95.553945&amp;style=o&amp;lvl=18&amp;dir=0&amp;sp=point.29.845265_-95.553945_Clara" TargetMode="External"/><Relationship Id="rId55532" Type="http://schemas.openxmlformats.org/officeDocument/2006/relationships/hyperlink" Target="https://www.bing.com/maps?cp=40.591962~-75.612976&amp;style=o&amp;lvl=18&amp;dir=0&amp;sp=point.40.591962_-75.612976_Upper%20Macungie%20CSG%201%20LLC" TargetMode="External"/><Relationship Id="rId32385" Type="http://schemas.openxmlformats.org/officeDocument/2006/relationships/hyperlink" Target="https://www.google.com/maps/@37.754444,-121.728889,450m/data=!3m1!1e3!4m5!3m4!1s0x0:0x0!8m2!3d37.754444!4d-121.728889" TargetMode="External"/><Relationship Id="rId53083" Type="http://schemas.openxmlformats.org/officeDocument/2006/relationships/hyperlink" Target="https://www.google.com/maps/@32.552083,-96.539931,450m/data=!3m1!1e3!4m5!3m4!1s0x0:0x0!8m2!3d32.552083!4d-96.539931" TargetMode="External"/><Relationship Id="rId10770" Type="http://schemas.openxmlformats.org/officeDocument/2006/relationships/hyperlink" Target="https://www.bing.com/maps?cp=46.873100~-119.970300&amp;style=o&amp;lvl=18&amp;dir=0&amp;sp=point.46.873100_-119.970300_Wanapum" TargetMode="External"/><Relationship Id="rId26701" Type="http://schemas.openxmlformats.org/officeDocument/2006/relationships/hyperlink" Target="https://www.google.com/maps/@42.833300,-86.005300,450m/data=!3m1!1e3!4m5!3m4!1s0x0:0x0!8m2!3d42.833300!4d-86.005300" TargetMode="External"/><Relationship Id="rId7442" Type="http://schemas.openxmlformats.org/officeDocument/2006/relationships/hyperlink" Target="https://www.bing.com/maps?cp=40.663500~-74.005100&amp;style=o&amp;lvl=18&amp;dir=0&amp;sp=point.40.663500_-74.005100_Gowanus%20Gas%20Turbines%20Generating" TargetMode="External"/><Relationship Id="rId17036" Type="http://schemas.openxmlformats.org/officeDocument/2006/relationships/hyperlink" Target="https://www.bing.com/maps?cp=32.331274~-81.201496&amp;style=o&amp;lvl=18&amp;dir=0&amp;sp=point.32.331274_-81.201496_Savannah%20River%20Mill" TargetMode="External"/><Relationship Id="rId24252" Type="http://schemas.openxmlformats.org/officeDocument/2006/relationships/hyperlink" Target="https://www.bing.com/maps?cp=33.334562~-112.840641&amp;style=o&amp;lvl=18&amp;dir=0&amp;sp=point.33.334562_-112.840641_Red%20Hawk" TargetMode="External"/><Relationship Id="rId13993" Type="http://schemas.openxmlformats.org/officeDocument/2006/relationships/hyperlink" Target="https://www.google.com/maps/@39.449200,-84.461100,450m/data=!3m1!1e3!4m5!3m4!1s0x0:0x0!8m2!3d39.449200!4d-84.461100" TargetMode="External"/><Relationship Id="rId27475" Type="http://schemas.openxmlformats.org/officeDocument/2006/relationships/hyperlink" Target="https://www.google.com/maps/@37.351700,-77.496900,450m/data=!3m1!1e3!4m5!3m4!1s0x0:0x0!8m2!3d37.351700!4d-77.496900" TargetMode="External"/><Relationship Id="rId29924" Type="http://schemas.openxmlformats.org/officeDocument/2006/relationships/hyperlink" Target="https://www.bing.com/maps?cp=38.486900~-121.391100&amp;style=o&amp;lvl=18&amp;dir=0&amp;sp=point.38.486900_-121.391100_FRV%20SI%20Transport%20Solar%20LP" TargetMode="External"/><Relationship Id="rId34691" Type="http://schemas.openxmlformats.org/officeDocument/2006/relationships/hyperlink" Target="https://www.google.com/maps/@42.594167,-71.249444,450m/data=!3m1!1e3!4m5!3m4!1s0x0:0x0!8m2!3d42.594167!4d-71.249444" TargetMode="External"/><Relationship Id="rId48173" Type="http://schemas.openxmlformats.org/officeDocument/2006/relationships/hyperlink" Target="https://www.google.com/maps/@33.889462,-101.801580,450m/data=!3m1!1e3!4m5!3m4!1s0x0:0x0!8m2!3d33.889462!4d-101.801580" TargetMode="External"/><Relationship Id="rId52569" Type="http://schemas.openxmlformats.org/officeDocument/2006/relationships/hyperlink" Target="https://www.google.com/maps/@30.221151,-95.681969,450m/data=!3m1!1e3!4m5!3m4!1s0x0:0x0!8m2!3d30.221151!4d-95.681969" TargetMode="External"/><Relationship Id="rId1256" Type="http://schemas.openxmlformats.org/officeDocument/2006/relationships/hyperlink" Target="https://www.bing.com/maps?cp=37.877667~-119.953233&amp;style=o&amp;lvl=18&amp;dir=0&amp;sp=point.37.877667_-119.953233_R%20C%20Kirkwood" TargetMode="External"/><Relationship Id="rId3705" Type="http://schemas.openxmlformats.org/officeDocument/2006/relationships/hyperlink" Target="https://www.google.com/maps/@41.586026,-92.522800,450m/data=!3m1!1e3!4m5!3m4!1s0x0:0x0!8m2!3d41.586026!4d-92.522800" TargetMode="External"/><Relationship Id="rId20515" Type="http://schemas.openxmlformats.org/officeDocument/2006/relationships/hyperlink" Target="https://www.google.com/maps/@45.647179,-68.704368,450m/data=!3m1!1e3!4m5!3m4!1s0x0:0x0!8m2!3d45.647179!4d-68.704368" TargetMode="External"/><Relationship Id="rId41213" Type="http://schemas.openxmlformats.org/officeDocument/2006/relationships/hyperlink" Target="https://www.google.com/maps/@38.772107,-76.973379,450m/data=!3m1!1e3!4m5!3m4!1s0x0:0x0!8m2!3d38.772107!4d-76.973379" TargetMode="External"/><Relationship Id="rId6928" Type="http://schemas.openxmlformats.org/officeDocument/2006/relationships/hyperlink" Target="https://www.bing.com/maps?cp=41.086400~-100.759400&amp;style=o&amp;lvl=18&amp;dir=0&amp;sp=point.41.086400_-100.759400_North%20Platte" TargetMode="External"/><Relationship Id="rId19342" Type="http://schemas.openxmlformats.org/officeDocument/2006/relationships/hyperlink" Target="https://www.bing.com/maps?cp=29.938300~-89.970000&amp;style=o&amp;lvl=18&amp;dir=0&amp;sp=point.29.938300_-89.970000_Chalmette%20Refining%20LLC" TargetMode="External"/><Relationship Id="rId23738" Type="http://schemas.openxmlformats.org/officeDocument/2006/relationships/hyperlink" Target="https://www.bing.com/maps?cp=29.718900~-95.231900&amp;style=o&amp;lvl=18&amp;dir=0&amp;sp=point.29.718900_-95.231900_Channel%20Energy%20Center%20LLC" TargetMode="External"/><Relationship Id="rId30954" Type="http://schemas.openxmlformats.org/officeDocument/2006/relationships/hyperlink" Target="https://www.bing.com/maps?cp=38.516389~-121.475280&amp;style=o&amp;lvl=18&amp;dir=0&amp;sp=point.38.516389_-121.475280_Solar%20Star%20California%20II%20LLC" TargetMode="External"/><Relationship Id="rId4479" Type="http://schemas.openxmlformats.org/officeDocument/2006/relationships/hyperlink" Target="https://www.google.com/maps/@38.079400,-84.519400,450m/data=!3m1!1e3!4m5!3m4!1s0x0:0x0!8m2!3d38.079400!4d-84.519400" TargetMode="External"/><Relationship Id="rId21289" Type="http://schemas.openxmlformats.org/officeDocument/2006/relationships/hyperlink" Target="https://www.google.com/maps/@44.713200,-73.455700,450m/data=!3m1!1e3!4m5!3m4!1s0x0:0x0!8m2!3d44.713200!4d-73.455700" TargetMode="External"/><Relationship Id="rId29781" Type="http://schemas.openxmlformats.org/officeDocument/2006/relationships/hyperlink" Target="https://www.google.com/maps/@40.931515,-84.561824,450m/data=!3m1!1e3!4m5!3m4!1s0x0:0x0!8m2!3d40.931515!4d-84.561824" TargetMode="External"/><Relationship Id="rId44436" Type="http://schemas.openxmlformats.org/officeDocument/2006/relationships/hyperlink" Target="https://www.bing.com/maps?cp=43.561490~-119.686210&amp;style=o&amp;lvl=18&amp;dir=0&amp;sp=point.43.561490_-119.686210_Suntex%20Solar,%20LLC" TargetMode="External"/><Relationship Id="rId51652" Type="http://schemas.openxmlformats.org/officeDocument/2006/relationships/hyperlink" Target="https://www.bing.com/maps?cp=38.521483~-94.938210&amp;style=o&amp;lvl=18&amp;dir=0&amp;sp=point.38.521483_-94.938210_Osawatomie%20Solar" TargetMode="External"/><Relationship Id="rId47659" Type="http://schemas.openxmlformats.org/officeDocument/2006/relationships/hyperlink" Target="https://www.google.com/maps/@35.204903,-78.890313,450m/data=!3m1!1e3!4m5!3m4!1s0x0:0x0!8m2!3d35.204903!4d-78.890313" TargetMode="External"/><Relationship Id="rId54875" Type="http://schemas.openxmlformats.org/officeDocument/2006/relationships/hyperlink" Target="https://www.google.com/maps/@42.115229,-71.550157,450m/data=!3m1!1e3!4m5!3m4!1s0x0:0x0!8m2!3d42.115229!4d-71.550157" TargetMode="External"/><Relationship Id="rId3562" Type="http://schemas.openxmlformats.org/officeDocument/2006/relationships/hyperlink" Target="https://www.bing.com/maps?cp=43.402800~-94.843300&amp;style=o&amp;lvl=18&amp;dir=0&amp;sp=point.43.402800_-94.843300_Estherville" TargetMode="External"/><Relationship Id="rId13156" Type="http://schemas.openxmlformats.org/officeDocument/2006/relationships/hyperlink" Target="https://www.bing.com/maps?cp=44.052500~-73.176200&amp;style=o&amp;lvl=18&amp;dir=0&amp;sp=point.44.052500_-73.176200_Beldens" TargetMode="External"/><Relationship Id="rId15605" Type="http://schemas.openxmlformats.org/officeDocument/2006/relationships/hyperlink" Target="https://www.google.com/maps/@40.799000,-73.909400,450m/data=!3m1!1e3!4m5!3m4!1s0x0:0x0!8m2!3d40.799000!4d-73.909400" TargetMode="External"/><Relationship Id="rId20372" Type="http://schemas.openxmlformats.org/officeDocument/2006/relationships/hyperlink" Target="https://www.bing.com/maps?cp=41.867500~-87.652400&amp;style=o&amp;lvl=18&amp;dir=0&amp;sp=point.41.867500_-87.652400_University%20of%20Illinois%20Cogen%20Facility" TargetMode="External"/><Relationship Id="rId22821" Type="http://schemas.openxmlformats.org/officeDocument/2006/relationships/hyperlink" Target="https://www.google.com/maps/@26.340300,-98.190000,450m/data=!3m1!1e3!4m5!3m4!1s0x0:0x0!8m2!3d26.340300!4d-98.190000" TargetMode="External"/><Relationship Id="rId36303" Type="http://schemas.openxmlformats.org/officeDocument/2006/relationships/hyperlink" Target="https://www.google.com/maps/@34.529956,-78.304811,450m/data=!3m1!1e3!4m5!3m4!1s0x0:0x0!8m2!3d34.529956!4d-78.304811" TargetMode="External"/><Relationship Id="rId6785" Type="http://schemas.openxmlformats.org/officeDocument/2006/relationships/hyperlink" Target="https://www.google.com/maps/@40.693600,-99.817800,450m/data=!3m1!1e3!4m5!3m4!1s0x0:0x0!8m2!3d40.693600!4d-99.817800" TargetMode="External"/><Relationship Id="rId18828" Type="http://schemas.openxmlformats.org/officeDocument/2006/relationships/hyperlink" Target="https://www.bing.com/maps?cp=43.089500~-123.415600&amp;style=o&amp;lvl=18&amp;dir=0&amp;sp=point.43.089500_-123.415600_Dillard%20Complex" TargetMode="External"/><Relationship Id="rId39526" Type="http://schemas.openxmlformats.org/officeDocument/2006/relationships/hyperlink" Target="https://www.bing.com/maps?cp=35.075000~-106.865000&amp;style=o&amp;lvl=18&amp;dir=0&amp;sp=point.35.075000_-106.865000_Facebook%203%20Solar%20Energy%20Center" TargetMode="External"/><Relationship Id="rId41070" Type="http://schemas.openxmlformats.org/officeDocument/2006/relationships/hyperlink" Target="https://www.bing.com/maps?cp=39.637000~-104.529000&amp;style=o&amp;lvl=18&amp;dir=0&amp;sp=point.39.637000_-104.529000_Oak%20Leaf%20Solar%20XXV%20LLC%20(CSG)" TargetMode="External"/><Relationship Id="rId46742" Type="http://schemas.openxmlformats.org/officeDocument/2006/relationships/hyperlink" Target="https://www.bing.com/maps?cp=41.805144~-70.725244&amp;style=o&amp;lvl=18&amp;dir=0&amp;sp=point.41.805144_-70.725244_276%20Federal%20Rd(CSG)" TargetMode="External"/><Relationship Id="rId16379" Type="http://schemas.openxmlformats.org/officeDocument/2006/relationships/hyperlink" Target="https://www.google.com/maps/@36.015510,-114.738006,450m/data=!3m1!1e3!4m5!3m4!1s0x0:0x0!8m2!3d36.015510!4d-114.738006" TargetMode="External"/><Relationship Id="rId23595" Type="http://schemas.openxmlformats.org/officeDocument/2006/relationships/hyperlink" Target="https://www.google.com/maps/@42.847500,-108.313600,450m/data=!3m1!1e3!4m5!3m4!1s0x0:0x0!8m2!3d42.847500!4d-108.313600" TargetMode="External"/><Relationship Id="rId37077" Type="http://schemas.openxmlformats.org/officeDocument/2006/relationships/hyperlink" Target="https://www.google.com/maps/@36.970800,-97.705300,450m/data=!3m1!1e3!4m5!3m4!1s0x0:0x0!8m2!3d36.970800!4d-97.705300" TargetMode="External"/><Relationship Id="rId44293" Type="http://schemas.openxmlformats.org/officeDocument/2006/relationships/hyperlink" Target="https://www.google.com/maps/@43.894113,-92.867187,450m/data=!3m1!1e3!4m5!3m4!1s0x0:0x0!8m2!3d43.894113!4d-92.867187" TargetMode="External"/><Relationship Id="rId17911" Type="http://schemas.openxmlformats.org/officeDocument/2006/relationships/hyperlink" Target="https://www.google.com/maps/@40.928161,-76.040929,450m/data=!3m1!1e3!4m5!3m4!1s0x0:0x0!8m2!3d40.928161!4d-76.040929" TargetMode="External"/><Relationship Id="rId30117" Type="http://schemas.openxmlformats.org/officeDocument/2006/relationships/hyperlink" Target="https://www.google.com/maps/@41.346900,-72.041100,450m/data=!3m1!1e3!4m5!3m4!1s0x0:0x0!8m2!3d41.346900!4d-72.041100" TargetMode="External"/><Relationship Id="rId49965" Type="http://schemas.openxmlformats.org/officeDocument/2006/relationships/hyperlink" Target="https://www.google.com/maps/@41.598889,-74.285833,450m/data=!3m1!1e3!4m5!3m4!1s0x0:0x0!8m2!3d41.598889!4d-74.285833" TargetMode="External"/><Relationship Id="rId15462" Type="http://schemas.openxmlformats.org/officeDocument/2006/relationships/hyperlink" Target="https://www.bing.com/maps?cp=40.827500~-73.647800&amp;style=o&amp;lvl=18&amp;dir=0&amp;sp=point.40.827500_-73.647800_Glenwood%20Landing" TargetMode="External"/><Relationship Id="rId18685" Type="http://schemas.openxmlformats.org/officeDocument/2006/relationships/hyperlink" Target="https://www.google.com/maps/@39.869284,-121.631865,450m/data=!3m1!1e3!4m5!3m4!1s0x0:0x0!8m2!3d39.869284!4d-121.631865" TargetMode="External"/><Relationship Id="rId36160" Type="http://schemas.openxmlformats.org/officeDocument/2006/relationships/hyperlink" Target="https://www.bing.com/maps?cp=34.824206~-118.438547&amp;style=o&amp;lvl=18&amp;dir=0&amp;sp=point.34.824206_-118.438547_Kingbird%20B%20Solar,%20LLC" TargetMode="External"/><Relationship Id="rId40556" Type="http://schemas.openxmlformats.org/officeDocument/2006/relationships/hyperlink" Target="https://www.bing.com/maps?cp=40.089797~-88.243573&amp;style=o&amp;lvl=18&amp;dir=0&amp;sp=point.40.089797_-88.243573_TAC-Distributed%20Energy%20Resource%20Hybrid" TargetMode="External"/><Relationship Id="rId54038" Type="http://schemas.openxmlformats.org/officeDocument/2006/relationships/hyperlink" Target="https://www.bing.com/maps?cp=36.050157~-119.314715&amp;style=o&amp;lvl=18&amp;dir=0&amp;sp=point.36.050157_-119.314715_Tipton%201%20-%20(CA)" TargetMode="External"/><Relationship Id="rId39383" Type="http://schemas.openxmlformats.org/officeDocument/2006/relationships/hyperlink" Target="https://www.google.com/maps/@44.807100,-93.871700,450m/data=!3m1!1e3!4m5!3m4!1s0x0:0x0!8m2!3d44.807100!4d-93.871700" TargetMode="External"/><Relationship Id="rId43779" Type="http://schemas.openxmlformats.org/officeDocument/2006/relationships/hyperlink" Target="https://www.google.com/maps/@33.979348,-84.556128,450m/data=!3m1!1e3!4m5!3m4!1s0x0:0x0!8m2!3d33.979348!4d-84.556128" TargetMode="External"/><Relationship Id="rId50995" Type="http://schemas.openxmlformats.org/officeDocument/2006/relationships/hyperlink" Target="https://www.google.com/maps/@40.891816,-90.668811,450m/data=!3m1!1e3!4m5!3m4!1s0x0:0x0!8m2!3d40.891816!4d-90.668811" TargetMode="External"/><Relationship Id="rId11725" Type="http://schemas.openxmlformats.org/officeDocument/2006/relationships/hyperlink" Target="https://www.google.com/maps/@33.959700,-78.011400,450m/data=!3m1!1e3!4m5!3m4!1s0x0:0x0!8m2!3d33.959700!4d-78.011400" TargetMode="External"/><Relationship Id="rId25207" Type="http://schemas.openxmlformats.org/officeDocument/2006/relationships/hyperlink" Target="https://www.google.com/maps/@33.406385,-85.036988,450m/data=!3m1!1e3!4m5!3m4!1s0x0:0x0!8m2!3d33.406385!4d-85.036988" TargetMode="External"/><Relationship Id="rId32423" Type="http://schemas.openxmlformats.org/officeDocument/2006/relationships/hyperlink" Target="https://www.google.com/maps/@34.643889,-118.163056,450m/data=!3m1!1e3!4m5!3m4!1s0x0:0x0!8m2!3d34.643889!4d-118.163056" TargetMode="External"/><Relationship Id="rId14948" Type="http://schemas.openxmlformats.org/officeDocument/2006/relationships/hyperlink" Target="https://www.bing.com/maps?cp=36.868206~-89.840173&amp;style=o&amp;lvl=18&amp;dir=0&amp;sp=point.36.868206_-89.840173_Essex" TargetMode="External"/><Relationship Id="rId53121" Type="http://schemas.openxmlformats.org/officeDocument/2006/relationships/hyperlink" Target="https://www.google.com/maps/@33.201315,-95.319229,450m/data=!3m1!1e3!4m5!3m4!1s0x0:0x0!8m2!3d33.201315!4d-95.319229" TargetMode="External"/><Relationship Id="rId12499" Type="http://schemas.openxmlformats.org/officeDocument/2006/relationships/hyperlink" Target="https://www.google.com/maps/@47.346111,-120.091700,450m/data=!3m1!1e3!4m5!3m4!1s0x0:0x0!8m2!3d47.346111!4d-120.091700" TargetMode="External"/><Relationship Id="rId33197" Type="http://schemas.openxmlformats.org/officeDocument/2006/relationships/hyperlink" Target="https://www.google.com/maps/@29.330000,-100.390000,450m/data=!3m1!1e3!4m5!3m4!1s0x0:0x0!8m2!3d29.330000!4d-100.390000" TargetMode="External"/><Relationship Id="rId35646" Type="http://schemas.openxmlformats.org/officeDocument/2006/relationships/hyperlink" Target="https://www.bing.com/maps?cp=37.183000~-80.699000&amp;style=o&amp;lvl=18&amp;dir=0&amp;sp=point.37.183000_-80.699000_New%20River" TargetMode="External"/><Relationship Id="rId42862" Type="http://schemas.openxmlformats.org/officeDocument/2006/relationships/hyperlink" Target="https://www.bing.com/maps?cp=39.205804~-76.480453&amp;style=o&amp;lvl=18&amp;dir=0&amp;sp=point.39.205804_-76.480453_White%20CSG" TargetMode="External"/><Relationship Id="rId49128" Type="http://schemas.openxmlformats.org/officeDocument/2006/relationships/hyperlink" Target="https://www.bing.com/maps?cp=45.906760~-118.497300&amp;style=o&amp;lvl=18&amp;dir=0&amp;sp=point.45.906760_-118.497300_Schumann%20Wind%20Farm" TargetMode="External"/><Relationship Id="rId38869" Type="http://schemas.openxmlformats.org/officeDocument/2006/relationships/hyperlink" Target="https://www.google.com/maps/@44.726098,-93.022687,450m/data=!3m1!1e3!4m5!3m4!1s0x0:0x0!8m2!3d44.726098!4d-93.022687" TargetMode="External"/><Relationship Id="rId5031" Type="http://schemas.openxmlformats.org/officeDocument/2006/relationships/hyperlink" Target="https://www.google.com/maps/@42.157896,-72.486430,450m/data=!3m1!1e3!4m5!3m4!1s0x0:0x0!8m2!3d42.157896!4d-72.486430" TargetMode="External"/><Relationship Id="rId11582" Type="http://schemas.openxmlformats.org/officeDocument/2006/relationships/hyperlink" Target="https://www.bing.com/maps?cp=42.027013~-110.063973&amp;style=o&amp;lvl=18&amp;dir=0&amp;sp=point.42.027013_-110.063973_Fontenelle" TargetMode="External"/><Relationship Id="rId27513" Type="http://schemas.openxmlformats.org/officeDocument/2006/relationships/hyperlink" Target="https://www.google.com/maps/@37.351700,-77.496900,450m/data=!3m1!1e3!4m5!3m4!1s0x0:0x0!8m2!3d37.351700!4d-77.496900" TargetMode="External"/><Relationship Id="rId31909" Type="http://schemas.openxmlformats.org/officeDocument/2006/relationships/hyperlink" Target="https://www.google.com/maps/@42.046111,-93.579444,450m/data=!3m1!1e3!4m5!3m4!1s0x0:0x0!8m2!3d42.046111!4d-93.579444" TargetMode="External"/><Relationship Id="rId8254" Type="http://schemas.openxmlformats.org/officeDocument/2006/relationships/hyperlink" Target="https://www.bing.com/maps?cp=35.219400~-83.370800&amp;style=o&amp;lvl=18&amp;dir=0&amp;sp=point.35.219400_-83.370800_Franklin%20(NC)" TargetMode="External"/><Relationship Id="rId25064" Type="http://schemas.openxmlformats.org/officeDocument/2006/relationships/hyperlink" Target="https://www.bing.com/maps?cp=20.888600~-156.356900&amp;style=o&amp;lvl=18&amp;dir=0&amp;sp=point.20.888600_-156.356900_Kaheka%20Hydro" TargetMode="External"/><Relationship Id="rId32280" Type="http://schemas.openxmlformats.org/officeDocument/2006/relationships/hyperlink" Target="https://www.bing.com/maps?cp=57.799167~-152.404167&amp;style=o&amp;lvl=18&amp;dir=0&amp;sp=point.57.799167_-152.404167_ESS%20Battery%20Microgrid" TargetMode="External"/><Relationship Id="rId37952" Type="http://schemas.openxmlformats.org/officeDocument/2006/relationships/hyperlink" Target="https://www.bing.com/maps?cp=30.008100~-89.937200&amp;style=o&amp;lvl=18&amp;dir=0&amp;sp=point.30.008100_-89.937200_New%20Orleans%20Power" TargetMode="External"/><Relationship Id="rId48211" Type="http://schemas.openxmlformats.org/officeDocument/2006/relationships/hyperlink" Target="https://www.google.com/maps/@44.018620,-92.866060,450m/data=!3m1!1e3!4m5!3m4!1s0x0:0x0!8m2!3d44.018620!4d-92.866060" TargetMode="External"/><Relationship Id="rId52607" Type="http://schemas.openxmlformats.org/officeDocument/2006/relationships/hyperlink" Target="https://www.google.com/maps/@33.712234,-112.081955,450m/data=!3m1!1e3!4m5!3m4!1s0x0:0x0!8m2!3d33.712234!4d-112.081955" TargetMode="External"/><Relationship Id="rId28287" Type="http://schemas.openxmlformats.org/officeDocument/2006/relationships/hyperlink" Target="https://www.google.com/maps/@33.359400,-117.111400,450m/data=!3m1!1e3!4m5!3m4!1s0x0:0x0!8m2!3d33.359400!4d-117.111400" TargetMode="External"/><Relationship Id="rId50158" Type="http://schemas.openxmlformats.org/officeDocument/2006/relationships/hyperlink" Target="https://www.bing.com/maps?cp=29.875000~-97.807000&amp;style=o&amp;lvl=18&amp;dir=0&amp;sp=point.29.875000_-97.807000_Timmerman%20Power%20Plant" TargetMode="External"/><Relationship Id="rId4517" Type="http://schemas.openxmlformats.org/officeDocument/2006/relationships/hyperlink" Target="https://www.google.com/maps/@38.223592,-85.841704,450m/data=!3m1!1e3!4m5!3m4!1s0x0:0x0!8m2!3d38.223592!4d-85.841704"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5.435600~-80.330800&amp;style=o&amp;lvl=18&amp;dir=0&amp;sp=point.25.435600_-80.330800_Turkey%20Point" TargetMode="External"/><Relationship Id="rId21327" Type="http://schemas.openxmlformats.org/officeDocument/2006/relationships/hyperlink" Target="https://www.google.com/maps/@42.299332,-83.705318,450m/data=!3m1!1e3!4m5!3m4!1s0x0:0x0!8m2!3d42.299332!4d-83.705318" TargetMode="External"/><Relationship Id="rId42025" Type="http://schemas.openxmlformats.org/officeDocument/2006/relationships/hyperlink" Target="https://www.google.com/maps/@42.996838,-89.568745,450m/data=!3m1!1e3!4m5!3m4!1s0x0:0x0!8m2!3d42.996838!4d-89.568745" TargetMode="External"/><Relationship Id="rId27370" Type="http://schemas.openxmlformats.org/officeDocument/2006/relationships/hyperlink" Target="https://www.bing.com/maps?cp=36.763900~-77.810800&amp;style=o&amp;lvl=18&amp;dir=0&amp;sp=point.36.763900_-77.810800_Brunswick%20Landfill%20Gas" TargetMode="External"/><Relationship Id="rId31766" Type="http://schemas.openxmlformats.org/officeDocument/2006/relationships/hyperlink" Target="https://www.bing.com/maps?cp=33.622778~-117.936389&amp;style=o&amp;lvl=18&amp;dir=0&amp;sp=point.33.622778_-117.936389_Hoag%20Hospital%20Cogen%20Plant" TargetMode="External"/><Relationship Id="rId45248" Type="http://schemas.openxmlformats.org/officeDocument/2006/relationships/hyperlink" Target="https://www.bing.com/maps?cp=29.894053~-97.270537&amp;style=o&amp;lvl=18&amp;dir=0&amp;sp=point.29.894053_-97.270537_Big%20Star%20Solar,%20LLC%20(Hybrid)" TargetMode="External"/><Relationship Id="rId52464" Type="http://schemas.openxmlformats.org/officeDocument/2006/relationships/hyperlink" Target="https://www.bing.com/maps?cp=42.933992~-87.888559&amp;style=o&amp;lvl=18&amp;dir=0&amp;sp=point.42.933992_-87.888559_City%20of%20Milwaukee%20Landfill" TargetMode="External"/><Relationship Id="rId54913" Type="http://schemas.openxmlformats.org/officeDocument/2006/relationships/hyperlink" Target="https://www.google.com/maps/@40.925157,-98.314389,450m/data=!3m1!1e3!4m5!3m4!1s0x0:0x0!8m2!3d40.925157!4d-98.314389" TargetMode="External"/><Relationship Id="rId3600" Type="http://schemas.openxmlformats.org/officeDocument/2006/relationships/hyperlink" Target="https://www.bing.com/maps?cp=43.430100~-95.315300&amp;style=o&amp;lvl=18&amp;dir=0&amp;sp=point.43.430100_-95.315300_Lake%20Park" TargetMode="External"/><Relationship Id="rId20410" Type="http://schemas.openxmlformats.org/officeDocument/2006/relationships/hyperlink" Target="https://www.bing.com/maps?cp=32.157500~-93.556200&amp;style=o&amp;lvl=18&amp;dir=0&amp;sp=point.32.157500_-93.556200_Mansfield%20Mill" TargetMode="External"/><Relationship Id="rId34989" Type="http://schemas.openxmlformats.org/officeDocument/2006/relationships/hyperlink" Target="https://www.google.com/maps/@42.787778,-112.365556,450m/data=!3m1!1e3!4m5!3m4!1s0x0:0x0!8m2!3d42.787778!4d-112.365556" TargetMode="External"/><Relationship Id="rId1151" Type="http://schemas.openxmlformats.org/officeDocument/2006/relationships/hyperlink" Target="https://www.google.com/maps/@37.349900,-118.462800,450m/data=!3m1!1e3!4m5!3m4!1s0x0:0x0!8m2!3d37.349900!4d-118.462800" TargetMode="External"/><Relationship Id="rId6823" Type="http://schemas.openxmlformats.org/officeDocument/2006/relationships/hyperlink" Target="https://www.google.com/maps/@40.055000,-95.608300,450m/data=!3m1!1e3!4m5!3m4!1s0x0:0x0!8m2!3d40.055000!4d-95.608300" TargetMode="External"/><Relationship Id="rId16417" Type="http://schemas.openxmlformats.org/officeDocument/2006/relationships/hyperlink" Target="https://www.google.com/maps/@42.200000,-72.610000,450m/data=!3m1!1e3!4m5!3m4!1s0x0:0x0!8m2!3d42.200000!4d-72.610000" TargetMode="External"/><Relationship Id="rId23633" Type="http://schemas.openxmlformats.org/officeDocument/2006/relationships/hyperlink" Target="https://www.google.com/maps/@38.628100,-104.706900,450m/data=!3m1!1e3!4m5!3m4!1s0x0:0x0!8m2!3d38.628100!4d-104.706900" TargetMode="External"/><Relationship Id="rId4374" Type="http://schemas.openxmlformats.org/officeDocument/2006/relationships/hyperlink" Target="https://www.bing.com/maps?cp=38.214300~-98.207100&amp;style=o&amp;lvl=18&amp;dir=0&amp;sp=point.38.214300_-98.207100_Sterling" TargetMode="External"/><Relationship Id="rId21184" Type="http://schemas.openxmlformats.org/officeDocument/2006/relationships/hyperlink" Target="https://www.bing.com/maps?cp=42.289100~-88.413000&amp;style=o&amp;lvl=18&amp;dir=0&amp;sp=point.42.289100_-88.413000_Charter%20Dura-Bar" TargetMode="External"/><Relationship Id="rId37115" Type="http://schemas.openxmlformats.org/officeDocument/2006/relationships/hyperlink" Target="https://www.google.com/maps/@44.085795,-73.195385,450m/data=!3m1!1e3!4m5!3m4!1s0x0:0x0!8m2!3d44.085795!4d-73.195385" TargetMode="External"/><Relationship Id="rId44331" Type="http://schemas.openxmlformats.org/officeDocument/2006/relationships/hyperlink" Target="https://www.google.com/maps/@35.878809,-81.177116,450m/data=!3m1!1e3!4m5!3m4!1s0x0:0x0!8m2!3d35.878809!4d-81.177116" TargetMode="External"/><Relationship Id="rId7597" Type="http://schemas.openxmlformats.org/officeDocument/2006/relationships/hyperlink" Target="https://www.google.com/maps/@44.705300,-73.596700,450m/data=!3m1!1e3!4m5!3m4!1s0x0:0x0!8m2!3d44.705300!4d-73.596700" TargetMode="External"/><Relationship Id="rId26856" Type="http://schemas.openxmlformats.org/officeDocument/2006/relationships/hyperlink" Target="https://www.bing.com/maps?cp=42.535393~-71.848058&amp;style=o&amp;lvl=18&amp;dir=0&amp;sp=point.42.535393_-71.848058_Fitchburg%20Gas%20Recovery" TargetMode="External"/><Relationship Id="rId47554" Type="http://schemas.openxmlformats.org/officeDocument/2006/relationships/hyperlink" Target="https://www.bing.com/maps?cp=40.397872~-74.134837&amp;style=o&amp;lvl=18&amp;dir=0&amp;sp=point.40.397872_-74.134837_AT&amp;T%20Middletown" TargetMode="External"/><Relationship Id="rId54770" Type="http://schemas.openxmlformats.org/officeDocument/2006/relationships/hyperlink" Target="https://www.bing.com/maps?cp=40.705510~-86.249000&amp;style=o&amp;lvl=18&amp;dir=0&amp;sp=point.40.705510_-86.249000_Appleseed%20Solar" TargetMode="External"/><Relationship Id="rId15500" Type="http://schemas.openxmlformats.org/officeDocument/2006/relationships/hyperlink" Target="https://www.bing.com/maps?cp=27.907200~-82.423100&amp;style=o&amp;lvl=18&amp;dir=0&amp;sp=point.27.907200_-82.423100_H%20L%20Culbreath%20Bayside%20Power%20Station" TargetMode="External"/><Relationship Id="rId13051" Type="http://schemas.openxmlformats.org/officeDocument/2006/relationships/hyperlink" Target="https://www.google.com/maps/@43.280611,-122.402480,450m/data=!3m1!1e3!4m5!3m4!1s0x0:0x0!8m2!3d43.280611!4d-122.402480" TargetMode="External"/><Relationship Id="rId18723" Type="http://schemas.openxmlformats.org/officeDocument/2006/relationships/hyperlink" Target="https://www.google.com/maps/@41.709400,-86.236700,450m/data=!3m1!1e3!4m5!3m4!1s0x0:0x0!8m2!3d41.709400!4d-86.236700" TargetMode="External"/><Relationship Id="rId6680" Type="http://schemas.openxmlformats.org/officeDocument/2006/relationships/hyperlink" Target="https://www.bing.com/maps?cp=47.569939~-111.122546&amp;style=o&amp;lvl=18&amp;dir=0&amp;sp=point.47.569939_-111.122546_Ryan" TargetMode="External"/><Relationship Id="rId16274" Type="http://schemas.openxmlformats.org/officeDocument/2006/relationships/hyperlink" Target="https://www.bing.com/maps?cp=46.172401~-123.173920&amp;style=o&amp;lvl=18&amp;dir=0&amp;sp=point.46.172401_-123.173920_Beaver" TargetMode="External"/><Relationship Id="rId23490" Type="http://schemas.openxmlformats.org/officeDocument/2006/relationships/hyperlink" Target="https://www.bing.com/maps?cp=41.440893~-87.753189&amp;style=o&amp;lvl=18&amp;dir=0&amp;sp=point.41.440893_-87.753189_University%20Park%20South" TargetMode="External"/><Relationship Id="rId39421" Type="http://schemas.openxmlformats.org/officeDocument/2006/relationships/hyperlink" Target="https://www.google.com/maps/@43.174071,-77.392234,450m/data=!3m1!1e3!4m5!3m4!1s0x0:0x0!8m2!3d43.174071!4d-77.392234" TargetMode="External"/><Relationship Id="rId43817" Type="http://schemas.openxmlformats.org/officeDocument/2006/relationships/hyperlink" Target="https://www.google.com/maps/@35.620000,-119.690000,450m/data=!3m1!1e3!4m5!3m4!1s0x0:0x0!8m2!3d35.620000!4d-119.690000" TargetMode="External"/><Relationship Id="rId19497" Type="http://schemas.openxmlformats.org/officeDocument/2006/relationships/hyperlink" Target="https://www.google.com/maps/@44.070300,-73.196100,450m/data=!3m1!1e3!4m5!3m4!1s0x0:0x0!8m2!3d44.070300!4d-73.196100" TargetMode="External"/><Relationship Id="rId41368" Type="http://schemas.openxmlformats.org/officeDocument/2006/relationships/hyperlink" Target="https://www.bing.com/maps?cp=33.170593~-81.823938&amp;style=o&amp;lvl=18&amp;dir=0&amp;sp=point.33.170593_-81.823938_Waynesboro%20Community%20Solar" TargetMode="External"/><Relationship Id="rId49860" Type="http://schemas.openxmlformats.org/officeDocument/2006/relationships/hyperlink" Target="https://www.bing.com/maps?cp=39.309530~-76.979147&amp;style=o&amp;lvl=18&amp;dir=0&amp;sp=point.39.309530_-76.979147_Friendship%20I" TargetMode="External"/><Relationship Id="rId30012" Type="http://schemas.openxmlformats.org/officeDocument/2006/relationships/hyperlink" Target="https://www.bing.com/maps?cp=35.168957~-106.600050&amp;style=o&amp;lvl=18&amp;dir=0&amp;sp=point.35.168957_-106.600050_Albuquerque%20Solar%20Energy%20Center" TargetMode="External"/><Relationship Id="rId42900" Type="http://schemas.openxmlformats.org/officeDocument/2006/relationships/hyperlink" Target="https://www.bing.com/maps?cp=42.899313~-73.709799&amp;style=o&amp;lvl=18&amp;dir=0&amp;sp=point.42.899313_-73.709799_Ellsworth%20I%20CSG" TargetMode="External"/><Relationship Id="rId2943" Type="http://schemas.openxmlformats.org/officeDocument/2006/relationships/hyperlink" Target="https://www.google.com/maps/@38.096700,-88.163100,450m/data=!3m1!1e3!4m5!3m4!1s0x0:0x0!8m2!3d38.096700!4d-88.163100" TargetMode="External"/><Relationship Id="rId9209" Type="http://schemas.openxmlformats.org/officeDocument/2006/relationships/hyperlink" Target="https://www.google.com/maps/@39.984469,-75.075247,450m/data=!3m1!1e3!4m5!3m4!1s0x0:0x0!8m2!3d39.984469!4d-75.075247" TargetMode="External"/><Relationship Id="rId10088" Type="http://schemas.openxmlformats.org/officeDocument/2006/relationships/hyperlink" Target="https://www.bing.com/maps?cp=33.068055~-96.452481&amp;style=o&amp;lvl=18&amp;dir=0&amp;sp=point.33.068055_-96.452481_Ray%20Olinger" TargetMode="External"/><Relationship Id="rId12537" Type="http://schemas.openxmlformats.org/officeDocument/2006/relationships/hyperlink" Target="https://www.google.com/maps/@47.735110,-117.370538,450m/data=!3m1!1e3!4m5!3m4!1s0x0:0x0!8m2!3d47.735110!4d-117.370538" TargetMode="External"/><Relationship Id="rId26019" Type="http://schemas.openxmlformats.org/officeDocument/2006/relationships/hyperlink" Target="https://www.google.com/maps/@32.214024,-100.057120,450m/data=!3m1!1e3!4m5!3m4!1s0x0:0x0!8m2!3d32.214024!4d-100.057120" TargetMode="External"/><Relationship Id="rId33235" Type="http://schemas.openxmlformats.org/officeDocument/2006/relationships/hyperlink" Target="https://www.google.com/maps/@45.390278,-92.162500,450m/data=!3m1!1e3!4m5!3m4!1s0x0:0x0!8m2!3d45.390278!4d-92.162500" TargetMode="External"/><Relationship Id="rId40451" Type="http://schemas.openxmlformats.org/officeDocument/2006/relationships/hyperlink" Target="https://www.google.com/maps/@33.887786,-79.783683,450m/data=!3m1!1e3!4m5!3m4!1s0x0:0x0!8m2!3d33.887786!4d-79.783683" TargetMode="External"/><Relationship Id="rId18580" Type="http://schemas.openxmlformats.org/officeDocument/2006/relationships/hyperlink" Target="https://www.bing.com/maps?cp=45.069929~-83.408182&amp;style=o&amp;lvl=18&amp;dir=0&amp;sp=point.45.069929_-83.408182_Alpena%20Cement%20Plant" TargetMode="External"/><Relationship Id="rId22976" Type="http://schemas.openxmlformats.org/officeDocument/2006/relationships/hyperlink" Target="https://www.bing.com/maps?cp=29.624400~-98.141900&amp;style=o&amp;lvl=18&amp;dir=0&amp;sp=point.29.624400_-98.141900_Guadalupe%20Generating%20Station" TargetMode="External"/><Relationship Id="rId36458" Type="http://schemas.openxmlformats.org/officeDocument/2006/relationships/hyperlink" Target="https://www.bing.com/maps?cp=59.448358~-157.325528&amp;style=o&amp;lvl=18&amp;dir=0&amp;sp=point.59.448358_-157.325528_New%20Stuyahok" TargetMode="External"/><Relationship Id="rId38907" Type="http://schemas.openxmlformats.org/officeDocument/2006/relationships/hyperlink" Target="https://www.google.com/maps/@44.040418,-92.690000,450m/data=!3m1!1e3!4m5!3m4!1s0x0:0x0!8m2!3d44.040418!4d-92.690000" TargetMode="External"/><Relationship Id="rId43674" Type="http://schemas.openxmlformats.org/officeDocument/2006/relationships/hyperlink" Target="https://www.bing.com/maps?cp=45.435683~-94.044799&amp;style=o&amp;lvl=18&amp;dir=0&amp;sp=point.45.435683_-94.044799_Gohman%20Community%20Solar%20(CSG)" TargetMode="External"/><Relationship Id="rId11620" Type="http://schemas.openxmlformats.org/officeDocument/2006/relationships/hyperlink" Target="https://www.bing.com/maps?cp=38.795000~-76.070000&amp;style=o&amp;lvl=18&amp;dir=0&amp;sp=point.38.795000_-76.070000_Easton%202" TargetMode="External"/><Relationship Id="rId50890" Type="http://schemas.openxmlformats.org/officeDocument/2006/relationships/hyperlink" Target="https://www.bing.com/maps?cp=29.848372~-95.016398&amp;style=o&amp;lvl=18&amp;dir=0&amp;sp=point.29.848372_-95.016398_Remy%20Jade%20Power%20Station" TargetMode="External"/><Relationship Id="rId14843" Type="http://schemas.openxmlformats.org/officeDocument/2006/relationships/hyperlink" Target="https://www.google.com/maps/@41.237206,-84.399756,450m/data=!3m1!1e3!4m5!3m4!1s0x0:0x0!8m2!3d41.237206!4d-84.399756" TargetMode="External"/><Relationship Id="rId25102" Type="http://schemas.openxmlformats.org/officeDocument/2006/relationships/hyperlink" Target="https://www.bing.com/maps?cp=44.175007~-87.828519&amp;style=o&amp;lvl=18&amp;dir=0&amp;sp=point.44.175007_-87.828519_Ridgeview" TargetMode="External"/><Relationship Id="rId46897" Type="http://schemas.openxmlformats.org/officeDocument/2006/relationships/hyperlink" Target="https://www.google.com/maps/@31.197283,-103.361769,450m/data=!3m1!1e3!4m5!3m4!1s0x0:0x0!8m2!3d31.197283!4d-103.361769" TargetMode="External"/><Relationship Id="rId12394" Type="http://schemas.openxmlformats.org/officeDocument/2006/relationships/hyperlink" Target="https://www.bing.com/maps?cp=48.409800~-115.314300&amp;style=o&amp;lvl=18&amp;dir=0&amp;sp=point.48.409800_-115.314300_Libby" TargetMode="External"/><Relationship Id="rId28325" Type="http://schemas.openxmlformats.org/officeDocument/2006/relationships/hyperlink" Target="https://www.google.com/maps/@42.844400,-115.036900,450m/data=!3m1!1e3!4m5!3m4!1s0x0:0x0!8m2!3d42.844400!4d-115.036900" TargetMode="External"/><Relationship Id="rId35541" Type="http://schemas.openxmlformats.org/officeDocument/2006/relationships/hyperlink" Target="https://www.google.com/maps/@36.306369,-76.993138,450m/data=!3m1!1e3!4m5!3m4!1s0x0:0x0!8m2!3d36.306369!4d-76.993138" TargetMode="External"/><Relationship Id="rId9066" Type="http://schemas.openxmlformats.org/officeDocument/2006/relationships/hyperlink" Target="https://www.bing.com/maps?cp=41.067550~-78.366228&amp;style=o&amp;lvl=18&amp;dir=0&amp;sp=point.41.067550_-78.366228_Shawville" TargetMode="External"/><Relationship Id="rId33092" Type="http://schemas.openxmlformats.org/officeDocument/2006/relationships/hyperlink" Target="https://www.bing.com/maps?cp=41.676111~-70.996944&amp;style=o&amp;lvl=18&amp;dir=0&amp;sp=point.41.676111_-70.996944_Dartmouth" TargetMode="External"/><Relationship Id="rId38764" Type="http://schemas.openxmlformats.org/officeDocument/2006/relationships/hyperlink" Target="https://www.bing.com/maps?cp=38.850180~-84.592263&amp;style=o&amp;lvl=18&amp;dir=0&amp;sp=point.38.850180_-84.592263_Walton%202%20Solar%20Facility" TargetMode="External"/><Relationship Id="rId45980" Type="http://schemas.openxmlformats.org/officeDocument/2006/relationships/hyperlink" Target="https://www.bing.com/maps?cp=41.315814~-96.093923&amp;style=o&amp;lvl=18&amp;dir=0&amp;sp=point.41.315814_-96.093923_Standing%20Bear%20Lake" TargetMode="External"/><Relationship Id="rId49023" Type="http://schemas.openxmlformats.org/officeDocument/2006/relationships/hyperlink" Target="https://www.google.com/maps/@37.840158,-113.135897,450m/data=!3m1!1e3!4m5!3m4!1s0x0:0x0!8m2!3d37.840158!4d-113.135897" TargetMode="External"/><Relationship Id="rId53419" Type="http://schemas.openxmlformats.org/officeDocument/2006/relationships/hyperlink" Target="https://www.google.com/maps/@43.431156,-84.683562,450m/data=!3m1!1e3!4m5!3m4!1s0x0:0x0!8m2!3d43.431156!4d-84.683562"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7.859535~-82.601759&amp;style=o&amp;lvl=18&amp;dir=0&amp;sp=point.27.859535_-82.601759_P%20L%20Bartow" TargetMode="External"/><Relationship Id="rId29099" Type="http://schemas.openxmlformats.org/officeDocument/2006/relationships/hyperlink" Target="https://www.google.com/maps/@39.912438,-82.244992,450m/data=!3m1!1e3!4m5!3m4!1s0x0:0x0!8m2!3d39.912438!4d-82.244992" TargetMode="External"/><Relationship Id="rId5329" Type="http://schemas.openxmlformats.org/officeDocument/2006/relationships/hyperlink" Target="https://www.google.com/maps/@46.497400,-84.332000,450m/data=!3m1!1e3!4m5!3m4!1s0x0:0x0!8m2!3d46.497400!4d-84.332000" TargetMode="External"/><Relationship Id="rId22139" Type="http://schemas.openxmlformats.org/officeDocument/2006/relationships/hyperlink" Target="https://www.google.com/maps/@43.279750,-83.865066,450m/data=!3m1!1e3!4m5!3m4!1s0x0:0x0!8m2!3d43.279750!4d-83.865066" TargetMode="External"/><Relationship Id="rId31804" Type="http://schemas.openxmlformats.org/officeDocument/2006/relationships/hyperlink" Target="https://www.bing.com/maps?cp=42.043333~-92.872778&amp;style=o&amp;lvl=18&amp;dir=0&amp;sp=point.42.043333_-92.872778_Marshalltown%20Generating%20Station" TargetMode="External"/><Relationship Id="rId52502" Type="http://schemas.openxmlformats.org/officeDocument/2006/relationships/hyperlink" Target="https://www.bing.com/maps?cp=42.678742~-73.947194&amp;style=o&amp;lvl=18&amp;dir=0&amp;sp=point.42.678742_-73.947194_Altamont%20(NY)%20(CSG)" TargetMode="External"/><Relationship Id="rId50053" Type="http://schemas.openxmlformats.org/officeDocument/2006/relationships/hyperlink" Target="https://www.google.com/maps/@39.613744,-85.654657,450m/data=!3m1!1e3!4m5!3m4!1s0x0:0x0!8m2!3d39.613744!4d-85.654657" TargetMode="External"/><Relationship Id="rId28182" Type="http://schemas.openxmlformats.org/officeDocument/2006/relationships/hyperlink" Target="https://www.bing.com/maps?cp=39.989400~-75.040000&amp;style=o&amp;lvl=18&amp;dir=0&amp;sp=point.39.989400_-75.040000_Pennsauken%20Solar" TargetMode="External"/><Relationship Id="rId32578" Type="http://schemas.openxmlformats.org/officeDocument/2006/relationships/hyperlink" Target="https://www.bing.com/maps?cp=40.881389~-73.880278&amp;style=o&amp;lvl=18&amp;dir=0&amp;sp=point.40.881389_-73.880278_Montefieor%20Medical%20Center%20Moses%20Division" TargetMode="External"/><Relationship Id="rId48509" Type="http://schemas.openxmlformats.org/officeDocument/2006/relationships/hyperlink" Target="https://www.google.com/maps/@29.508402,-95.479339,450m/data=!3m1!1e3!4m5!3m4!1s0x0:0x0!8m2!3d29.508402!4d-95.479339" TargetMode="External"/><Relationship Id="rId53276" Type="http://schemas.openxmlformats.org/officeDocument/2006/relationships/hyperlink" Target="https://www.bing.com/maps?cp=33.015700~-115.512900&amp;style=o&amp;lvl=18&amp;dir=0&amp;sp=point.33.015700_-115.512900_Arrowleaf%20Solar%20and%20Storage" TargetMode="External"/><Relationship Id="rId4412" Type="http://schemas.openxmlformats.org/officeDocument/2006/relationships/hyperlink" Target="https://www.bing.com/maps?cp=39.199200~-96.308600&amp;style=o&amp;lvl=18&amp;dir=0&amp;sp=point.39.199200_-96.308600_Wamego" TargetMode="External"/><Relationship Id="rId14006" Type="http://schemas.openxmlformats.org/officeDocument/2006/relationships/hyperlink" Target="https://www.bing.com/maps?cp=43.166900~-88.690000&amp;style=o&amp;lvl=18&amp;dir=0&amp;sp=point.43.166900_-88.690000_Concord" TargetMode="External"/><Relationship Id="rId21222" Type="http://schemas.openxmlformats.org/officeDocument/2006/relationships/hyperlink" Target="https://www.bing.com/maps?cp=38.144636~-120.380497&amp;style=o&amp;lvl=18&amp;dir=0&amp;sp=point.38.144636_-120.380497_Collierville%20Powerhouse"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4.000122,-75.813151,450m/data=!3m1!1e3!4m5!3m4!1s0x0:0x0!8m2!3d44.000122!4d-75.813151" TargetMode="External"/><Relationship Id="rId10963" Type="http://schemas.openxmlformats.org/officeDocument/2006/relationships/hyperlink" Target="https://www.google.com/maps/@46.563500,-118.539700,450m/data=!3m1!1e3!4m5!3m4!1s0x0:0x0!8m2!3d46.563500!4d-118.539700" TargetMode="External"/><Relationship Id="rId17229" Type="http://schemas.openxmlformats.org/officeDocument/2006/relationships/hyperlink" Target="https://www.google.com/maps/@44.910800,-72.973600,450m/data=!3m1!1e3!4m5!3m4!1s0x0:0x0!8m2!3d44.910800!4d-72.973600" TargetMode="External"/><Relationship Id="rId24445" Type="http://schemas.openxmlformats.org/officeDocument/2006/relationships/hyperlink" Target="https://www.google.com/maps/@41.448694,-72.835364,450m/data=!3m1!1e3!4m5!3m4!1s0x0:0x0!8m2!3d41.448694!4d-72.835364" TargetMode="External"/><Relationship Id="rId31661" Type="http://schemas.openxmlformats.org/officeDocument/2006/relationships/hyperlink" Target="https://www.google.com/maps/@40.913333,-112.733889,450m/data=!3m1!1e3!4m5!3m4!1s0x0:0x0!8m2!3d40.913333!4d-112.733889" TargetMode="External"/><Relationship Id="rId5186" Type="http://schemas.openxmlformats.org/officeDocument/2006/relationships/hyperlink" Target="https://www.bing.com/maps?cp=41.963100~-83.258100&amp;style=o&amp;lvl=18&amp;dir=0&amp;sp=point.41.963100_-83.258100_Fermi" TargetMode="External"/><Relationship Id="rId27668" Type="http://schemas.openxmlformats.org/officeDocument/2006/relationships/hyperlink" Target="https://www.bing.com/maps?cp=39.801400~-77.788300&amp;style=o&amp;lvl=18&amp;dir=0&amp;sp=point.39.801400_-77.788300_Mountain%20View" TargetMode="External"/><Relationship Id="rId45143" Type="http://schemas.openxmlformats.org/officeDocument/2006/relationships/hyperlink" Target="https://www.google.com/maps/@33.852450,-99.065090,450m/data=!3m1!1e3!4m5!3m4!1s0x0:0x0!8m2!3d33.852450!4d-99.065090" TargetMode="External"/><Relationship Id="rId34884" Type="http://schemas.openxmlformats.org/officeDocument/2006/relationships/hyperlink" Target="https://www.bing.com/maps?cp=44.426111~-73.156389&amp;style=o&amp;lvl=18&amp;dir=0&amp;sp=point.44.426111_-73.156389_Claire%20Solar%20Farm" TargetMode="External"/><Relationship Id="rId48366" Type="http://schemas.openxmlformats.org/officeDocument/2006/relationships/hyperlink" Target="https://www.bing.com/maps?cp=29.956811~-95.527643&amp;style=o&amp;lvl=18&amp;dir=0&amp;sp=point.29.956811_-95.527643_Cutten" TargetMode="External"/><Relationship Id="rId55582" Type="http://schemas.openxmlformats.org/officeDocument/2006/relationships/hyperlink" Target="https://www.bing.com/maps?cp=39.003586~-87.726996&amp;style=o&amp;lvl=18&amp;dir=0&amp;sp=point.39.003586_-87.726996_Marathon%20Petroleum%20-%20Robinson%20Refinery" TargetMode="External"/><Relationship Id="rId1449" Type="http://schemas.openxmlformats.org/officeDocument/2006/relationships/hyperlink" Target="https://www.google.com/maps/@34.126000,-118.149400,450m/data=!3m1!1e3!4m5!3m4!1s0x0:0x0!8m2!3d34.126000!4d-118.149400" TargetMode="External"/><Relationship Id="rId16312" Type="http://schemas.openxmlformats.org/officeDocument/2006/relationships/hyperlink" Target="https://www.bing.com/maps?cp=47.350064~-96.831911&amp;style=o&amp;lvl=18&amp;dir=0&amp;sp=point.47.350064_-96.831911_Halstad" TargetMode="External"/><Relationship Id="rId20708" Type="http://schemas.openxmlformats.org/officeDocument/2006/relationships/hyperlink" Target="https://www.bing.com/maps?cp=36.041700~-115.011700&amp;style=o&amp;lvl=18&amp;dir=0&amp;sp=point.36.041700_-115.011700_Saguaro%20Power" TargetMode="External"/><Relationship Id="rId37010" Type="http://schemas.openxmlformats.org/officeDocument/2006/relationships/hyperlink" Target="https://www.bing.com/maps?cp=36.220000~-76.460000&amp;style=o&amp;lvl=18&amp;dir=0&amp;sp=point.36.220000_-76.460000_Two%20Mile%20Desert%20Project" TargetMode="External"/><Relationship Id="rId41406" Type="http://schemas.openxmlformats.org/officeDocument/2006/relationships/hyperlink" Target="https://www.bing.com/maps?cp=41.078750~-73.822270&amp;style=o&amp;lvl=18&amp;dir=0&amp;sp=point.41.078750_-73.822270_Regeneron%20Pharmaceuticals%20Inc." TargetMode="External"/><Relationship Id="rId9941" Type="http://schemas.openxmlformats.org/officeDocument/2006/relationships/hyperlink" Target="https://www.google.com/maps/@29.941700,-95.530600,450m/data=!3m1!1e3!4m5!3m4!1s0x0:0x0!8m2!3d29.941700!4d-95.530600" TargetMode="External"/><Relationship Id="rId19535" Type="http://schemas.openxmlformats.org/officeDocument/2006/relationships/hyperlink" Target="https://www.google.com/maps/@43.080338,-75.600963,450m/data=!3m1!1e3!4m5!3m4!1s0x0:0x0!8m2!3d43.080338!4d-75.600963" TargetMode="External"/><Relationship Id="rId26751" Type="http://schemas.openxmlformats.org/officeDocument/2006/relationships/hyperlink" Target="https://www.google.com/maps/@39.858600,-105.225600,450m/data=!3m1!1e3!4m5!3m4!1s0x0:0x0!8m2!3d39.858600!4d-105.225600" TargetMode="External"/><Relationship Id="rId7492" Type="http://schemas.openxmlformats.org/officeDocument/2006/relationships/hyperlink" Target="https://www.bing.com/maps?cp=40.648611~-74.020833&amp;style=o&amp;lvl=18&amp;dir=0&amp;sp=point.40.648611_-74.020833_Narrows%20Gas%20Turbines%20Generating" TargetMode="External"/><Relationship Id="rId17086" Type="http://schemas.openxmlformats.org/officeDocument/2006/relationships/hyperlink" Target="https://www.bing.com/maps?cp=29.255800~-95.210300&amp;style=o&amp;lvl=18&amp;dir=0&amp;sp=point.29.255800_-95.210300_Ascend%20Performance%20Materials%20Texas%20Inc." TargetMode="External"/><Relationship Id="rId29974" Type="http://schemas.openxmlformats.org/officeDocument/2006/relationships/hyperlink" Target="https://www.bing.com/maps?cp=32.573889~-116.917777&amp;style=o&amp;lvl=18&amp;dir=0&amp;sp=point.32.573889_-116.917777_Pio%20Pico%20Energy%20Center" TargetMode="External"/><Relationship Id="rId44629" Type="http://schemas.openxmlformats.org/officeDocument/2006/relationships/hyperlink" Target="https://www.google.com/maps/@39.625172,-77.860901,450m/data=!3m1!1e3!4m5!3m4!1s0x0:0x0!8m2!3d39.625172!4d-77.860901" TargetMode="External"/><Relationship Id="rId51845" Type="http://schemas.openxmlformats.org/officeDocument/2006/relationships/hyperlink" Target="https://www.google.com/maps/@41.975339,-70.781476,450m/data=!3m1!1e3!4m5!3m4!1s0x0:0x0!8m2!3d41.975339!4d-70.781476" TargetMode="External"/><Relationship Id="rId10126" Type="http://schemas.openxmlformats.org/officeDocument/2006/relationships/hyperlink" Target="https://www.bing.com/maps?cp=30.555288~-98.257593&amp;style=o&amp;lvl=18&amp;dir=0&amp;sp=point.30.555288_-98.257593_Marble%20Falls" TargetMode="External"/><Relationship Id="rId3755" Type="http://schemas.openxmlformats.org/officeDocument/2006/relationships/hyperlink" Target="https://www.google.com/maps/@43.279722,-92.810556,450m/data=!3m1!1e3!4m5!3m4!1s0x0:0x0!8m2!3d43.279722!4d-92.810556" TargetMode="External"/><Relationship Id="rId13349" Type="http://schemas.openxmlformats.org/officeDocument/2006/relationships/hyperlink" Target="https://www.google.com/maps/@44.166400,-73.257500,450m/data=!3m1!1e3!4m5!3m4!1s0x0:0x0!8m2!3d44.166400!4d-73.257500" TargetMode="External"/><Relationship Id="rId20565" Type="http://schemas.openxmlformats.org/officeDocument/2006/relationships/hyperlink" Target="https://www.google.com/maps/@44.563031,-69.619162,450m/data=!3m1!1e3!4m5!3m4!1s0x0:0x0!8m2!3d44.563031!4d-69.619162" TargetMode="External"/><Relationship Id="rId43712" Type="http://schemas.openxmlformats.org/officeDocument/2006/relationships/hyperlink" Target="https://www.bing.com/maps?cp=40.865207~-74.196651&amp;style=o&amp;lvl=18&amp;dir=0&amp;sp=point.40.865207_-74.196651_Montclair%20State%20University%20Cogen" TargetMode="External"/><Relationship Id="rId34047" Type="http://schemas.openxmlformats.org/officeDocument/2006/relationships/hyperlink" Target="https://www.google.com/maps/@37.361667,-121.943611,450m/data=!3m1!1e3!4m5!3m4!1s0x0:0x0!8m2!3d37.361667!4d-121.943611" TargetMode="External"/><Relationship Id="rId41263" Type="http://schemas.openxmlformats.org/officeDocument/2006/relationships/hyperlink" Target="https://www.google.com/maps/@43.789636,-95.852766,450m/data=!3m1!1e3!4m5!3m4!1s0x0:0x0!8m2!3d43.789636!4d-95.852766" TargetMode="External"/><Relationship Id="rId6978" Type="http://schemas.openxmlformats.org/officeDocument/2006/relationships/hyperlink" Target="https://www.bing.com/maps?cp=42.114742~-96.705431&amp;style=o&amp;lvl=18&amp;dir=0&amp;sp=point.42.114742_-96.705431_Pender" TargetMode="External"/><Relationship Id="rId19392" Type="http://schemas.openxmlformats.org/officeDocument/2006/relationships/hyperlink" Target="https://www.bing.com/maps?cp=46.724300~-92.429800&amp;style=o&amp;lvl=18&amp;dir=0&amp;sp=point.46.724300_-92.429800_Sappi%20Cloquet%20Mill" TargetMode="External"/><Relationship Id="rId23788" Type="http://schemas.openxmlformats.org/officeDocument/2006/relationships/hyperlink" Target="https://www.bing.com/maps?cp=33.962500~-83.398100&amp;style=o&amp;lvl=18&amp;dir=0&amp;sp=point.33.962500_-83.398100_Athens%20Regional%20Medical%20Center" TargetMode="External"/><Relationship Id="rId39719" Type="http://schemas.openxmlformats.org/officeDocument/2006/relationships/hyperlink" Target="https://www.google.com/maps/@42.901914,-76.862330,450m/data=!3m1!1e3!4m5!3m4!1s0x0:0x0!8m2!3d42.901914!4d-76.862330" TargetMode="External"/><Relationship Id="rId44486" Type="http://schemas.openxmlformats.org/officeDocument/2006/relationships/hyperlink" Target="https://www.bing.com/maps?cp=36.283056~-80.128265&amp;style=o&amp;lvl=18&amp;dir=0&amp;sp=point.36.283056_-80.128265_Lick%20Creek%20Solar,%20LLC" TargetMode="External"/><Relationship Id="rId46935" Type="http://schemas.openxmlformats.org/officeDocument/2006/relationships/hyperlink" Target="https://www.google.com/maps/@29.122000,-96.276000,450m/data=!3m1!1e3!4m5!3m4!1s0x0:0x0!8m2!3d29.122000!4d-96.276000" TargetMode="External"/><Relationship Id="rId9104" Type="http://schemas.openxmlformats.org/officeDocument/2006/relationships/hyperlink" Target="https://www.bing.com/maps?cp=39.827198~-76.331772&amp;style=o&amp;lvl=18&amp;dir=0&amp;sp=point.39.827198_-76.331772_Holtwood" TargetMode="External"/><Relationship Id="rId12432" Type="http://schemas.openxmlformats.org/officeDocument/2006/relationships/hyperlink" Target="https://www.bing.com/maps?cp=31.180300~-96.486600&amp;style=o&amp;lvl=18&amp;dir=0&amp;sp=point.31.180300_-96.486600_Oak%20Grove%20(TX)" TargetMode="External"/><Relationship Id="rId15655" Type="http://schemas.openxmlformats.org/officeDocument/2006/relationships/hyperlink" Target="https://www.google.com/maps/@41.739400,-92.439400,450m/data=!3m1!1e3!4m5!3m4!1s0x0:0x0!8m2!3d41.739400!4d-92.439400" TargetMode="External"/><Relationship Id="rId22871" Type="http://schemas.openxmlformats.org/officeDocument/2006/relationships/hyperlink" Target="https://www.google.com/maps/@32.017826,-94.619743,450m/data=!3m1!1e3!4m5!3m4!1s0x0:0x0!8m2!3d32.017826!4d-94.619743" TargetMode="External"/><Relationship Id="rId33130" Type="http://schemas.openxmlformats.org/officeDocument/2006/relationships/hyperlink" Target="https://www.bing.com/maps?cp=34.283056~-77.985278&amp;style=o&amp;lvl=18&amp;dir=0&amp;sp=point.34.283056_-77.985278_L%20V%20Sutton%20Combined%20Cycle" TargetMode="External"/><Relationship Id="rId38802" Type="http://schemas.openxmlformats.org/officeDocument/2006/relationships/hyperlink" Target="https://www.bing.com/maps?cp=40.793073~-83.728714&amp;style=o&amp;lvl=18&amp;dir=0&amp;sp=point.40.793073_-83.728714_Hog%20Creek%20Wind%20Project" TargetMode="External"/><Relationship Id="rId51008" Type="http://schemas.openxmlformats.org/officeDocument/2006/relationships/hyperlink" Target="https://www.bing.com/maps?cp=32.951288~-113.490521&amp;style=o&amp;lvl=18&amp;dir=0&amp;sp=point.32.951288_-113.490521_McFarland%20A%20Solar%20and%20Storage" TargetMode="External"/><Relationship Id="rId29137" Type="http://schemas.openxmlformats.org/officeDocument/2006/relationships/hyperlink" Target="https://www.google.com/maps/@41.676111,-73.581111,450m/data=!3m1!1e3!4m5!3m4!1s0x0:0x0!8m2!3d41.676111!4d-73.581111" TargetMode="External"/><Relationship Id="rId36353" Type="http://schemas.openxmlformats.org/officeDocument/2006/relationships/hyperlink" Target="https://www.google.com/maps/@35.154273,-77.134320,450m/data=!3m1!1e3!4m5!3m4!1s0x0:0x0!8m2!3d35.154273!4d-77.134320" TargetMode="External"/><Relationship Id="rId40749" Type="http://schemas.openxmlformats.org/officeDocument/2006/relationships/hyperlink" Target="https://www.google.com/maps/@43.430639,-94.016407,450m/data=!3m1!1e3!4m5!3m4!1s0x0:0x0!8m2!3d43.430639!4d-94.016407" TargetMode="External"/><Relationship Id="rId18878" Type="http://schemas.openxmlformats.org/officeDocument/2006/relationships/hyperlink" Target="https://www.bing.com/maps?cp=45.106900~-87.637800&amp;style=o&amp;lvl=18&amp;dir=0&amp;sp=point.45.106900_-87.637800_Menominee%20Mill%20Marinette" TargetMode="External"/><Relationship Id="rId39576" Type="http://schemas.openxmlformats.org/officeDocument/2006/relationships/hyperlink" Target="https://www.bing.com/maps?cp=44.874961~-93.815011&amp;style=o&amp;lvl=18&amp;dir=0&amp;sp=point.44.874961_-93.815011_Lake%20Waconia%20IV%20Community%20Solar%20Garden" TargetMode="External"/><Relationship Id="rId46792" Type="http://schemas.openxmlformats.org/officeDocument/2006/relationships/hyperlink" Target="https://www.bing.com/maps?cp=29.817549~-94.900456&amp;style=o&amp;lvl=18&amp;dir=0&amp;sp=point.29.817549_-94.900456_WAL2439" TargetMode="External"/><Relationship Id="rId11918" Type="http://schemas.openxmlformats.org/officeDocument/2006/relationships/hyperlink" Target="https://www.bing.com/maps?cp=39.168100~-94.697500&amp;style=o&amp;lvl=18&amp;dir=0&amp;sp=point.39.168100_-94.697500_Nearman%20Creek" TargetMode="External"/><Relationship Id="rId28220" Type="http://schemas.openxmlformats.org/officeDocument/2006/relationships/hyperlink" Target="https://www.bing.com/maps?cp=44.018333~-111.583611&amp;style=o&amp;lvl=18&amp;dir=0&amp;sp=point.44.018333_-111.583611_Chester%20Diversion%20Hydroelectric%20Project" TargetMode="External"/><Relationship Id="rId32616" Type="http://schemas.openxmlformats.org/officeDocument/2006/relationships/hyperlink" Target="https://www.bing.com/maps?cp=64.013889~-145.596667&amp;style=o&amp;lvl=18&amp;dir=0&amp;sp=point.64.013889_-145.596667_Delta%20Wind%20Farm" TargetMode="External"/><Relationship Id="rId17961" Type="http://schemas.openxmlformats.org/officeDocument/2006/relationships/hyperlink" Target="https://www.google.com/maps/@42.336850,-71.108150,450m/data=!3m1!1e3!4m5!3m4!1s0x0:0x0!8m2!3d42.336850!4d-71.108150" TargetMode="External"/><Relationship Id="rId30167" Type="http://schemas.openxmlformats.org/officeDocument/2006/relationships/hyperlink" Target="https://www.google.com/maps/@45.744171,-120.783568,450m/data=!3m1!1e3!4m5!3m4!1s0x0:0x0!8m2!3d45.744171!4d-120.783568" TargetMode="External"/><Relationship Id="rId53314" Type="http://schemas.openxmlformats.org/officeDocument/2006/relationships/hyperlink" Target="https://www.bing.com/maps?cp=35.679378~-120.635889&amp;style=o&amp;lvl=18&amp;dir=0&amp;sp=point.35.679378_-120.635889_Paso%20Robles%20-%20Municipal%20Airport"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35839" Type="http://schemas.openxmlformats.org/officeDocument/2006/relationships/hyperlink" Target="https://www.google.com/maps/@35.555430,-80.385890,450m/data=!3m1!1e3!4m5!3m4!1s0x0:0x0!8m2!3d35.555430!4d-80.385890" TargetMode="External"/><Relationship Id="rId54088" Type="http://schemas.openxmlformats.org/officeDocument/2006/relationships/hyperlink" Target="https://www.bing.com/maps?cp=19.656851~-155.008718&amp;style=o&amp;lvl=18&amp;dir=0&amp;sp=point.19.656851_-155.008718_Mauna%20Loa%20Macadamia%20Nut" TargetMode="External"/><Relationship Id="rId5224" Type="http://schemas.openxmlformats.org/officeDocument/2006/relationships/hyperlink" Target="https://www.bing.com/maps?cp=42.450000~-83.038100&amp;style=o&amp;lvl=18&amp;dir=0&amp;sp=point.42.450000_-83.038100_Northeast%20(MI)" TargetMode="External"/><Relationship Id="rId11775" Type="http://schemas.openxmlformats.org/officeDocument/2006/relationships/hyperlink" Target="https://www.google.com/maps/@42.775600,-82.495000,450m/data=!3m1!1e3!4m5!3m4!1s0x0:0x0!8m2!3d42.775600!4d-82.495000" TargetMode="External"/><Relationship Id="rId22034" Type="http://schemas.openxmlformats.org/officeDocument/2006/relationships/hyperlink" Target="https://www.bing.com/maps?cp=38.124688~-78.203543&amp;style=o&amp;lvl=18&amp;dir=0&amp;sp=point.38.124688_-78.203543_Gordonsville%20Energy%20LP" TargetMode="External"/><Relationship Id="rId27706" Type="http://schemas.openxmlformats.org/officeDocument/2006/relationships/hyperlink" Target="https://www.bing.com/maps?cp=39.801400~-77.788300&amp;style=o&amp;lvl=18&amp;dir=0&amp;sp=point.39.801400_-77.788300_Mountain%20View" TargetMode="External"/><Relationship Id="rId34922" Type="http://schemas.openxmlformats.org/officeDocument/2006/relationships/hyperlink" Target="https://www.bing.com/maps?cp=43.816944~-111.785833&amp;style=o&amp;lvl=18&amp;dir=0&amp;sp=point.43.816944_-111.785833_BYUI%20Central%20Energy%20Facility" TargetMode="External"/><Relationship Id="rId8447" Type="http://schemas.openxmlformats.org/officeDocument/2006/relationships/hyperlink" Target="https://www.google.com/maps/@41.429444,-82.264444,450m/data=!3m1!1e3!4m5!3m4!1s0x0:0x0!8m2!3d41.429444!4d-82.264444" TargetMode="External"/><Relationship Id="rId25257" Type="http://schemas.openxmlformats.org/officeDocument/2006/relationships/hyperlink" Target="https://www.google.com/maps/@39.182800,-79.537200,450m/data=!3m1!1e3!4m5!3m4!1s0x0:0x0!8m2!3d39.182800!4d-79.537200" TargetMode="External"/><Relationship Id="rId32473" Type="http://schemas.openxmlformats.org/officeDocument/2006/relationships/hyperlink" Target="https://www.google.com/maps/@33.694722,-114.739722,450m/data=!3m1!1e3!4m5!3m4!1s0x0:0x0!8m2!3d33.694722!4d-114.739722" TargetMode="External"/><Relationship Id="rId48404" Type="http://schemas.openxmlformats.org/officeDocument/2006/relationships/hyperlink" Target="https://www.bing.com/maps?cp=32.381434~-102.782820&amp;style=o&amp;lvl=18&amp;dir=0&amp;sp=point.32.381434_-102.782820_Frankel" TargetMode="External"/><Relationship Id="rId55620" Type="http://schemas.openxmlformats.org/officeDocument/2006/relationships/hyperlink" Target="https://www.bing.com/maps?cp=33.079222~-96.801395&amp;style=o&amp;lvl=18&amp;dir=0&amp;sp=point.33.079222_-96.801395_OTHERChildrensPlano" TargetMode="External"/><Relationship Id="rId14998" Type="http://schemas.openxmlformats.org/officeDocument/2006/relationships/hyperlink" Target="https://www.bing.com/maps?cp=39.952800~-85.503900&amp;style=o&amp;lvl=18&amp;dir=0&amp;sp=point.39.952800_-85.503900_Henry%20County" TargetMode="External"/><Relationship Id="rId35696" Type="http://schemas.openxmlformats.org/officeDocument/2006/relationships/hyperlink" Target="https://www.bing.com/maps?cp=38.168889~-75.697500&amp;style=o&amp;lvl=18&amp;dir=0&amp;sp=point.38.168889_-75.697500_Great%20Bay%20Solar%201" TargetMode="External"/><Relationship Id="rId53171" Type="http://schemas.openxmlformats.org/officeDocument/2006/relationships/hyperlink" Target="https://www.google.com/maps/@47.310000,-68.164000,450m/data=!3m1!1e3!4m5!3m4!1s0x0:0x0!8m2!3d47.310000!4d-68.164000" TargetMode="External"/><Relationship Id="rId49178" Type="http://schemas.openxmlformats.org/officeDocument/2006/relationships/hyperlink" Target="https://www.bing.com/maps?cp=44.423056~-96.297222&amp;style=o&amp;lvl=18&amp;dir=0&amp;sp=point.44.423056_-96.297222_Buffalo%20Ridge%20Wind" TargetMode="External"/><Relationship Id="rId5081" Type="http://schemas.openxmlformats.org/officeDocument/2006/relationships/hyperlink" Target="https://www.google.com/maps/@44.259135,-85.939565,450m/data=!3m1!1e3!4m5!3m4!1s0x0:0x0!8m2!3d44.259135!4d-85.939565" TargetMode="External"/><Relationship Id="rId7530" Type="http://schemas.openxmlformats.org/officeDocument/2006/relationships/hyperlink" Target="https://www.bing.com/maps?cp=40.616689~-73.647881&amp;style=o&amp;lvl=18&amp;dir=0&amp;sp=point.40.616689_-73.647881_E%20F%20Barrett" TargetMode="External"/><Relationship Id="rId17124" Type="http://schemas.openxmlformats.org/officeDocument/2006/relationships/hyperlink" Target="https://www.bing.com/maps?cp=27.833642~-82.051937&amp;style=o&amp;lvl=18&amp;dir=0&amp;sp=point.27.833642_-82.051937_Mosaic%20New%20Wales%20Operations" TargetMode="External"/><Relationship Id="rId24340" Type="http://schemas.openxmlformats.org/officeDocument/2006/relationships/hyperlink" Target="https://www.bing.com/maps?cp=32.756300~-96.491600&amp;style=o&amp;lvl=18&amp;dir=0&amp;sp=point.32.756300_-96.491600_Forney%20Energy%20Center" TargetMode="External"/><Relationship Id="rId42218" Type="http://schemas.openxmlformats.org/officeDocument/2006/relationships/hyperlink" Target="https://www.bing.com/maps?cp=29.149166~-95.651111&amp;style=o&amp;lvl=18&amp;dir=0&amp;sp=point.29.149166_-95.651111_Prospect%20Storage" TargetMode="External"/><Relationship Id="rId27563" Type="http://schemas.openxmlformats.org/officeDocument/2006/relationships/hyperlink" Target="https://www.google.com/maps/@37.351700,-77.496900,450m/data=!3m1!1e3!4m5!3m4!1s0x0:0x0!8m2!3d37.351700!4d-77.496900" TargetMode="External"/><Relationship Id="rId31959" Type="http://schemas.openxmlformats.org/officeDocument/2006/relationships/hyperlink" Target="https://www.google.com/maps/@42.286944,-72.701389,450m/data=!3m1!1e3!4m5!3m4!1s0x0:0x0!8m2!3d42.286944!4d-72.701389" TargetMode="External"/><Relationship Id="rId48261" Type="http://schemas.openxmlformats.org/officeDocument/2006/relationships/hyperlink" Target="https://www.google.com/maps/@32.295946,-102.540000,450m/data=!3m1!1e3!4m5!3m4!1s0x0:0x0!8m2!3d32.295946!4d-102.540000" TargetMode="External"/><Relationship Id="rId20603" Type="http://schemas.openxmlformats.org/officeDocument/2006/relationships/hyperlink" Target="https://www.google.com/maps/@33.328107,-86.356825,450m/data=!3m1!1e3!4m5!3m4!1s0x0:0x0!8m2!3d33.328107!4d-86.356825" TargetMode="External"/><Relationship Id="rId52657" Type="http://schemas.openxmlformats.org/officeDocument/2006/relationships/hyperlink" Target="https://www.google.com/maps/@42.410571,-72.531168,450m/data=!3m1!1e3!4m5!3m4!1s0x0:0x0!8m2!3d42.410571!4d-72.531168" TargetMode="External"/><Relationship Id="rId1344" Type="http://schemas.openxmlformats.org/officeDocument/2006/relationships/hyperlink" Target="https://www.bing.com/maps?cp=33.764741~-118.099130&amp;style=o&amp;lvl=18&amp;dir=0&amp;sp=point.33.764741_-118.099130_Haynes" TargetMode="External"/><Relationship Id="rId19430" Type="http://schemas.openxmlformats.org/officeDocument/2006/relationships/hyperlink" Target="https://www.bing.com/maps?cp=43.004700~-76.114900&amp;style=o&amp;lvl=18&amp;dir=0&amp;sp=point.43.004700_-76.114900_Onondaga%20County%20Resource%20Recovery" TargetMode="External"/><Relationship Id="rId41301" Type="http://schemas.openxmlformats.org/officeDocument/2006/relationships/hyperlink" Target="https://www.google.com/maps/@37.378000,-104.475000,450m/data=!3m1!1e3!4m5!3m4!1s0x0:0x0!8m2!3d37.378000!4d-104.475000" TargetMode="External"/><Relationship Id="rId4567" Type="http://schemas.openxmlformats.org/officeDocument/2006/relationships/hyperlink" Target="https://www.google.com/maps/@37.151700,-88.775000,450m/data=!3m1!1e3!4m5!3m4!1s0x0:0x0!8m2!3d37.151700!4d-88.775000" TargetMode="External"/><Relationship Id="rId21377" Type="http://schemas.openxmlformats.org/officeDocument/2006/relationships/hyperlink" Target="https://www.google.com/maps/@39.648565,-106.949394,450m/data=!3m1!1e3!4m5!3m4!1s0x0:0x0!8m2!3d39.648565!4d-106.949394" TargetMode="External"/><Relationship Id="rId23826" Type="http://schemas.openxmlformats.org/officeDocument/2006/relationships/hyperlink" Target="https://www.bing.com/maps?cp=45.794046~-119.313323&amp;style=o&amp;lvl=18&amp;dir=0&amp;sp=point.45.794046_-119.313323_Hermiston%20Power%20Partnership" TargetMode="External"/><Relationship Id="rId37308" Type="http://schemas.openxmlformats.org/officeDocument/2006/relationships/hyperlink" Target="https://www.bing.com/maps?cp=40.400000~-95.200000&amp;style=o&amp;lvl=18&amp;dir=0&amp;sp=point.40.400000_-95.200000_Rock%20Creek%20Wind%20Project" TargetMode="External"/><Relationship Id="rId44524" Type="http://schemas.openxmlformats.org/officeDocument/2006/relationships/hyperlink" Target="https://www.bing.com/maps?cp=43.292360~-93.392798&amp;style=o&amp;lvl=18&amp;dir=0&amp;sp=point.43.292360_-93.392798_POET%20Biorefining-Hanlontown,%20LLC" TargetMode="External"/><Relationship Id="rId51740" Type="http://schemas.openxmlformats.org/officeDocument/2006/relationships/hyperlink" Target="https://www.bing.com/maps?cp=40.530000~-74.402000&amp;style=o&amp;lvl=18&amp;dir=0&amp;sp=point.40.530000_-74.402000_Edison%207205%20Solar" TargetMode="External"/><Relationship Id="rId10021" Type="http://schemas.openxmlformats.org/officeDocument/2006/relationships/hyperlink" Target="https://www.google.com/maps/@32.335800,-100.915600,450m/data=!3m1!1e3!4m5!3m4!1s0x0:0x0!8m2!3d32.335800!4d-100.915600" TargetMode="External"/><Relationship Id="rId42075" Type="http://schemas.openxmlformats.org/officeDocument/2006/relationships/hyperlink" Target="https://www.google.com/maps/@38.160858,-122.214014,450m/data=!3m1!1e3!4m5!3m4!1s0x0:0x0!8m2!3d38.160858!4d-122.214014" TargetMode="External"/><Relationship Id="rId47747" Type="http://schemas.openxmlformats.org/officeDocument/2006/relationships/hyperlink" Target="https://www.google.com/maps/@44.171070,-93.908870,450m/data=!3m1!1e3!4m5!3m4!1s0x0:0x0!8m2!3d44.171070!4d-93.908870" TargetMode="External"/><Relationship Id="rId54963" Type="http://schemas.openxmlformats.org/officeDocument/2006/relationships/hyperlink" Target="https://www.google.com/maps/@42.174955,-75.921465,450m/data=!3m1!1e3!4m5!3m4!1s0x0:0x0!8m2!3d42.174955!4d-75.921465" TargetMode="External"/><Relationship Id="rId45298" Type="http://schemas.openxmlformats.org/officeDocument/2006/relationships/hyperlink" Target="https://www.bing.com/maps?cp=42.358850~-72.542595&amp;style=o&amp;lvl=18&amp;dir=0&amp;sp=point.42.358850_-72.542595_Hadley%203%20Solar%20(North)" TargetMode="External"/><Relationship Id="rId3650" Type="http://schemas.openxmlformats.org/officeDocument/2006/relationships/hyperlink" Target="https://www.bing.com/maps?cp=41.906700~-95.034700&amp;style=o&amp;lvl=18&amp;dir=0&amp;sp=point.41.906700_-95.034700_Manning" TargetMode="External"/><Relationship Id="rId13244" Type="http://schemas.openxmlformats.org/officeDocument/2006/relationships/hyperlink" Target="https://www.bing.com/maps?cp=44.696700~-73.612200&amp;style=o&amp;lvl=18&amp;dir=0&amp;sp=point.44.696700_-73.612200_Mill%20C" TargetMode="External"/><Relationship Id="rId18916" Type="http://schemas.openxmlformats.org/officeDocument/2006/relationships/hyperlink" Target="https://www.bing.com/maps?cp=46.596413~-120.677489&amp;style=o&amp;lvl=18&amp;dir=0&amp;sp=point.46.596413_-120.677489_Orchard%20Avenue%201" TargetMode="External"/><Relationship Id="rId20460" Type="http://schemas.openxmlformats.org/officeDocument/2006/relationships/hyperlink" Target="https://www.bing.com/maps?cp=33.641700~-94.108300&amp;style=o&amp;lvl=18&amp;dir=0&amp;sp=point.33.641700_-94.108300_Ashdown" TargetMode="External"/><Relationship Id="rId6873" Type="http://schemas.openxmlformats.org/officeDocument/2006/relationships/hyperlink" Target="https://www.google.com/maps/@42.430539,-97.090814,450m/data=!3m1!1e3!4m5!3m4!1s0x0:0x0!8m2!3d42.430539!4d-97.090814" TargetMode="External"/><Relationship Id="rId16467" Type="http://schemas.openxmlformats.org/officeDocument/2006/relationships/hyperlink" Target="https://www.google.com/maps/@43.198900,-77.631900,450m/data=!3m1!1e3!4m5!3m4!1s0x0:0x0!8m2!3d43.198900!4d-77.631900" TargetMode="External"/><Relationship Id="rId23683" Type="http://schemas.openxmlformats.org/officeDocument/2006/relationships/hyperlink" Target="https://www.google.com/maps/@34.629200,-87.021400,450m/data=!3m1!1e3!4m5!3m4!1s0x0:0x0!8m2!3d34.629200!4d-87.021400" TargetMode="External"/><Relationship Id="rId39614" Type="http://schemas.openxmlformats.org/officeDocument/2006/relationships/hyperlink" Target="https://www.bing.com/maps?cp=39.040000~-94.270000&amp;style=o&amp;lvl=18&amp;dir=0&amp;sp=point.39.040000_-94.270000_Independence%20II%20Solar%20Farm" TargetMode="External"/><Relationship Id="rId46830" Type="http://schemas.openxmlformats.org/officeDocument/2006/relationships/hyperlink" Target="https://www.bing.com/maps?cp=32.842209~-96.598028&amp;style=o&amp;lvl=18&amp;dir=0&amp;sp=point.32.842209_-96.598028_WAL3224" TargetMode="External"/><Relationship Id="rId37165" Type="http://schemas.openxmlformats.org/officeDocument/2006/relationships/hyperlink" Target="https://www.google.com/maps/@31.241808,-102.290270,450m/data=!3m1!1e3!4m5!3m4!1s0x0:0x0!8m2!3d31.241808!4d-102.290270" TargetMode="External"/><Relationship Id="rId44381" Type="http://schemas.openxmlformats.org/officeDocument/2006/relationships/hyperlink" Target="https://www.google.com/maps/@35.043540,-82.112843,450m/data=!3m1!1e3!4m5!3m4!1s0x0:0x0!8m2!3d35.043540!4d-82.112843" TargetMode="External"/><Relationship Id="rId30205" Type="http://schemas.openxmlformats.org/officeDocument/2006/relationships/hyperlink" Target="https://www.google.com/maps/@32.371667,-111.282777,450m/data=!3m1!1e3!4m5!3m4!1s0x0:0x0!8m2!3d32.371667!4d-111.282777" TargetMode="External"/><Relationship Id="rId15550" Type="http://schemas.openxmlformats.org/officeDocument/2006/relationships/hyperlink" Target="https://www.bing.com/maps?cp=40.909653~-96.613086&amp;style=o&amp;lvl=18&amp;dir=0&amp;sp=point.40.909653_-96.613086_Terry%20Bundy%20Generating%20Station" TargetMode="External"/><Relationship Id="rId29032" Type="http://schemas.openxmlformats.org/officeDocument/2006/relationships/hyperlink" Target="https://www.bing.com/maps?cp=39.072800~-121.399200&amp;style=o&amp;lvl=18&amp;dir=0&amp;sp=point.39.072800_-121.399200_G2%20Energy%20Ostrom%20Road%20LLC" TargetMode="External"/><Relationship Id="rId33428" Type="http://schemas.openxmlformats.org/officeDocument/2006/relationships/hyperlink" Target="https://www.bing.com/maps?cp=43.610278~-83.485556&amp;style=o&amp;lvl=18&amp;dir=0&amp;sp=point.43.610278_-83.485556_Cross%20Winds%20Energy%20Park" TargetMode="External"/><Relationship Id="rId40644" Type="http://schemas.openxmlformats.org/officeDocument/2006/relationships/hyperlink" Target="https://www.bing.com/maps?cp=40.838568~-74.312476&amp;style=o&amp;lvl=18&amp;dir=0&amp;sp=point.40.838568_-74.312476_Caldwell%20Wastewater%20Treatment%20Plant%20Hybr" TargetMode="External"/><Relationship Id="rId18773" Type="http://schemas.openxmlformats.org/officeDocument/2006/relationships/hyperlink" Target="https://www.google.com/maps/@43.016800,-71.567900,450m/data=!3m1!1e3!4m5!3m4!1s0x0:0x0!8m2!3d43.016800!4d-71.567900" TargetMode="External"/><Relationship Id="rId54126" Type="http://schemas.openxmlformats.org/officeDocument/2006/relationships/hyperlink" Target="https://www.bing.com/maps?cp=38.193407~-122.260435&amp;style=o&amp;lvl=18&amp;dir=0&amp;sp=point.38.193407_-122.260435_Sutter%20Home%20Winery%20GIR" TargetMode="External"/><Relationship Id="rId11813" Type="http://schemas.openxmlformats.org/officeDocument/2006/relationships/hyperlink" Target="https://www.google.com/maps/@27.605800,-82.345600,450m/data=!3m1!1e3!4m5!3m4!1s0x0:0x0!8m2!3d27.605800!4d-82.345600" TargetMode="External"/><Relationship Id="rId39471" Type="http://schemas.openxmlformats.org/officeDocument/2006/relationships/hyperlink" Target="https://www.google.com/maps/@35.739704,-80.712405,450m/data=!3m1!1e3!4m5!3m4!1s0x0:0x0!8m2!3d35.739704!4d-80.712405" TargetMode="External"/><Relationship Id="rId43867" Type="http://schemas.openxmlformats.org/officeDocument/2006/relationships/hyperlink" Target="https://www.google.com/maps/@34.984300,-114.556500,450m/data=!3m1!1e3!4m5!3m4!1s0x0:0x0!8m2!3d34.984300!4d-114.556500" TargetMode="External"/><Relationship Id="rId6036" Type="http://schemas.openxmlformats.org/officeDocument/2006/relationships/hyperlink" Target="https://www.bing.com/maps?cp=43.654444~-96.201944&amp;style=o&amp;lvl=18&amp;dir=0&amp;sp=point.43.654444_-96.201944_Luverne" TargetMode="External"/><Relationship Id="rId32511" Type="http://schemas.openxmlformats.org/officeDocument/2006/relationships/hyperlink" Target="https://www.google.com/maps/@33.351111,-104.506944,450m/data=!3m1!1e3!4m5!3m4!1s0x0:0x0!8m2!3d33.351111!4d-104.506944" TargetMode="External"/><Relationship Id="rId2993" Type="http://schemas.openxmlformats.org/officeDocument/2006/relationships/hyperlink" Target="https://www.google.com/maps/@41.451494,-90.148547,450m/data=!3m1!1e3!4m5!3m4!1s0x0:0x0!8m2!3d41.451494!4d-90.148547" TargetMode="External"/><Relationship Id="rId12587" Type="http://schemas.openxmlformats.org/officeDocument/2006/relationships/hyperlink" Target="https://www.google.com/maps/@33.331840,-79.357236,450m/data=!3m1!1e3!4m5!3m4!1s0x0:0x0!8m2!3d33.331840!4d-79.357236" TargetMode="External"/><Relationship Id="rId28518" Type="http://schemas.openxmlformats.org/officeDocument/2006/relationships/hyperlink" Target="https://www.bing.com/maps?cp=44.691700~-73.594400&amp;style=o&amp;lvl=18&amp;dir=0&amp;sp=point.44.691700_-73.594400_Clinton%20LFGTE%20Facility" TargetMode="External"/><Relationship Id="rId30062" Type="http://schemas.openxmlformats.org/officeDocument/2006/relationships/hyperlink" Target="https://www.bing.com/maps?cp=32.874700~-117.239200&amp;style=o&amp;lvl=18&amp;dir=0&amp;sp=point.32.874700_-117.239200_University%20of%20California%20San%20Diego%20Hybri" TargetMode="External"/><Relationship Id="rId35734" Type="http://schemas.openxmlformats.org/officeDocument/2006/relationships/hyperlink" Target="https://www.bing.com/maps?cp=33.565000~-114.753000&amp;style=o&amp;lvl=18&amp;dir=0&amp;sp=point.33.565000_-114.753000_Desert%20Quartzite" TargetMode="External"/><Relationship Id="rId42950" Type="http://schemas.openxmlformats.org/officeDocument/2006/relationships/hyperlink" Target="https://www.bing.com/maps?cp=45.520790~-94.130410&amp;style=o&amp;lvl=18&amp;dir=0&amp;sp=point.45.520790_-94.130410_USS%20White%20Cloud%20LLC%20CSG" TargetMode="External"/><Relationship Id="rId9259" Type="http://schemas.openxmlformats.org/officeDocument/2006/relationships/hyperlink" Target="https://www.google.com/maps/@41.816700,-71.404200,450m/data=!3m1!1e3!4m5!3m4!1s0x0:0x0!8m2!3d41.816700!4d-71.404200" TargetMode="External"/><Relationship Id="rId26069" Type="http://schemas.openxmlformats.org/officeDocument/2006/relationships/hyperlink" Target="https://www.google.com/maps/@43.554778,-92.724139,450m/data=!3m1!1e3!4m5!3m4!1s0x0:0x0!8m2!3d43.554778!4d-92.724139" TargetMode="External"/><Relationship Id="rId33285" Type="http://schemas.openxmlformats.org/officeDocument/2006/relationships/hyperlink" Target="https://www.google.com/maps/@34.311111,-101.251111,450m/data=!3m1!1e3!4m5!3m4!1s0x0:0x0!8m2!3d34.311111!4d-101.251111" TargetMode="External"/><Relationship Id="rId38957" Type="http://schemas.openxmlformats.org/officeDocument/2006/relationships/hyperlink" Target="https://www.google.com/maps/@45.477397,-94.121314,450m/data=!3m1!1e3!4m5!3m4!1s0x0:0x0!8m2!3d45.477397!4d-94.121314" TargetMode="External"/><Relationship Id="rId49216" Type="http://schemas.openxmlformats.org/officeDocument/2006/relationships/hyperlink" Target="https://www.bing.com/maps?cp=40.532133~-118.272015&amp;style=o&amp;lvl=18&amp;dir=0&amp;sp=point.40.532133_-118.272015_Star%20Peak%20Geothermal%20Plant" TargetMode="External"/><Relationship Id="rId618" Type="http://schemas.openxmlformats.org/officeDocument/2006/relationships/hyperlink" Target="https://www.bing.com/maps?cp=33.355600~-111.935300&amp;style=o&amp;lvl=18&amp;dir=0&amp;sp=point.33.355600_-111.935300_Kyrene" TargetMode="External"/><Relationship Id="rId8342" Type="http://schemas.openxmlformats.org/officeDocument/2006/relationships/hyperlink" Target="https://www.bing.com/maps?cp=47.280769~-101.321213&amp;style=o&amp;lvl=18&amp;dir=0&amp;sp=point.47.280769_-101.321213_Leland%20Olds" TargetMode="External"/><Relationship Id="rId11670" Type="http://schemas.openxmlformats.org/officeDocument/2006/relationships/hyperlink" Target="https://www.bing.com/maps?cp=35.997800~-95.956700&amp;style=o&amp;lvl=18&amp;dir=0&amp;sp=point.35.997800_-95.956700_Riverside%20(OK)" TargetMode="External"/><Relationship Id="rId25152" Type="http://schemas.openxmlformats.org/officeDocument/2006/relationships/hyperlink" Target="https://www.bing.com/maps?cp=34.060600~-117.353300&amp;style=o&amp;lvl=18&amp;dir=0&amp;sp=point.34.060600_-117.353300_Century%20Generating%20Facility" TargetMode="External"/><Relationship Id="rId27601" Type="http://schemas.openxmlformats.org/officeDocument/2006/relationships/hyperlink" Target="https://www.google.com/maps/@37.671100,-76.760000,450m/data=!3m1!1e3!4m5!3m4!1s0x0:0x0!8m2!3d37.671100!4d-76.760000" TargetMode="External"/><Relationship Id="rId14893" Type="http://schemas.openxmlformats.org/officeDocument/2006/relationships/hyperlink" Target="https://www.google.com/maps/@32.607800,-85.097500,450m/data=!3m1!1e3!4m5!3m4!1s0x0:0x0!8m2!3d32.607800!4d-85.097500" TargetMode="External"/><Relationship Id="rId50246" Type="http://schemas.openxmlformats.org/officeDocument/2006/relationships/hyperlink" Target="https://www.bing.com/maps?cp=42.305798~-85.032250&amp;style=o&amp;lvl=18&amp;dir=0&amp;sp=point.42.305798_-85.032250_Cereal%20City%20Solar,%20LLC" TargetMode="External"/><Relationship Id="rId28375" Type="http://schemas.openxmlformats.org/officeDocument/2006/relationships/hyperlink" Target="https://www.google.com/maps/@32.917399,-111.503327,450m/data=!3m1!1e3!4m5!3m4!1s0x0:0x0!8m2!3d32.917399!4d-111.503327" TargetMode="External"/><Relationship Id="rId35591" Type="http://schemas.openxmlformats.org/officeDocument/2006/relationships/hyperlink" Target="https://www.google.com/maps/@34.984300,-114.556500,450m/data=!3m1!1e3!4m5!3m4!1s0x0:0x0!8m2!3d34.984300!4d-114.556500" TargetMode="External"/><Relationship Id="rId49073" Type="http://schemas.openxmlformats.org/officeDocument/2006/relationships/hyperlink" Target="https://www.google.com/maps/@32.803363,-115.271740,450m/data=!3m1!1e3!4m5!3m4!1s0x0:0x0!8m2!3d32.803363!4d-115.271740" TargetMode="External"/><Relationship Id="rId53469" Type="http://schemas.openxmlformats.org/officeDocument/2006/relationships/hyperlink" Target="https://www.google.com/maps/@45.296464,-122.511376,450m/data=!3m1!1e3!4m5!3m4!1s0x0:0x0!8m2!3d45.296464!4d-122.511376" TargetMode="External"/><Relationship Id="rId4605" Type="http://schemas.openxmlformats.org/officeDocument/2006/relationships/hyperlink" Target="https://www.google.com/maps/@30.492200,-91.186400,450m/data=!3m1!1e3!4m5!3m4!1s0x0:0x0!8m2!3d30.492200!4d-91.186400" TargetMode="External"/><Relationship Id="rId21415" Type="http://schemas.openxmlformats.org/officeDocument/2006/relationships/hyperlink" Target="https://www.google.com/maps/@44.388900,-71.164500,450m/data=!3m1!1e3!4m5!3m4!1s0x0:0x0!8m2!3d44.388900!4d-71.164500"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27.794400~-82.403600&amp;style=o&amp;lvl=18&amp;dir=0&amp;sp=point.27.794400_-82.403600_Big%20Bend" TargetMode="External"/><Relationship Id="rId7828" Type="http://schemas.openxmlformats.org/officeDocument/2006/relationships/hyperlink" Target="https://www.bing.com/maps?cp=43.291861~-75.147734&amp;style=o&amp;lvl=18&amp;dir=0&amp;sp=point.43.291861_-75.147734_Prospect" TargetMode="External"/><Relationship Id="rId24638" Type="http://schemas.openxmlformats.org/officeDocument/2006/relationships/hyperlink" Target="https://www.bing.com/maps?cp=41.442500~-87.751400&amp;style=o&amp;lvl=18&amp;dir=0&amp;sp=point.41.442500_-87.751400_University%20Park%20North" TargetMode="External"/><Relationship Id="rId31854" Type="http://schemas.openxmlformats.org/officeDocument/2006/relationships/hyperlink" Target="https://www.bing.com/maps?cp=37.558611~-101.099444&amp;style=o&amp;lvl=18&amp;dir=0&amp;sp=point.37.558611_-101.099444_Rubart" TargetMode="External"/><Relationship Id="rId42113" Type="http://schemas.openxmlformats.org/officeDocument/2006/relationships/hyperlink" Target="https://www.google.com/maps/@37.240970,-121.782590,450m/data=!3m1!1e3!4m5!3m4!1s0x0:0x0!8m2!3d37.240970!4d-121.782590" TargetMode="External"/><Relationship Id="rId5379" Type="http://schemas.openxmlformats.org/officeDocument/2006/relationships/hyperlink" Target="https://www.google.com/maps/@46.497400,-84.332000,450m/data=!3m1!1e3!4m5!3m4!1s0x0:0x0!8m2!3d46.497400!4d-84.332000" TargetMode="External"/><Relationship Id="rId22189" Type="http://schemas.openxmlformats.org/officeDocument/2006/relationships/hyperlink" Target="https://www.google.com/maps/@35.545300,-84.050300,450m/data=!3m1!1e3!4m5!3m4!1s0x0:0x0!8m2!3d35.545300!4d-84.050300" TargetMode="External"/><Relationship Id="rId45336" Type="http://schemas.openxmlformats.org/officeDocument/2006/relationships/hyperlink" Target="https://www.bing.com/maps?cp=46.189254~-84.345452&amp;style=o&amp;lvl=18&amp;dir=0&amp;sp=point.46.189254_-84.345452_Pickford%20Solar" TargetMode="External"/><Relationship Id="rId52552" Type="http://schemas.openxmlformats.org/officeDocument/2006/relationships/hyperlink" Target="https://www.bing.com/maps?cp=44.716375~-69.811240&amp;style=o&amp;lvl=18&amp;dir=0&amp;sp=point.44.716375_-69.811240_BNRG%20Norridgewock%20(CSG)" TargetMode="External"/><Relationship Id="rId48559" Type="http://schemas.openxmlformats.org/officeDocument/2006/relationships/hyperlink" Target="https://www.google.com/maps/@36.271819,-78.653997,450m/data=!3m1!1e3!4m5!3m4!1s0x0:0x0!8m2!3d36.271819!4d-78.653997" TargetMode="External"/><Relationship Id="rId6911" Type="http://schemas.openxmlformats.org/officeDocument/2006/relationships/hyperlink" Target="https://www.google.com/maps/@40.558652,-96.786177,450m/data=!3m1!1e3!4m5!3m4!1s0x0:0x0!8m2!3d40.558652!4d-96.786177" TargetMode="External"/><Relationship Id="rId16505" Type="http://schemas.openxmlformats.org/officeDocument/2006/relationships/hyperlink" Target="https://www.google.com/maps/@42.629637,-114.661620,450m/data=!3m1!1e3!4m5!3m4!1s0x0:0x0!8m2!3d42.629637!4d-114.661620" TargetMode="External"/><Relationship Id="rId23721" Type="http://schemas.openxmlformats.org/officeDocument/2006/relationships/hyperlink" Target="https://www.google.com/maps/@42.322380,-86.293680,450m/data=!3m1!1e3!4m5!3m4!1s0x0:0x0!8m2!3d42.322380!4d-86.293680" TargetMode="External"/><Relationship Id="rId37203" Type="http://schemas.openxmlformats.org/officeDocument/2006/relationships/hyperlink" Target="https://www.google.com/maps/@34.952330,-80.481910,450m/data=!3m1!1e3!4m5!3m4!1s0x0:0x0!8m2!3d34.952330!4d-80.481910" TargetMode="External"/><Relationship Id="rId4462" Type="http://schemas.openxmlformats.org/officeDocument/2006/relationships/hyperlink" Target="https://www.bing.com/maps?cp=37.788310~-84.712570&amp;style=o&amp;lvl=18&amp;dir=0&amp;sp=point.37.788310_-84.712570_E%20W%20Brown" TargetMode="External"/><Relationship Id="rId14056" Type="http://schemas.openxmlformats.org/officeDocument/2006/relationships/hyperlink" Target="https://www.bing.com/maps?cp=34.168264~-114.277356&amp;style=o&amp;lvl=18&amp;dir=0&amp;sp=point.34.168264_-114.277356_Headgate%20Rock" TargetMode="External"/><Relationship Id="rId19728" Type="http://schemas.openxmlformats.org/officeDocument/2006/relationships/hyperlink" Target="https://www.bing.com/maps?cp=35.771627~-82.618270&amp;style=o&amp;lvl=18&amp;dir=0&amp;sp=point.35.771627_-82.618270_Ivy%20River%20Hydro" TargetMode="External"/><Relationship Id="rId21272" Type="http://schemas.openxmlformats.org/officeDocument/2006/relationships/hyperlink" Target="https://www.bing.com/maps?cp=39.909424~-74.178041&amp;style=o&amp;lvl=18&amp;dir=0&amp;sp=point.39.909424_-74.178041_Bayville%20Central%20Facility" TargetMode="External"/><Relationship Id="rId26944" Type="http://schemas.openxmlformats.org/officeDocument/2006/relationships/hyperlink" Target="https://www.bing.com/maps?cp=40.746100~-112.033900&amp;style=o&amp;lvl=18&amp;dir=0&amp;sp=point.40.746100_-112.033900_Salt%20Lake%20Energy%20Systems" TargetMode="External"/><Relationship Id="rId7685" Type="http://schemas.openxmlformats.org/officeDocument/2006/relationships/hyperlink" Target="https://www.google.com/maps/@43.927536,-75.288322,450m/data=!3m1!1e3!4m5!3m4!1s0x0:0x0!8m2!3d43.927536!4d-75.288322" TargetMode="External"/><Relationship Id="rId17279" Type="http://schemas.openxmlformats.org/officeDocument/2006/relationships/hyperlink" Target="https://www.google.com/maps/@41.077200,-74.018100,450m/data=!3m1!1e3!4m5!3m4!1s0x0:0x0!8m2!3d41.077200!4d-74.018100" TargetMode="External"/><Relationship Id="rId24495" Type="http://schemas.openxmlformats.org/officeDocument/2006/relationships/hyperlink" Target="https://www.google.com/maps/@39.737500,-76.306666,450m/data=!3m1!1e3!4m5!3m4!1s0x0:0x0!8m2!3d39.737500!4d-76.306666" TargetMode="External"/><Relationship Id="rId47642" Type="http://schemas.openxmlformats.org/officeDocument/2006/relationships/hyperlink" Target="https://www.bing.com/maps?cp=34.851782~-77.181580&amp;style=o&amp;lvl=18&amp;dir=0&amp;sp=point.34.851782_-77.181580_Maysville%20BESS" TargetMode="External"/><Relationship Id="rId10319" Type="http://schemas.openxmlformats.org/officeDocument/2006/relationships/hyperlink" Target="https://www.google.com/maps/@43.381225,-72.598242,450m/data=!3m1!1e3!4m5!3m4!1s0x0:0x0!8m2!3d43.381225!4d-72.598242" TargetMode="External"/><Relationship Id="rId45193" Type="http://schemas.openxmlformats.org/officeDocument/2006/relationships/hyperlink" Target="https://www.google.com/maps/@40.709910,-92.848350,450m/data=!3m1!1e3!4m5!3m4!1s0x0:0x0!8m2!3d40.709910!4d-92.848350" TargetMode="External"/><Relationship Id="rId3948" Type="http://schemas.openxmlformats.org/officeDocument/2006/relationships/hyperlink" Target="https://www.bing.com/maps?cp=38.090600~-97.874722&amp;style=o&amp;lvl=18&amp;dir=0&amp;sp=point.38.090600_-97.874722_Hutchinson%20Energy%20Center" TargetMode="External"/><Relationship Id="rId16362" Type="http://schemas.openxmlformats.org/officeDocument/2006/relationships/hyperlink" Target="https://www.bing.com/maps?cp=41.838900~-79.005600&amp;style=o&amp;lvl=18&amp;dir=0&amp;sp=point.41.838900_-79.005600_Seneca%20Generation%20LLC" TargetMode="External"/><Relationship Id="rId18811" Type="http://schemas.openxmlformats.org/officeDocument/2006/relationships/hyperlink" Target="https://www.google.com/maps/@44.314200,-89.896400,450m/data=!3m1!1e3!4m5!3m4!1s0x0:0x0!8m2!3d44.314200!4d-89.896400" TargetMode="External"/><Relationship Id="rId31017" Type="http://schemas.openxmlformats.org/officeDocument/2006/relationships/hyperlink" Target="https://www.google.com/maps/@44.980833,-93.249722,450m/data=!3m1!1e3!4m5!3m4!1s0x0:0x0!8m2!3d44.980833!4d-93.249722" TargetMode="External"/><Relationship Id="rId43905" Type="http://schemas.openxmlformats.org/officeDocument/2006/relationships/hyperlink" Target="https://www.google.com/maps/@45.190434,-92.959023,450m/data=!3m1!1e3!4m5!3m4!1s0x0:0x0!8m2!3d45.190434!4d-92.959023" TargetMode="External"/><Relationship Id="rId1499" Type="http://schemas.openxmlformats.org/officeDocument/2006/relationships/hyperlink" Target="https://www.google.com/maps/@39.542985,-121.492188,450m/data=!3m1!1e3!4m5!3m4!1s0x0:0x0!8m2!3d39.542985!4d-121.492188" TargetMode="External"/><Relationship Id="rId20758" Type="http://schemas.openxmlformats.org/officeDocument/2006/relationships/hyperlink" Target="https://www.bing.com/maps?cp=53.858508~-166.552880&amp;style=o&amp;lvl=18&amp;dir=0&amp;sp=point.53.858508_-166.552880_Westward%20Seafoods" TargetMode="External"/><Relationship Id="rId37060" Type="http://schemas.openxmlformats.org/officeDocument/2006/relationships/hyperlink" Target="https://www.bing.com/maps?cp=33.968390~-81.782900&amp;style=o&amp;lvl=18&amp;dir=0&amp;sp=point.33.968390_-81.782900_Saluda%20Solar,%20LLC" TargetMode="External"/><Relationship Id="rId41456" Type="http://schemas.openxmlformats.org/officeDocument/2006/relationships/hyperlink" Target="https://www.bing.com/maps?cp=46.505052~-96.157281&amp;style=o&amp;lvl=18&amp;dir=0&amp;sp=point.46.505052_-96.157281_Lake%20Region%20Community%20Hybrid,%20LLC" TargetMode="External"/><Relationship Id="rId9991" Type="http://schemas.openxmlformats.org/officeDocument/2006/relationships/hyperlink" Target="https://www.google.com/maps/@33.523900,-101.739200,450m/data=!3m1!1e3!4m5!3m4!1s0x0:0x0!8m2!3d33.523900!4d-101.739200" TargetMode="External"/><Relationship Id="rId19585" Type="http://schemas.openxmlformats.org/officeDocument/2006/relationships/hyperlink" Target="https://www.google.com/maps/@39.547537,-118.555613,450m/data=!3m1!1e3!4m5!3m4!1s0x0:0x0!8m2!3d39.547537!4d-118.555613" TargetMode="External"/><Relationship Id="rId30100" Type="http://schemas.openxmlformats.org/officeDocument/2006/relationships/hyperlink" Target="https://www.bing.com/maps?cp=41.268611~-72.010000&amp;style=o&amp;lvl=18&amp;dir=0&amp;sp=point.41.268611_-72.010000_Fishers%20Island%201" TargetMode="External"/><Relationship Id="rId44679" Type="http://schemas.openxmlformats.org/officeDocument/2006/relationships/hyperlink" Target="https://www.google.com/maps/@38.388670,-121.938640,450m/data=!3m1!1e3!4m5!3m4!1s0x0:0x0!8m2!3d38.388670!4d-121.938640" TargetMode="External"/><Relationship Id="rId51895" Type="http://schemas.openxmlformats.org/officeDocument/2006/relationships/hyperlink" Target="https://www.google.com/maps/@41.611000,-70.597000,450m/data=!3m1!1e3!4m5!3m4!1s0x0:0x0!8m2!3d41.611000!4d-70.597000" TargetMode="External"/><Relationship Id="rId12625" Type="http://schemas.openxmlformats.org/officeDocument/2006/relationships/hyperlink" Target="https://www.google.com/maps/@33.137711,-81.748294,450m/data=!3m1!1e3!4m5!3m4!1s0x0:0x0!8m2!3d33.137711!4d-81.748294" TargetMode="External"/><Relationship Id="rId10176" Type="http://schemas.openxmlformats.org/officeDocument/2006/relationships/hyperlink" Target="https://www.bing.com/maps?cp=32.658100~-98.310300&amp;style=o&amp;lvl=18&amp;dir=0&amp;sp=point.32.658100_-98.310300_R%20W%20Miller" TargetMode="External"/><Relationship Id="rId15848" Type="http://schemas.openxmlformats.org/officeDocument/2006/relationships/hyperlink" Target="https://www.bing.com/maps?cp=41.410600~-92.937800&amp;style=o&amp;lvl=18&amp;dir=0&amp;sp=point.41.410600_-92.937800_Pella%20Peaking" TargetMode="External"/><Relationship Id="rId26107" Type="http://schemas.openxmlformats.org/officeDocument/2006/relationships/hyperlink" Target="https://www.google.com/maps/@44.291900,-105.381100,450m/data=!3m1!1e3!4m5!3m4!1s0x0:0x0!8m2!3d44.291900!4d-105.381100" TargetMode="External"/><Relationship Id="rId33323" Type="http://schemas.openxmlformats.org/officeDocument/2006/relationships/hyperlink" Target="https://www.google.com/maps/@41.529444,-87.308333,450m/data=!3m1!1e3!4m5!3m4!1s0x0:0x0!8m2!3d41.529444!4d-87.308333" TargetMode="External"/><Relationship Id="rId54021" Type="http://schemas.openxmlformats.org/officeDocument/2006/relationships/hyperlink" Target="https://www.google.com/maps/@33.643544,-88.593978,450m/data=!3m1!1e3!4m5!3m4!1s0x0:0x0!8m2!3d33.643544!4d-88.593978" TargetMode="External"/><Relationship Id="rId13399" Type="http://schemas.openxmlformats.org/officeDocument/2006/relationships/hyperlink" Target="https://www.google.com/maps/@39.273056,-77.784444,450m/data=!3m1!1e3!4m5!3m4!1s0x0:0x0!8m2!3d39.273056!4d-77.784444" TargetMode="External"/><Relationship Id="rId36546" Type="http://schemas.openxmlformats.org/officeDocument/2006/relationships/hyperlink" Target="https://www.bing.com/maps?cp=42.090932~-72.011672&amp;style=o&amp;lvl=18&amp;dir=0&amp;sp=point.42.090932_-72.011672_Southbridge%20Solar" TargetMode="External"/><Relationship Id="rId43762" Type="http://schemas.openxmlformats.org/officeDocument/2006/relationships/hyperlink" Target="https://www.bing.com/maps?cp=39.671850~-77.823290&amp;style=o&amp;lvl=18&amp;dir=0&amp;sp=point.39.671850_-77.823290_Spruce%20-%20WCMD%20-%20Creek" TargetMode="External"/><Relationship Id="rId34097" Type="http://schemas.openxmlformats.org/officeDocument/2006/relationships/hyperlink" Target="https://www.google.com/maps/@41.686111,-70.006111,450m/data=!3m1!1e3!4m5!3m4!1s0x0:0x0!8m2!3d41.686111!4d-70.006111" TargetMode="External"/><Relationship Id="rId39769" Type="http://schemas.openxmlformats.org/officeDocument/2006/relationships/hyperlink" Target="https://www.google.com/maps/@27.890080,-81.987170,450m/data=!3m1!1e3!4m5!3m4!1s0x0:0x0!8m2!3d27.890080!4d-81.987170" TargetMode="External"/><Relationship Id="rId46985" Type="http://schemas.openxmlformats.org/officeDocument/2006/relationships/hyperlink" Target="https://www.google.com/maps/@26.267703,-98.204552,450m/data=!3m1!1e3!4m5!3m4!1s0x0:0x0!8m2!3d26.267703!4d-98.204552" TargetMode="External"/><Relationship Id="rId14931" Type="http://schemas.openxmlformats.org/officeDocument/2006/relationships/hyperlink" Target="https://www.google.com/maps/@35.602100,-84.789500,450m/data=!3m1!1e3!4m5!3m4!1s0x0:0x0!8m2!3d35.602100!4d-84.789500" TargetMode="External"/><Relationship Id="rId9154" Type="http://schemas.openxmlformats.org/officeDocument/2006/relationships/hyperlink" Target="https://www.bing.com/maps?cp=39.830100~-75.383700&amp;style=o&amp;lvl=18&amp;dir=0&amp;sp=point.39.830100_-75.383700_Chester%20Generating%20Station" TargetMode="External"/><Relationship Id="rId12482" Type="http://schemas.openxmlformats.org/officeDocument/2006/relationships/hyperlink" Target="https://www.bing.com/maps?cp=47.346111~-120.091700&amp;style=o&amp;lvl=18&amp;dir=0&amp;sp=point.47.346111_-120.091700_Rock%20Island" TargetMode="External"/><Relationship Id="rId28413" Type="http://schemas.openxmlformats.org/officeDocument/2006/relationships/hyperlink" Target="https://www.google.com/maps/@40.275000,-75.816700,450m/data=!3m1!1e3!4m5!3m4!1s0x0:0x0!8m2!3d40.275000!4d-75.816700" TargetMode="External"/><Relationship Id="rId32809" Type="http://schemas.openxmlformats.org/officeDocument/2006/relationships/hyperlink" Target="https://www.google.com/maps/@40.341389,-74.657222,450m/data=!3m1!1e3!4m5!3m4!1s0x0:0x0!8m2!3d40.341389!4d-74.657222" TargetMode="External"/><Relationship Id="rId33180" Type="http://schemas.openxmlformats.org/officeDocument/2006/relationships/hyperlink" Target="https://www.bing.com/maps?cp=41.608611~-75.870556&amp;style=o&amp;lvl=18&amp;dir=0&amp;sp=point.41.608611_-75.870556_Oxbow%20Creek" TargetMode="External"/><Relationship Id="rId49111" Type="http://schemas.openxmlformats.org/officeDocument/2006/relationships/hyperlink" Target="https://www.google.com/maps/@42.176060,-89.084790,450m/data=!3m1!1e3!4m5!3m4!1s0x0:0x0!8m2!3d42.176060!4d-89.084790" TargetMode="External"/><Relationship Id="rId53507" Type="http://schemas.openxmlformats.org/officeDocument/2006/relationships/hyperlink" Target="https://www.google.com/maps/@33.732761,-118.044508,450m/data=!3m1!1e3!4m5!3m4!1s0x0:0x0!8m2!3d33.732761!4d-118.044508" TargetMode="External"/><Relationship Id="rId38852" Type="http://schemas.openxmlformats.org/officeDocument/2006/relationships/hyperlink" Target="https://www.bing.com/maps?cp=40.379736~-74.625694&amp;style=o&amp;lvl=18&amp;dir=0&amp;sp=point.40.379736_-74.625694_Princeton%20Solar%20Project" TargetMode="External"/><Relationship Id="rId51058" Type="http://schemas.openxmlformats.org/officeDocument/2006/relationships/hyperlink" Target="https://www.bing.com/maps?cp=34.835677~-118.146832&amp;style=o&amp;lvl=18&amp;dir=0&amp;sp=point.34.835677_-118.146832_City%20of%20Rosamond%20(CA)" TargetMode="External"/><Relationship Id="rId513" Type="http://schemas.openxmlformats.org/officeDocument/2006/relationships/hyperlink" Target="https://www.google.com/maps/@33.441700,-112.158300,450m/data=!3m1!1e3!4m5!3m4!1s0x0:0x0!8m2!3d33.441700!4d-112.158300" TargetMode="External"/><Relationship Id="rId29187" Type="http://schemas.openxmlformats.org/officeDocument/2006/relationships/hyperlink" Target="https://www.google.com/maps/@43.724596,-93.450429,450m/data=!3m1!1e3!4m5!3m4!1s0x0:0x0!8m2!3d43.724596!4d-93.450429" TargetMode="External"/><Relationship Id="rId40799" Type="http://schemas.openxmlformats.org/officeDocument/2006/relationships/hyperlink" Target="https://www.google.com/maps/@41.793519,-71.530622,450m/data=!3m1!1e3!4m5!3m4!1s0x0:0x0!8m2!3d41.793519!4d-71.530622" TargetMode="External"/><Relationship Id="rId5417" Type="http://schemas.openxmlformats.org/officeDocument/2006/relationships/hyperlink" Target="https://www.google.com/maps/@46.497400,-84.332000,450m/data=!3m1!1e3!4m5!3m4!1s0x0:0x0!8m2!3d46.497400!4d-84.332000" TargetMode="External"/><Relationship Id="rId22227" Type="http://schemas.openxmlformats.org/officeDocument/2006/relationships/hyperlink" Target="https://www.google.com/maps/@38.016900,-122.111700,450m/data=!3m1!1e3!4m5!3m4!1s0x0:0x0!8m2!3d38.016900!4d-122.111700" TargetMode="External"/><Relationship Id="rId11968" Type="http://schemas.openxmlformats.org/officeDocument/2006/relationships/hyperlink" Target="https://www.bing.com/maps?cp=38.861500~-94.298200&amp;style=o&amp;lvl=18&amp;dir=0&amp;sp=point.38.861500_-94.298200_Greenwood%20(MO)" TargetMode="External"/><Relationship Id="rId28270" Type="http://schemas.openxmlformats.org/officeDocument/2006/relationships/hyperlink" Target="https://www.bing.com/maps?cp=46.104713~-112.876605&amp;style=o&amp;lvl=18&amp;dir=0&amp;sp=point.46.104713_-112.876605_Dave%20Gates%20Generating%20Station" TargetMode="External"/><Relationship Id="rId32666" Type="http://schemas.openxmlformats.org/officeDocument/2006/relationships/hyperlink" Target="https://www.bing.com/maps?cp=34.756389~-79.447222&amp;style=o&amp;lvl=18&amp;dir=0&amp;sp=point.34.756389_-79.447222_Progress%20Manis%20I" TargetMode="External"/><Relationship Id="rId50141" Type="http://schemas.openxmlformats.org/officeDocument/2006/relationships/hyperlink" Target="https://www.google.com/maps/@33.358980,-111.831110,450m/data=!3m1!1e3!4m5!3m4!1s0x0:0x0!8m2!3d33.358980!4d-111.831110" TargetMode="External"/><Relationship Id="rId4500" Type="http://schemas.openxmlformats.org/officeDocument/2006/relationships/hyperlink" Target="https://www.bing.com/maps?cp=38.283200~-85.779200&amp;style=o&amp;lvl=18&amp;dir=0&amp;sp=point.38.283200_-85.779200_Ohio%20Falls" TargetMode="External"/><Relationship Id="rId21310" Type="http://schemas.openxmlformats.org/officeDocument/2006/relationships/hyperlink" Target="https://www.bing.com/maps?cp=44.950300~-74.892800&amp;style=o&amp;lvl=18&amp;dir=0&amp;sp=point.44.950300_-74.892800_Massena%20Energy%20Facility" TargetMode="External"/><Relationship Id="rId35889" Type="http://schemas.openxmlformats.org/officeDocument/2006/relationships/hyperlink" Target="https://www.google.com/maps/@38.216973,-121.979452,450m/data=!3m1!1e3!4m5!3m4!1s0x0:0x0!8m2!3d38.216973!4d-121.979452" TargetMode="External"/><Relationship Id="rId46148" Type="http://schemas.openxmlformats.org/officeDocument/2006/relationships/hyperlink" Target="https://www.bing.com/maps?cp=39.859083~-91.399685&amp;style=o&amp;lvl=18&amp;dir=0&amp;sp=point.39.859083_-91.399685_JM%20Huber%20at%20Quincy" TargetMode="External"/><Relationship Id="rId53364" Type="http://schemas.openxmlformats.org/officeDocument/2006/relationships/hyperlink" Target="https://www.bing.com/maps?cp=32.071759~-110.816193&amp;style=o&amp;lvl=18&amp;dir=0&amp;sp=point.32.071759_-110.816193_Roadrunner%20Reserve%20Phase%201"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8.841900,-81.325600,450m/data=!3m1!1e3!4m5!3m4!1s0x0:0x0!8m2!3d28.841900!4d-81.325600" TargetMode="External"/><Relationship Id="rId5274" Type="http://schemas.openxmlformats.org/officeDocument/2006/relationships/hyperlink" Target="https://www.bing.com/maps?cp=43.456600~-83.188900&amp;style=o&amp;lvl=18&amp;dir=0&amp;sp=point.43.456600_-83.188900_Wilmot" TargetMode="External"/><Relationship Id="rId7723" Type="http://schemas.openxmlformats.org/officeDocument/2006/relationships/hyperlink" Target="https://www.google.com/maps/@44.619200,-74.973300,450m/data=!3m1!1e3!4m5!3m4!1s0x0:0x0!8m2!3d44.619200!4d-74.973300" TargetMode="External"/><Relationship Id="rId17317" Type="http://schemas.openxmlformats.org/officeDocument/2006/relationships/hyperlink" Target="https://www.google.com/maps/@44.003984,-76.041277,450m/data=!3m1!1e3!4m5!3m4!1s0x0:0x0!8m2!3d44.003984!4d-76.041277" TargetMode="External"/><Relationship Id="rId22084" Type="http://schemas.openxmlformats.org/officeDocument/2006/relationships/hyperlink" Target="https://www.bing.com/maps?cp=42.694400~-74.924200&amp;style=o&amp;lvl=18&amp;dir=0&amp;sp=point.42.694400_-74.924200_Bassett%20Medical%20Center" TargetMode="External"/><Relationship Id="rId24533" Type="http://schemas.openxmlformats.org/officeDocument/2006/relationships/hyperlink" Target="https://www.google.com/maps/@26.341720,-98.175759,450m/data=!3m1!1e3!4m5!3m4!1s0x0:0x0!8m2!3d26.341720!4d-98.175759" TargetMode="External"/><Relationship Id="rId38015" Type="http://schemas.openxmlformats.org/officeDocument/2006/relationships/hyperlink" Target="https://www.google.com/maps/@45.382813,-95.203741,450m/data=!3m1!1e3!4m5!3m4!1s0x0:0x0!8m2!3d45.382813!4d-95.203741" TargetMode="External"/><Relationship Id="rId45231" Type="http://schemas.openxmlformats.org/officeDocument/2006/relationships/hyperlink" Target="https://www.google.com/maps/@43.022705,-83.942728,450m/data=!3m1!1e3!4m5!3m4!1s0x0:0x0!8m2!3d43.022705!4d-83.942728" TargetMode="External"/><Relationship Id="rId27756" Type="http://schemas.openxmlformats.org/officeDocument/2006/relationships/hyperlink" Target="https://www.bing.com/maps?cp=35.168100~-77.226700&amp;style=o&amp;lvl=18&amp;dir=0&amp;sp=point.35.168100_-77.226700_New%20Bern" TargetMode="External"/><Relationship Id="rId34972" Type="http://schemas.openxmlformats.org/officeDocument/2006/relationships/hyperlink" Target="https://www.bing.com/maps?cp=35.538889~-79.804167&amp;style=o&amp;lvl=18&amp;dir=0&amp;sp=point.35.538889_-79.804167_Little%20River%20PV%201" TargetMode="External"/><Relationship Id="rId8497" Type="http://schemas.openxmlformats.org/officeDocument/2006/relationships/hyperlink" Target="https://www.google.com/maps/@40.520066,-81.468150,450m/data=!3m1!1e3!4m5!3m4!1s0x0:0x0!8m2!3d40.520066!4d-81.468150" TargetMode="External"/><Relationship Id="rId16400" Type="http://schemas.openxmlformats.org/officeDocument/2006/relationships/hyperlink" Target="https://www.bing.com/maps?cp=42.388611~-71.560000&amp;style=o&amp;lvl=18&amp;dir=0&amp;sp=point.42.388611_-71.560000_Cherry%20Street" TargetMode="External"/><Relationship Id="rId48454" Type="http://schemas.openxmlformats.org/officeDocument/2006/relationships/hyperlink" Target="https://www.bing.com/maps?cp=31.975269~-102.635010&amp;style=o&amp;lvl=18&amp;dir=0&amp;sp=point.31.975269_-102.635010_Goldsmith" TargetMode="External"/><Relationship Id="rId55670" Type="http://schemas.openxmlformats.org/officeDocument/2006/relationships/hyperlink" Target="https://www.bing.com/maps?cp=46.862567~-113.982650&amp;style=o&amp;lvl=18&amp;dir=0&amp;sp=point.46.862567_-113.982650_University%20of%20Montana%20CHP" TargetMode="External"/><Relationship Id="rId1537" Type="http://schemas.openxmlformats.org/officeDocument/2006/relationships/hyperlink" Target="https://www.google.com/maps/@40.611858,-122.446441,450m/data=!3m1!1e3!4m5!3m4!1s0x0:0x0!8m2!3d40.611858!4d-122.446441" TargetMode="External"/><Relationship Id="rId7580" Type="http://schemas.openxmlformats.org/officeDocument/2006/relationships/hyperlink" Target="https://www.bing.com/maps?cp=44.695000~-73.621900&amp;style=o&amp;lvl=18&amp;dir=0&amp;sp=point.44.695000_-73.621900_Cadyville" TargetMode="External"/><Relationship Id="rId17174" Type="http://schemas.openxmlformats.org/officeDocument/2006/relationships/hyperlink" Target="https://www.bing.com/maps?cp=37.645500~-118.909600&amp;style=o&amp;lvl=18&amp;dir=0&amp;sp=point.37.645500_-118.909600_Mammoth%20G3" TargetMode="External"/><Relationship Id="rId19623" Type="http://schemas.openxmlformats.org/officeDocument/2006/relationships/hyperlink" Target="https://www.google.com/maps/@29.816100,-95.107730,450m/data=!3m1!1e3!4m5!3m4!1s0x0:0x0!8m2!3d29.816100!4d-95.107730" TargetMode="External"/><Relationship Id="rId24390" Type="http://schemas.openxmlformats.org/officeDocument/2006/relationships/hyperlink" Target="https://www.bing.com/maps?cp=39.091100~-84.866900&amp;style=o&amp;lvl=18&amp;dir=0&amp;sp=point.39.091100_-84.866900_Lawrenceburg%20Power,%20LLC" TargetMode="External"/><Relationship Id="rId44717" Type="http://schemas.openxmlformats.org/officeDocument/2006/relationships/hyperlink" Target="https://www.google.com/maps/@38.595870,-89.275100,450m/data=!3m1!1e3!4m5!3m4!1s0x0:0x0!8m2!3d38.595870!4d-89.275100" TargetMode="External"/><Relationship Id="rId51933" Type="http://schemas.openxmlformats.org/officeDocument/2006/relationships/hyperlink" Target="https://www.google.com/maps/@37.919197,-122.186294,450m/data=!3m1!1e3!4m5!3m4!1s0x0:0x0!8m2!3d37.919197!4d-122.186294" TargetMode="External"/><Relationship Id="rId42268" Type="http://schemas.openxmlformats.org/officeDocument/2006/relationships/hyperlink" Target="https://www.bing.com/maps?cp=32.474400~-95.715600&amp;style=o&amp;lvl=18&amp;dir=0&amp;sp=point.32.474400_-95.715600_Kellam%20Solar" TargetMode="External"/><Relationship Id="rId10214" Type="http://schemas.openxmlformats.org/officeDocument/2006/relationships/hyperlink" Target="https://www.bing.com/maps?cp=28.927500~-99.091900&amp;style=o&amp;lvl=18&amp;dir=0&amp;sp=point.28.927500_-99.091900_Pearsall" TargetMode="External"/><Relationship Id="rId3843" Type="http://schemas.openxmlformats.org/officeDocument/2006/relationships/hyperlink" Target="https://www.google.com/maps/@42.169700,-92.022200,450m/data=!3m1!1e3!4m5!3m4!1s0x0:0x0!8m2!3d42.169700!4d-92.022200" TargetMode="External"/><Relationship Id="rId13437" Type="http://schemas.openxmlformats.org/officeDocument/2006/relationships/hyperlink" Target="https://www.google.com/maps/@31.320700,-92.461300,450m/data=!3m1!1e3!4m5!3m4!1s0x0:0x0!8m2!3d31.320700!4d-92.461300" TargetMode="External"/><Relationship Id="rId20653" Type="http://schemas.openxmlformats.org/officeDocument/2006/relationships/hyperlink" Target="https://www.google.com/maps/@30.791700,-81.533300,450m/data=!3m1!1e3!4m5!3m4!1s0x0:0x0!8m2!3d30.791700!4d-81.533300" TargetMode="External"/><Relationship Id="rId43800" Type="http://schemas.openxmlformats.org/officeDocument/2006/relationships/hyperlink" Target="https://www.bing.com/maps?cp=44.141576~-93.707700&amp;style=o&amp;lvl=18&amp;dir=0&amp;sp=point.44.141576_-93.707700_Enter%20Solar"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40.098600~-104.773600&amp;style=o&amp;lvl=18&amp;dir=0&amp;sp=point.40.098600_-104.773600_JM%20Shafer%20Generating%20Station" TargetMode="External"/><Relationship Id="rId23876" Type="http://schemas.openxmlformats.org/officeDocument/2006/relationships/hyperlink" Target="https://www.bing.com/maps?cp=32.581481~-116.914969&amp;style=o&amp;lvl=18&amp;dir=0&amp;sp=point.32.581481_-116.914969_Otay%20Mesa%20Generating%20Project" TargetMode="External"/><Relationship Id="rId34135" Type="http://schemas.openxmlformats.org/officeDocument/2006/relationships/hyperlink" Target="https://www.google.com/maps/@40.698333,-75.151944,450m/data=!3m1!1e3!4m5!3m4!1s0x0:0x0!8m2!3d40.698333!4d-75.151944" TargetMode="External"/><Relationship Id="rId39807" Type="http://schemas.openxmlformats.org/officeDocument/2006/relationships/hyperlink" Target="https://www.google.com/maps/@44.138851,-93.257152,450m/data=!3m1!1e3!4m5!3m4!1s0x0:0x0!8m2!3d44.138851!4d-93.257152" TargetMode="External"/><Relationship Id="rId41351" Type="http://schemas.openxmlformats.org/officeDocument/2006/relationships/hyperlink" Target="https://www.google.com/maps/@40.851320,-73.848300,450m/data=!3m1!1e3!4m5!3m4!1s0x0:0x0!8m2!3d40.851320!4d-73.848300" TargetMode="External"/><Relationship Id="rId12520" Type="http://schemas.openxmlformats.org/officeDocument/2006/relationships/hyperlink" Target="https://www.bing.com/maps?cp=48.732577~-121.067880&amp;style=o&amp;lvl=18&amp;dir=0&amp;sp=point.48.732577_-121.067880_Ross" TargetMode="External"/><Relationship Id="rId37358" Type="http://schemas.openxmlformats.org/officeDocument/2006/relationships/hyperlink" Target="https://www.bing.com/maps?cp=32.269000~-110.975000&amp;style=o&amp;lvl=18&amp;dir=0&amp;sp=point.32.269000_-110.975000_Amphitheater%20High%20School%20Solar" TargetMode="External"/><Relationship Id="rId44574" Type="http://schemas.openxmlformats.org/officeDocument/2006/relationships/hyperlink" Target="https://www.bing.com/maps?cp=42.438220~-74.015894&amp;style=o&amp;lvl=18&amp;dir=0&amp;sp=point.42.438220_-74.015894_Westerlo%20NY%201" TargetMode="External"/><Relationship Id="rId51790" Type="http://schemas.openxmlformats.org/officeDocument/2006/relationships/hyperlink" Target="https://www.bing.com/maps?cp=36.075505~-115.791286&amp;style=o&amp;lvl=18&amp;dir=0&amp;sp=point.36.075505_-115.791286_Yellow%20Pine%20II" TargetMode="External"/><Relationship Id="rId10071" Type="http://schemas.openxmlformats.org/officeDocument/2006/relationships/hyperlink" Target="https://www.google.com/maps/@25.913100,-97.521400,450m/data=!3m1!1e3!4m5!3m4!1s0x0:0x0!8m2!3d25.913100!4d-97.521400" TargetMode="External"/><Relationship Id="rId26002" Type="http://schemas.openxmlformats.org/officeDocument/2006/relationships/hyperlink" Target="https://www.bing.com/maps?cp=30.169400~-91.992300&amp;style=o&amp;lvl=18&amp;dir=0&amp;sp=point.30.169400_-91.992300_Hargis-Hebert%20Electric%20Generating" TargetMode="External"/><Relationship Id="rId47797" Type="http://schemas.openxmlformats.org/officeDocument/2006/relationships/hyperlink" Target="https://www.google.com/maps/@39.414730,-82.962850,450m/data=!3m1!1e3!4m5!3m4!1s0x0:0x0!8m2!3d39.414730!4d-82.962850" TargetMode="External"/><Relationship Id="rId13294" Type="http://schemas.openxmlformats.org/officeDocument/2006/relationships/hyperlink" Target="https://www.bing.com/maps?cp=48.733900~-116.175200&amp;style=o&amp;lvl=18&amp;dir=0&amp;sp=point.48.733900_-116.175200_Moyie%20Springs" TargetMode="External"/><Relationship Id="rId15743" Type="http://schemas.openxmlformats.org/officeDocument/2006/relationships/hyperlink" Target="https://www.google.com/maps/@36.697222,-77.105000,450m/data=!3m1!1e3!4m5!3m4!1s0x0:0x0!8m2!3d36.697222!4d-77.105000" TargetMode="External"/><Relationship Id="rId29225" Type="http://schemas.openxmlformats.org/officeDocument/2006/relationships/hyperlink" Target="https://www.google.com/maps/@42.731700,-92.471100,450m/data=!3m1!1e3!4m5!3m4!1s0x0:0x0!8m2!3d42.731700!4d-92.471100" TargetMode="External"/><Relationship Id="rId36441" Type="http://schemas.openxmlformats.org/officeDocument/2006/relationships/hyperlink" Target="https://www.google.com/maps/@35.126111,-119.243361,450m/data=!3m1!1e3!4m5!3m4!1s0x0:0x0!8m2!3d35.126111!4d-119.243361" TargetMode="External"/><Relationship Id="rId40837" Type="http://schemas.openxmlformats.org/officeDocument/2006/relationships/hyperlink" Target="https://www.google.com/maps/@35.047153,-78.810478,450m/data=!3m1!1e3!4m5!3m4!1s0x0:0x0!8m2!3d35.047153!4d-78.810478" TargetMode="External"/><Relationship Id="rId18966" Type="http://schemas.openxmlformats.org/officeDocument/2006/relationships/hyperlink" Target="https://www.bing.com/maps?cp=43.684857~-70.353152&amp;style=o&amp;lvl=18&amp;dir=0&amp;sp=point.43.684857_-70.353152_S%20D%20Warren%20Westbrook" TargetMode="External"/><Relationship Id="rId54319" Type="http://schemas.openxmlformats.org/officeDocument/2006/relationships/hyperlink" Target="https://www.google.com/maps/@29.682168,-95.354467,450m/data=!3m1!1e3!4m5!3m4!1s0x0:0x0!8m2!3d29.682168!4d-95.354467" TargetMode="External"/><Relationship Id="rId3006" Type="http://schemas.openxmlformats.org/officeDocument/2006/relationships/hyperlink" Target="https://www.bing.com/maps?cp=41.451494~-90.148547&amp;style=o&amp;lvl=18&amp;dir=0&amp;sp=point.41.451494_-90.148547_Geneseo" TargetMode="External"/><Relationship Id="rId39664" Type="http://schemas.openxmlformats.org/officeDocument/2006/relationships/hyperlink" Target="https://www.bing.com/maps?cp=41.491750~-71.624581&amp;style=o&amp;lvl=18&amp;dir=0&amp;sp=point.41.491750_-71.624581_WED%20Kingstown%20Solar%20I,%20LLC%20-%20West" TargetMode="External"/><Relationship Id="rId46880" Type="http://schemas.openxmlformats.org/officeDocument/2006/relationships/hyperlink" Target="https://www.bing.com/maps?cp=36.017438~-106.945963&amp;style=o&amp;lvl=18&amp;dir=0&amp;sp=point.36.017438_-106.945963_Cuba%202.5ac,%20LLC" TargetMode="External"/><Relationship Id="rId32704" Type="http://schemas.openxmlformats.org/officeDocument/2006/relationships/hyperlink" Target="https://www.bing.com/maps?cp=33.805500~-115.394700&amp;style=o&amp;lvl=18&amp;dir=0&amp;sp=point.33.805500_-115.394700_Desert%20Sunlight%20250,%20LLC" TargetMode="External"/><Relationship Id="rId6229" Type="http://schemas.openxmlformats.org/officeDocument/2006/relationships/hyperlink" Target="https://www.google.com/maps/@45.601000,-93.208100,450m/data=!3m1!1e3!4m5!3m4!1s0x0:0x0!8m2!3d45.601000!4d-93.208100" TargetMode="External"/><Relationship Id="rId23039" Type="http://schemas.openxmlformats.org/officeDocument/2006/relationships/hyperlink" Target="https://www.google.com/maps/@31.859400,-97.358600,450m/data=!3m1!1e3!4m5!3m4!1s0x0:0x0!8m2!3d31.859400!4d-97.358600" TargetMode="External"/><Relationship Id="rId30255" Type="http://schemas.openxmlformats.org/officeDocument/2006/relationships/hyperlink" Target="https://www.google.com/maps/@41.473100,-71.960600,450m/data=!3m1!1e3!4m5!3m4!1s0x0:0x0!8m2!3d41.473100!4d-71.960600" TargetMode="External"/><Relationship Id="rId35927" Type="http://schemas.openxmlformats.org/officeDocument/2006/relationships/hyperlink" Target="https://www.google.com/maps/@41.869302,-72.718315,450m/data=!3m1!1e3!4m5!3m4!1s0x0:0x0!8m2!3d41.869302!4d-72.718315" TargetMode="External"/><Relationship Id="rId53402" Type="http://schemas.openxmlformats.org/officeDocument/2006/relationships/hyperlink" Target="https://www.bing.com/maps?cp=44.070765~-70.542858&amp;style=o&amp;lvl=18&amp;dir=0&amp;sp=point.44.070765_-70.542858_Nutting%20Ridge%20Solar,%20LLC" TargetMode="External"/><Relationship Id="rId29082" Type="http://schemas.openxmlformats.org/officeDocument/2006/relationships/hyperlink" Target="https://www.bing.com/maps?cp=26.155833~-81.658055&amp;style=o&amp;lvl=18&amp;dir=0&amp;sp=point.26.155833_-81.658055_Waste%20Management%20Naples%20LFGTE%20Project" TargetMode="External"/><Relationship Id="rId33478" Type="http://schemas.openxmlformats.org/officeDocument/2006/relationships/hyperlink" Target="https://www.bing.com/maps?cp=32.102778~-110.819722&amp;style=o&amp;lvl=18&amp;dir=0&amp;sp=point.32.102778_-110.819722_Gato%20Montes%20Solar,%20LLC" TargetMode="External"/><Relationship Id="rId40694" Type="http://schemas.openxmlformats.org/officeDocument/2006/relationships/hyperlink" Target="https://www.bing.com/maps?cp=40.968929~-73.886589&amp;style=o&amp;lvl=18&amp;dir=0&amp;sp=point.40.968929_-73.886589_St%20Johns%20Riverside%20Hospital" TargetMode="External"/><Relationship Id="rId49409" Type="http://schemas.openxmlformats.org/officeDocument/2006/relationships/hyperlink" Target="https://www.google.com/maps/@29.756975,-81.759128,450m/data=!3m1!1e3!4m5!3m4!1s0x0:0x0!8m2!3d29.756975!4d-81.759128" TargetMode="External"/><Relationship Id="rId5312" Type="http://schemas.openxmlformats.org/officeDocument/2006/relationships/hyperlink" Target="https://www.bing.com/maps?cp=46.497400~-84.332000&amp;style=o&amp;lvl=18&amp;dir=0&amp;sp=point.46.497400_-84.332000_Edison%20Sault" TargetMode="External"/><Relationship Id="rId22122" Type="http://schemas.openxmlformats.org/officeDocument/2006/relationships/hyperlink" Target="https://www.bing.com/maps?cp=41.903100~-87.683100&amp;style=o&amp;lvl=18&amp;dir=0&amp;sp=point.41.903100_-87.683100_Presence%20Saint%20Mary%20of%20Nazareth%20Hospital" TargetMode="External"/><Relationship Id="rId54176" Type="http://schemas.openxmlformats.org/officeDocument/2006/relationships/hyperlink" Target="https://www.bing.com/maps?cp=42.152080~-73.277950&amp;style=o&amp;lvl=18&amp;dir=0&amp;sp=point.42.152080_-73.277950_New%20Marlborough" TargetMode="External"/><Relationship Id="rId8535" Type="http://schemas.openxmlformats.org/officeDocument/2006/relationships/hyperlink" Target="https://www.google.com/maps/@41.726500,-81.254000,450m/data=!3m1!1e3!4m5!3m4!1s0x0:0x0!8m2!3d41.726500!4d-81.254000" TargetMode="External"/><Relationship Id="rId11863" Type="http://schemas.openxmlformats.org/officeDocument/2006/relationships/hyperlink" Target="https://www.google.com/maps/@28.903863,-81.332329,450m/data=!3m1!1e3!4m5!3m4!1s0x0:0x0!8m2!3d28.903863!4d-81.332329" TargetMode="External"/><Relationship Id="rId6086" Type="http://schemas.openxmlformats.org/officeDocument/2006/relationships/hyperlink" Target="https://www.bing.com/maps?cp=44.315900~-94.458100&amp;style=o&amp;lvl=18&amp;dir=0&amp;sp=point.44.315900_-94.458100_New%20Ulm" TargetMode="External"/><Relationship Id="rId18129" Type="http://schemas.openxmlformats.org/officeDocument/2006/relationships/hyperlink" Target="https://www.google.com/maps/@34.461667,-118.751100,450m/data=!3m1!1e3!4m5!3m4!1s0x0:0x0!8m2!3d34.461667!4d-118.751100" TargetMode="External"/><Relationship Id="rId25345" Type="http://schemas.openxmlformats.org/officeDocument/2006/relationships/hyperlink" Target="https://www.google.com/maps/@33.166100,-86.282500,450m/data=!3m1!1e3!4m5!3m4!1s0x0:0x0!8m2!3d33.166100!4d-86.282500" TargetMode="External"/><Relationship Id="rId32561" Type="http://schemas.openxmlformats.org/officeDocument/2006/relationships/hyperlink" Target="https://www.google.com/maps/@33.026389,-112.665833,450m/data=!3m1!1e3!4m5!3m4!1s0x0:0x0!8m2!3d33.026389!4d-112.665833" TargetMode="External"/><Relationship Id="rId46043" Type="http://schemas.openxmlformats.org/officeDocument/2006/relationships/hyperlink" Target="https://www.google.com/maps/@41.689940,-71.093832,450m/data=!3m1!1e3!4m5!3m4!1s0x0:0x0!8m2!3d41.689940!4d-71.093832" TargetMode="External"/><Relationship Id="rId50439" Type="http://schemas.openxmlformats.org/officeDocument/2006/relationships/hyperlink" Target="https://www.google.com/maps/@34.026711,-117.521139,450m/data=!3m1!1e3!4m5!3m4!1s0x0:0x0!8m2!3d34.026711!4d-117.521139" TargetMode="External"/><Relationship Id="rId28568" Type="http://schemas.openxmlformats.org/officeDocument/2006/relationships/hyperlink" Target="https://www.bing.com/maps?cp=38.674894~-121.713362&amp;style=o&amp;lvl=18&amp;dir=0&amp;sp=point.38.674894_-121.713362_Walgreens%20Woodland%20Distribution%20Center" TargetMode="External"/><Relationship Id="rId35784" Type="http://schemas.openxmlformats.org/officeDocument/2006/relationships/hyperlink" Target="https://www.bing.com/maps?cp=36.848105~-76.407143&amp;style=o&amp;lvl=18&amp;dir=0&amp;sp=point.36.848105_-76.407143_Western%20Branch%20High%20School" TargetMode="External"/><Relationship Id="rId49266" Type="http://schemas.openxmlformats.org/officeDocument/2006/relationships/hyperlink" Target="https://www.bing.com/maps?cp=37.727245~-88.849036&amp;style=o&amp;lvl=18&amp;dir=0&amp;sp=point.37.727245_-88.849036_SV%20CSG%20Barrass%20Farms%20II%20LL" TargetMode="External"/><Relationship Id="rId17212" Type="http://schemas.openxmlformats.org/officeDocument/2006/relationships/hyperlink" Target="https://www.bing.com/maps?cp=44.548600~-70.628300&amp;style=o&amp;lvl=18&amp;dir=0&amp;sp=point.44.548600_-70.628300_Rumford%20Falls%20Hydro%20Facility" TargetMode="External"/><Relationship Id="rId21608" Type="http://schemas.openxmlformats.org/officeDocument/2006/relationships/hyperlink" Target="https://www.bing.com/maps?cp=41.598889~-93.355000&amp;style=o&amp;lvl=18&amp;dir=0&amp;sp=point.41.598889_-93.355000_Metro%20Methane%20Recovery%20Facility"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4.125600,-84.922200,450m/data=!3m1!1e3!4m5!3m4!1s0x0:0x0!8m2!3d34.125600!4d-84.922200" TargetMode="External"/><Relationship Id="rId27651" Type="http://schemas.openxmlformats.org/officeDocument/2006/relationships/hyperlink" Target="https://www.google.com/maps/@39.801400,-77.788300,450m/data=!3m1!1e3!4m5!3m4!1s0x0:0x0!8m2!3d39.801400!4d-77.788300" TargetMode="External"/><Relationship Id="rId42306" Type="http://schemas.openxmlformats.org/officeDocument/2006/relationships/hyperlink" Target="https://www.bing.com/maps?cp=38.299894~-84.383489&amp;style=o&amp;lvl=18&amp;dir=0&amp;sp=point.38.299894_-84.383489_Bluebird%20Solar%20LLC" TargetMode="External"/><Relationship Id="rId8392" Type="http://schemas.openxmlformats.org/officeDocument/2006/relationships/hyperlink" Target="https://www.bing.com/maps?cp=39.727249~-84.211084&amp;style=o&amp;lvl=18&amp;dir=0&amp;sp=point.39.727249_-84.211084_Tait%20Electric%20Generating%20Station" TargetMode="External"/><Relationship Id="rId45529" Type="http://schemas.openxmlformats.org/officeDocument/2006/relationships/hyperlink" Target="https://www.google.com/maps/@40.260736,-104.824172,450m/data=!3m1!1e3!4m5!3m4!1s0x0:0x0!8m2!3d40.260736!4d-104.824172" TargetMode="External"/><Relationship Id="rId52745" Type="http://schemas.openxmlformats.org/officeDocument/2006/relationships/hyperlink" Target="https://www.google.com/maps/@35.147412,-93.870856,450m/data=!3m1!1e3!4m5!3m4!1s0x0:0x0!8m2!3d35.147412!4d-93.870856" TargetMode="External"/><Relationship Id="rId1432" Type="http://schemas.openxmlformats.org/officeDocument/2006/relationships/hyperlink" Target="https://www.bing.com/maps?cp=39.553811~-121.204077&amp;style=o&amp;lvl=18&amp;dir=0&amp;sp=point.39.553811_-121.204077_Woodleaf" TargetMode="External"/><Relationship Id="rId11026" Type="http://schemas.openxmlformats.org/officeDocument/2006/relationships/hyperlink" Target="https://www.bing.com/maps?cp=44.515300~-89.585000&amp;style=o&amp;lvl=18&amp;dir=0&amp;sp=point.44.515300_-89.585000_Stevens%20Point" TargetMode="External"/><Relationship Id="rId50296" Type="http://schemas.openxmlformats.org/officeDocument/2006/relationships/hyperlink" Target="https://www.bing.com/maps?cp=34.052037~-82.722204&amp;style=o&amp;lvl=18&amp;dir=0&amp;sp=point.34.052037_-82.722204_Sonny%20Solar%20LLC" TargetMode="External"/><Relationship Id="rId23914" Type="http://schemas.openxmlformats.org/officeDocument/2006/relationships/hyperlink" Target="https://www.bing.com/maps?cp=29.473100~-95.624400&amp;style=o&amp;lvl=18&amp;dir=0&amp;sp=point.29.473100_-95.624400_Jack%20Fusco%20Energy%20Center" TargetMode="External"/><Relationship Id="rId4655" Type="http://schemas.openxmlformats.org/officeDocument/2006/relationships/hyperlink" Target="https://www.google.com/maps/@32.704700,-93.959700,450m/data=!3m1!1e3!4m5!3m4!1s0x0:0x0!8m2!3d32.704700!4d-93.959700" TargetMode="External"/><Relationship Id="rId14249" Type="http://schemas.openxmlformats.org/officeDocument/2006/relationships/hyperlink" Target="https://www.google.com/maps/@38.830833,-94.890278,450m/data=!3m1!1e3!4m5!3m4!1s0x0:0x0!8m2!3d38.830833!4d-94.890278" TargetMode="External"/><Relationship Id="rId21465" Type="http://schemas.openxmlformats.org/officeDocument/2006/relationships/hyperlink" Target="https://www.google.com/maps/@42.582500,-88.043600,450m/data=!3m1!1e3!4m5!3m4!1s0x0:0x0!8m2!3d42.582500!4d-88.043600" TargetMode="External"/><Relationship Id="rId42163" Type="http://schemas.openxmlformats.org/officeDocument/2006/relationships/hyperlink" Target="https://www.google.com/maps/@42.099342,-78.440950,450m/data=!3m1!1e3!4m5!3m4!1s0x0:0x0!8m2!3d42.099342!4d-78.440950" TargetMode="External"/><Relationship Id="rId44612" Type="http://schemas.openxmlformats.org/officeDocument/2006/relationships/hyperlink" Target="https://www.bing.com/maps?cp=41.438293~-71.781092&amp;style=o&amp;lvl=18&amp;dir=0&amp;sp=point.41.438293_-71.781092_GD%20Hopkinton%20Main%20I,%20LLC" TargetMode="External"/><Relationship Id="rId7878" Type="http://schemas.openxmlformats.org/officeDocument/2006/relationships/hyperlink" Target="https://www.bing.com/maps?cp=43.920600~-75.243300&amp;style=o&amp;lvl=18&amp;dir=0&amp;sp=point.43.920600_-75.243300_Soft%20Maple" TargetMode="External"/><Relationship Id="rId24688" Type="http://schemas.openxmlformats.org/officeDocument/2006/relationships/hyperlink" Target="https://www.bing.com/maps?cp=39.857499~-105.225967&amp;style=o&amp;lvl=18&amp;dir=0&amp;sp=point.39.857499_-105.225967_Plains%20End" TargetMode="External"/><Relationship Id="rId47835" Type="http://schemas.openxmlformats.org/officeDocument/2006/relationships/hyperlink" Target="https://www.google.com/maps/@39.225752,-76.688080,450m/data=!3m1!1e3!4m5!3m4!1s0x0:0x0!8m2!3d39.225752!4d-76.688080" TargetMode="External"/><Relationship Id="rId13332" Type="http://schemas.openxmlformats.org/officeDocument/2006/relationships/hyperlink" Target="https://www.bing.com/maps?cp=34.798100~-82.887200&amp;style=o&amp;lvl=18&amp;dir=0&amp;sp=point.34.798100_-82.887200_Keowee" TargetMode="External"/><Relationship Id="rId45386" Type="http://schemas.openxmlformats.org/officeDocument/2006/relationships/hyperlink" Target="https://www.bing.com/maps?cp=30.688193~-83.167146&amp;style=o&amp;lvl=18&amp;dir=0&amp;sp=point.30.688193_-83.167146_Lowndes%20Tycor%20Farms" TargetMode="External"/><Relationship Id="rId34030" Type="http://schemas.openxmlformats.org/officeDocument/2006/relationships/hyperlink" Target="https://www.bing.com/maps?cp=37.361667~-121.943611&amp;style=o&amp;lvl=18&amp;dir=0&amp;sp=point.37.361667_-121.943611_SC%201%20Data%20Center,%20Phase%202" TargetMode="External"/><Relationship Id="rId39702" Type="http://schemas.openxmlformats.org/officeDocument/2006/relationships/hyperlink" Target="https://www.bing.com/maps?cp=41.801491~-71.144835&amp;style=o&amp;lvl=18&amp;dir=0&amp;sp=point.41.801491_-71.144835_DG%20Dighton%20LLC%20CSG" TargetMode="External"/><Relationship Id="rId6961" Type="http://schemas.openxmlformats.org/officeDocument/2006/relationships/hyperlink" Target="https://www.google.com/maps/@41.604164,-98.926144,450m/data=!3m1!1e3!4m5!3m4!1s0x0:0x0!8m2!3d41.604164!4d-98.926144" TargetMode="External"/><Relationship Id="rId16555" Type="http://schemas.openxmlformats.org/officeDocument/2006/relationships/hyperlink" Target="https://www.google.com/maps/@21.303229,-158.091438,450m/data=!3m1!1e3!4m5!3m4!1s0x0:0x0!8m2!3d21.303229!4d-158.091438" TargetMode="External"/><Relationship Id="rId23771" Type="http://schemas.openxmlformats.org/officeDocument/2006/relationships/hyperlink" Target="https://www.google.com/maps/@27.882778,-97.242778,450m/data=!3m1!1e3!4m5!3m4!1s0x0:0x0!8m2!3d27.882778!4d-97.242778" TargetMode="External"/><Relationship Id="rId37253" Type="http://schemas.openxmlformats.org/officeDocument/2006/relationships/hyperlink" Target="https://www.google.com/maps/@36.383000,-78.612000,450m/data=!3m1!1e3!4m5!3m4!1s0x0:0x0!8m2!3d36.383000!4d-78.612000" TargetMode="External"/><Relationship Id="rId41649" Type="http://schemas.openxmlformats.org/officeDocument/2006/relationships/hyperlink" Target="https://www.google.com/maps/@44.933525,-73.669330,450m/data=!3m1!1e3!4m5!3m4!1s0x0:0x0!8m2!3d44.933525!4d-73.669330" TargetMode="External"/><Relationship Id="rId19778" Type="http://schemas.openxmlformats.org/officeDocument/2006/relationships/hyperlink" Target="https://www.bing.com/maps?cp=35.084078~-106.625191&amp;style=o&amp;lvl=18&amp;dir=0&amp;sp=point.35.084078_-106.625191_Ford%20Utilities%20Center" TargetMode="External"/><Relationship Id="rId26994" Type="http://schemas.openxmlformats.org/officeDocument/2006/relationships/hyperlink" Target="https://www.bing.com/maps?cp=43.655800~-94.153600&amp;style=o&amp;lvl=18&amp;dir=0&amp;sp=point.43.655800_-94.153600_Blue%20Breezes%20LLC" TargetMode="External"/><Relationship Id="rId12818" Type="http://schemas.openxmlformats.org/officeDocument/2006/relationships/hyperlink" Target="https://www.bing.com/maps?cp=61.525297~-165.590152&amp;style=o&amp;lvl=18&amp;dir=0&amp;sp=point.61.525297_-165.590152_Chevak" TargetMode="External"/><Relationship Id="rId47692" Type="http://schemas.openxmlformats.org/officeDocument/2006/relationships/hyperlink" Target="https://www.bing.com/maps?cp=29.466105~-95.095270&amp;style=o&amp;lvl=18&amp;dir=0&amp;sp=point.29.466105_-95.095270_HEB00028" TargetMode="External"/><Relationship Id="rId10369" Type="http://schemas.openxmlformats.org/officeDocument/2006/relationships/hyperlink" Target="https://www.google.com/maps/@44.482100,-73.116400,450m/data=!3m1!1e3!4m5!3m4!1s0x0:0x0!8m2!3d44.482100!4d-73.116400" TargetMode="External"/><Relationship Id="rId18861" Type="http://schemas.openxmlformats.org/officeDocument/2006/relationships/hyperlink" Target="https://www.google.com/maps/@45.105800,-87.651400,450m/data=!3m1!1e3!4m5!3m4!1s0x0:0x0!8m2!3d45.105800!4d-87.651400" TargetMode="External"/><Relationship Id="rId29120" Type="http://schemas.openxmlformats.org/officeDocument/2006/relationships/hyperlink" Target="https://www.bing.com/maps?cp=41.761400~-72.668600&amp;style=o&amp;lvl=18&amp;dir=0&amp;sp=point.41.761400_-72.668600_HSCo%20CHP" TargetMode="External"/><Relationship Id="rId33516" Type="http://schemas.openxmlformats.org/officeDocument/2006/relationships/hyperlink" Target="https://www.bing.com/maps?cp=35.294444~-80.998889&amp;style=o&amp;lvl=18&amp;dir=0&amp;sp=point.35.294444_-80.998889_Reventure%20Park" TargetMode="External"/><Relationship Id="rId40732" Type="http://schemas.openxmlformats.org/officeDocument/2006/relationships/hyperlink" Target="https://www.bing.com/maps?cp=46.959310~-120.509050&amp;style=o&amp;lvl=18&amp;dir=0&amp;sp=point.46.959310_-120.509050_Camas%20Solar%20Project" TargetMode="External"/><Relationship Id="rId54214" Type="http://schemas.openxmlformats.org/officeDocument/2006/relationships/hyperlink" Target="https://www.bing.com/maps?cp=42.536000~-73.229000&amp;style=o&amp;lvl=18&amp;dir=0&amp;sp=point.42.536000_-73.229000_Saddleback%20Solar" TargetMode="External"/><Relationship Id="rId3998" Type="http://schemas.openxmlformats.org/officeDocument/2006/relationships/hyperlink" Target="https://www.bing.com/maps?cp=39.832769~-97.632038&amp;style=o&amp;lvl=18&amp;dir=0&amp;sp=point.39.832769_-97.632038_Belleville" TargetMode="External"/><Relationship Id="rId31067" Type="http://schemas.openxmlformats.org/officeDocument/2006/relationships/hyperlink" Target="https://www.google.com/maps/@38.838056,-121.341944,450m/data=!3m1!1e3!4m5!3m4!1s0x0:0x0!8m2!3d38.838056!4d-121.341944" TargetMode="External"/><Relationship Id="rId36739" Type="http://schemas.openxmlformats.org/officeDocument/2006/relationships/hyperlink" Target="https://www.google.com/maps/@36.058640,-77.760770,450m/data=!3m1!1e3!4m5!3m4!1s0x0:0x0!8m2!3d36.058640!4d-77.760770" TargetMode="External"/><Relationship Id="rId43955" Type="http://schemas.openxmlformats.org/officeDocument/2006/relationships/hyperlink" Target="https://www.google.com/maps/@44.783167,-95.361083,450m/data=!3m1!1e3!4m5!3m4!1s0x0:0x0!8m2!3d44.783167!4d-95.361083" TargetMode="External"/><Relationship Id="rId11901" Type="http://schemas.openxmlformats.org/officeDocument/2006/relationships/hyperlink" Target="https://www.google.com/maps/@33.675800,-116.171400,450m/data=!3m1!1e3!4m5!3m4!1s0x0:0x0!8m2!3d33.675800!4d-116.171400" TargetMode="External"/><Relationship Id="rId6124" Type="http://schemas.openxmlformats.org/officeDocument/2006/relationships/hyperlink" Target="https://www.bing.com/maps?cp=44.212981~-92.480177&amp;style=o&amp;lvl=18&amp;dir=0&amp;sp=point.44.212981_-92.480177_Rochester%20Hydro" TargetMode="External"/><Relationship Id="rId30150" Type="http://schemas.openxmlformats.org/officeDocument/2006/relationships/hyperlink" Target="https://www.bing.com/maps?cp=41.115300~-87.232800&amp;style=o&amp;lvl=18&amp;dir=0&amp;sp=point.41.115300_-87.232800_Bos%20Dairy,%20LLC" TargetMode="External"/><Relationship Id="rId9347" Type="http://schemas.openxmlformats.org/officeDocument/2006/relationships/hyperlink" Target="https://www.google.com/maps/@34.852224,-82.483959,450m/data=!3m1!1e3!4m5!3m4!1s0x0:0x0!8m2!3d34.852224!4d-82.483959" TargetMode="External"/><Relationship Id="rId12675" Type="http://schemas.openxmlformats.org/officeDocument/2006/relationships/hyperlink" Target="https://www.google.com/maps/@63.854200,-148.950000,450m/data=!3m1!1e3!4m5!3m4!1s0x0:0x0!8m2!3d63.854200!4d-148.950000" TargetMode="External"/><Relationship Id="rId26157" Type="http://schemas.openxmlformats.org/officeDocument/2006/relationships/hyperlink" Target="https://www.google.com/maps/@36.185500,-94.284100,450m/data=!3m1!1e3!4m5!3m4!1s0x0:0x0!8m2!3d36.185500!4d-94.284100" TargetMode="External"/><Relationship Id="rId28606" Type="http://schemas.openxmlformats.org/officeDocument/2006/relationships/hyperlink" Target="https://www.bing.com/maps?cp=45.573900~-120.296900&amp;style=o&amp;lvl=18&amp;dir=0&amp;sp=point.45.573900_-120.296900_Waste%20Management%20Columbia%20Ridge%20LFGTE" TargetMode="External"/><Relationship Id="rId33373" Type="http://schemas.openxmlformats.org/officeDocument/2006/relationships/hyperlink" Target="https://www.google.com/maps/@36.008056,-77.810000,450m/data=!3m1!1e3!4m5!3m4!1s0x0:0x0!8m2!3d36.008056!4d-77.810000" TargetMode="External"/><Relationship Id="rId35822" Type="http://schemas.openxmlformats.org/officeDocument/2006/relationships/hyperlink" Target="https://www.bing.com/maps?cp=39.781498~-75.548387&amp;style=o&amp;lvl=18&amp;dir=0&amp;sp=point.39.781498_-75.548387_South%20Campus%20Solar" TargetMode="External"/><Relationship Id="rId49304" Type="http://schemas.openxmlformats.org/officeDocument/2006/relationships/hyperlink" Target="https://www.bing.com/maps?cp=28.035340~-99.361732&amp;style=o&amp;lvl=18&amp;dir=0&amp;sp=point.28.035340_-99.361732_Holcomb%20(TX)" TargetMode="External"/><Relationship Id="rId15898" Type="http://schemas.openxmlformats.org/officeDocument/2006/relationships/hyperlink" Target="https://www.bing.com/maps?cp=37.490800~-97.221600&amp;style=o&amp;lvl=18&amp;dir=0&amp;sp=point.37.490800_-97.221600_Mulvane%202" TargetMode="External"/><Relationship Id="rId54071" Type="http://schemas.openxmlformats.org/officeDocument/2006/relationships/hyperlink" Target="https://www.google.com/maps/@37.202624,-98.045750,450m/data=!3m1!1e3!4m5!3m4!1s0x0:0x0!8m2!3d37.202624!4d-98.045750" TargetMode="External"/><Relationship Id="rId706" Type="http://schemas.openxmlformats.org/officeDocument/2006/relationships/hyperlink" Target="https://www.bing.com/maps?cp=32.060300~-109.893100&amp;style=o&amp;lvl=18&amp;dir=0&amp;sp=point.32.060300_-109.893100_Apache%20Station" TargetMode="External"/><Relationship Id="rId36596" Type="http://schemas.openxmlformats.org/officeDocument/2006/relationships/hyperlink" Target="https://www.bing.com/maps?cp=34.714120~-118.273900&amp;style=o&amp;lvl=18&amp;dir=0&amp;sp=point.34.714120_-118.273900_Portal%20Ridge%20Solar%20C,%20LLC" TargetMode="External"/><Relationship Id="rId8430" Type="http://schemas.openxmlformats.org/officeDocument/2006/relationships/hyperlink" Target="https://www.bing.com/maps?cp=39.603000~-84.204700&amp;style=o&amp;lvl=18&amp;dir=0&amp;sp=point.39.603000_-84.204700_Yankee%20Street" TargetMode="External"/><Relationship Id="rId18024" Type="http://schemas.openxmlformats.org/officeDocument/2006/relationships/hyperlink" Target="https://www.bing.com/maps?cp=38.148300~-81.214700&amp;style=o&amp;lvl=18&amp;dir=0&amp;sp=point.38.148300_-81.214700_Glen%20Ferris%20Hydro" TargetMode="External"/><Relationship Id="rId25240" Type="http://schemas.openxmlformats.org/officeDocument/2006/relationships/hyperlink" Target="https://www.bing.com/maps?cp=36.716628~-108.215282&amp;style=o&amp;lvl=18&amp;dir=0&amp;sp=point.36.716628_-108.215282_Bluffview" TargetMode="External"/><Relationship Id="rId14981" Type="http://schemas.openxmlformats.org/officeDocument/2006/relationships/hyperlink" Target="https://www.google.com/maps/@39.902556,-86.244050,450m/data=!3m1!1e3!4m5!3m4!1s0x0:0x0!8m2!3d39.902556!4d-86.244050" TargetMode="External"/><Relationship Id="rId28463" Type="http://schemas.openxmlformats.org/officeDocument/2006/relationships/hyperlink" Target="https://www.google.com/maps/@40.652834,-74.091550,450m/data=!3m1!1e3!4m5!3m4!1s0x0:0x0!8m2!3d40.652834!4d-74.091550" TargetMode="External"/><Relationship Id="rId32859" Type="http://schemas.openxmlformats.org/officeDocument/2006/relationships/hyperlink" Target="https://www.google.com/maps/@38.023333,-112.731667,450m/data=!3m1!1e3!4m5!3m4!1s0x0:0x0!8m2!3d38.023333!4d-112.731667" TargetMode="External"/><Relationship Id="rId43118" Type="http://schemas.openxmlformats.org/officeDocument/2006/relationships/hyperlink" Target="https://www.bing.com/maps?cp=43.955471~-75.618066&amp;style=o&amp;lvl=18&amp;dir=0&amp;sp=point.43.955471_-75.618066_NY%2026%20Carthage%20CSG" TargetMode="External"/><Relationship Id="rId50334" Type="http://schemas.openxmlformats.org/officeDocument/2006/relationships/hyperlink" Target="https://www.bing.com/maps?cp=41.168019~-80.752918&amp;style=o&amp;lvl=18&amp;dir=0&amp;sp=point.41.168019_-80.752918_Niles%20RTO%20BTM" TargetMode="External"/><Relationship Id="rId49161" Type="http://schemas.openxmlformats.org/officeDocument/2006/relationships/hyperlink" Target="https://www.google.com/maps/@42.237000,-73.782000,450m/data=!3m1!1e3!4m5!3m4!1s0x0:0x0!8m2!3d42.237000!4d-73.782000" TargetMode="External"/><Relationship Id="rId53557" Type="http://schemas.openxmlformats.org/officeDocument/2006/relationships/hyperlink" Target="https://www.google.com/maps/@37.535275,-77.823964,450m/data=!3m1!1e3!4m5!3m4!1s0x0:0x0!8m2!3d37.535275!4d-77.823964"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43.219017~-108.787681&amp;style=o&amp;lvl=18&amp;dir=0&amp;sp=point.43.219017_-108.787681_Pilot%20Butte" TargetMode="External"/><Relationship Id="rId21503" Type="http://schemas.openxmlformats.org/officeDocument/2006/relationships/hyperlink" Target="https://www.google.com/maps/@39.395603,-119.746762,450m/data=!3m1!1e3!4m5!3m4!1s0x0:0x0!8m2!3d39.395603!4d-119.746762" TargetMode="External"/><Relationship Id="rId42201" Type="http://schemas.openxmlformats.org/officeDocument/2006/relationships/hyperlink" Target="https://www.google.com/maps/@37.677484,-83.948553,450m/data=!3m1!1e3!4m5!3m4!1s0x0:0x0!8m2!3d37.677484!4d-83.948553" TargetMode="External"/><Relationship Id="rId7916" Type="http://schemas.openxmlformats.org/officeDocument/2006/relationships/hyperlink" Target="https://www.bing.com/maps?cp=43.448600~-76.505600&amp;style=o&amp;lvl=18&amp;dir=0&amp;sp=point.43.448600_-76.505600_Varick" TargetMode="External"/><Relationship Id="rId24726" Type="http://schemas.openxmlformats.org/officeDocument/2006/relationships/hyperlink" Target="https://www.bing.com/maps?cp=34.955600~-118.844000&amp;style=o&amp;lvl=18&amp;dir=0&amp;sp=point.34.955600_-118.844000_Pastoria%20Energy%20Facility,%20LLC" TargetMode="External"/><Relationship Id="rId31942" Type="http://schemas.openxmlformats.org/officeDocument/2006/relationships/hyperlink" Target="https://www.bing.com/maps?cp=46.178889~-123.171944&amp;style=o&amp;lvl=18&amp;dir=0&amp;sp=point.46.178889_-123.171944_Port%20Westward%20Unit%202" TargetMode="External"/><Relationship Id="rId38208" Type="http://schemas.openxmlformats.org/officeDocument/2006/relationships/hyperlink" Target="https://www.bing.com/maps?cp=40.840854~-73.941391&amp;style=o&amp;lvl=18&amp;dir=0&amp;sp=point.40.840854_-73.941391_New%20York%20Presbyterian%20Hospital-168th%20St" TargetMode="External"/><Relationship Id="rId45424" Type="http://schemas.openxmlformats.org/officeDocument/2006/relationships/hyperlink" Target="https://www.bing.com/maps?cp=29.389595~-94.949867&amp;style=o&amp;lvl=18&amp;dir=0&amp;sp=point.29.389595_-94.949867_Heights" TargetMode="External"/><Relationship Id="rId5467" Type="http://schemas.openxmlformats.org/officeDocument/2006/relationships/hyperlink" Target="https://www.google.com/maps/@41.839566,-86.351050,450m/data=!3m1!1e3!4m5!3m4!1s0x0:0x0!8m2!3d41.839566!4d-86.351050" TargetMode="External"/><Relationship Id="rId22277" Type="http://schemas.openxmlformats.org/officeDocument/2006/relationships/hyperlink" Target="https://www.google.com/maps/@41.493600,-86.165800,450m/data=!3m1!1e3!4m5!3m4!1s0x0:0x0!8m2!3d41.493600!4d-86.165800" TargetMode="External"/><Relationship Id="rId27949" Type="http://schemas.openxmlformats.org/officeDocument/2006/relationships/hyperlink" Target="https://www.google.com/maps/@39.751300,-79.727100,450m/data=!3m1!1e3!4m5!3m4!1s0x0:0x0!8m2!3d39.751300!4d-79.727100" TargetMode="External"/><Relationship Id="rId50191" Type="http://schemas.openxmlformats.org/officeDocument/2006/relationships/hyperlink" Target="https://www.google.com/maps/@45.028153,-123.096858,450m/data=!3m1!1e3!4m5!3m4!1s0x0:0x0!8m2!3d45.028153!4d-123.096858" TargetMode="External"/><Relationship Id="rId52640" Type="http://schemas.openxmlformats.org/officeDocument/2006/relationships/hyperlink" Target="https://www.bing.com/maps?cp=41.926700~-71.317723&amp;style=o&amp;lvl=18&amp;dir=0&amp;sp=point.41.926700_-71.317723_GSPP%20NESV,%20LLC" TargetMode="External"/><Relationship Id="rId46198" Type="http://schemas.openxmlformats.org/officeDocument/2006/relationships/hyperlink" Target="https://www.bing.com/maps?cp=40.241166~-104.771384&amp;style=o&amp;lvl=18&amp;dir=0&amp;sp=point.40.241166_-104.771384_Pivot%20Solar%208%20LLC%20(CSG)" TargetMode="External"/><Relationship Id="rId48647" Type="http://schemas.openxmlformats.org/officeDocument/2006/relationships/hyperlink" Target="https://www.google.com/maps/@26.230550,-97.823490,450m/data=!3m1!1e3!4m5!3m4!1s0x0:0x0!8m2!3d26.230550!4d-97.823490" TargetMode="External"/><Relationship Id="rId4550" Type="http://schemas.openxmlformats.org/officeDocument/2006/relationships/hyperlink" Target="https://www.bing.com/maps?cp=37.260800~-86.978300&amp;style=o&amp;lvl=18&amp;dir=0&amp;sp=point.37.260800_-86.978300_Paradise" TargetMode="External"/><Relationship Id="rId14144" Type="http://schemas.openxmlformats.org/officeDocument/2006/relationships/hyperlink" Target="https://www.bing.com/maps?cp=27.728600~-81.989700&amp;style=o&amp;lvl=18&amp;dir=0&amp;sp=point.27.728600_-81.989700_Polk" TargetMode="External"/><Relationship Id="rId21360" Type="http://schemas.openxmlformats.org/officeDocument/2006/relationships/hyperlink" Target="https://www.bing.com/maps?cp=40.096700~-75.310300&amp;style=o&amp;lvl=18&amp;dir=0&amp;sp=point.40.096700_-75.310300_Reworld%20Plymouth%20LLC" TargetMode="External"/><Relationship Id="rId7773" Type="http://schemas.openxmlformats.org/officeDocument/2006/relationships/hyperlink" Target="https://www.google.com/maps/@43.524103,-75.970318,450m/data=!3m1!1e3!4m5!3m4!1s0x0:0x0!8m2!3d43.524103!4d-75.970318" TargetMode="External"/><Relationship Id="rId17367" Type="http://schemas.openxmlformats.org/officeDocument/2006/relationships/hyperlink" Target="https://www.google.com/maps/@28.691700,-96.541700,450m/data=!3m1!1e3!4m5!3m4!1s0x0:0x0!8m2!3d28.691700!4d-96.541700" TargetMode="External"/><Relationship Id="rId19816" Type="http://schemas.openxmlformats.org/officeDocument/2006/relationships/hyperlink" Target="https://www.bing.com/maps?cp=40.417500~-86.844700&amp;style=o&amp;lvl=18&amp;dir=0&amp;sp=point.40.417500_-86.844700_Caterpillar" TargetMode="External"/><Relationship Id="rId24583" Type="http://schemas.openxmlformats.org/officeDocument/2006/relationships/hyperlink" Target="https://www.google.com/maps/@42.395335,-83.557999,450m/data=!3m1!1e3!4m5!3m4!1s0x0:0x0!8m2!3d42.395335!4d-83.557999" TargetMode="External"/><Relationship Id="rId47730" Type="http://schemas.openxmlformats.org/officeDocument/2006/relationships/hyperlink" Target="https://www.bing.com/maps?cp=29.786159~-95.539403&amp;style=o&amp;lvl=18&amp;dir=0&amp;sp=point.29.786159_-95.539403_HEB00109" TargetMode="External"/><Relationship Id="rId38065" Type="http://schemas.openxmlformats.org/officeDocument/2006/relationships/hyperlink" Target="https://www.google.com/maps/@32.068141,-109.890379,450m/data=!3m1!1e3!4m5!3m4!1s0x0:0x0!8m2!3d32.068141!4d-109.890379" TargetMode="External"/><Relationship Id="rId45281" Type="http://schemas.openxmlformats.org/officeDocument/2006/relationships/hyperlink" Target="https://www.google.com/maps/@41.612000,-96.752000,450m/data=!3m1!1e3!4m5!3m4!1s0x0:0x0!8m2!3d41.612000!4d-96.752000" TargetMode="External"/><Relationship Id="rId10407" Type="http://schemas.openxmlformats.org/officeDocument/2006/relationships/hyperlink" Target="https://www.google.com/maps/@44.999274,-71.530164,450m/data=!3m1!1e3!4m5!3m4!1s0x0:0x0!8m2!3d44.999274!4d-71.530164" TargetMode="External"/><Relationship Id="rId31105" Type="http://schemas.openxmlformats.org/officeDocument/2006/relationships/hyperlink" Target="https://www.google.com/maps/@33.823056,-115.393889,450m/data=!3m1!1e3!4m5!3m4!1s0x0:0x0!8m2!3d33.823056!4d-115.393889" TargetMode="External"/><Relationship Id="rId16450" Type="http://schemas.openxmlformats.org/officeDocument/2006/relationships/hyperlink" Target="https://www.bing.com/maps?cp=37.539200~-76.805300&amp;style=o&amp;lvl=18&amp;dir=0&amp;sp=point.37.539200_-76.805300_WestRock-West%20Point%20Mill" TargetMode="External"/><Relationship Id="rId20846" Type="http://schemas.openxmlformats.org/officeDocument/2006/relationships/hyperlink" Target="https://www.bing.com/maps?cp=36.225300~-114.878300&amp;style=o&amp;lvl=18&amp;dir=0&amp;sp=point.36.225300_-114.878300_Nevada%20Cogen%20Associates%202%20Black%20Mountain" TargetMode="External"/><Relationship Id="rId1587" Type="http://schemas.openxmlformats.org/officeDocument/2006/relationships/hyperlink" Target="https://www.google.com/maps/@37.069200,-121.077200,450m/data=!3m1!1e3!4m5!3m4!1s0x0:0x0!8m2!3d37.069200!4d-121.077200" TargetMode="External"/><Relationship Id="rId19673" Type="http://schemas.openxmlformats.org/officeDocument/2006/relationships/hyperlink" Target="https://www.google.com/maps/@34.161951,-119.047916,450m/data=!3m1!1e3!4m5!3m4!1s0x0:0x0!8m2!3d34.161951!4d-119.047916" TargetMode="External"/><Relationship Id="rId34328" Type="http://schemas.openxmlformats.org/officeDocument/2006/relationships/hyperlink" Target="https://www.bing.com/maps?cp=36.190000~-119.120000&amp;style=o&amp;lvl=18&amp;dir=0&amp;sp=point.36.190000_-119.120000_Farmersville" TargetMode="External"/><Relationship Id="rId41544" Type="http://schemas.openxmlformats.org/officeDocument/2006/relationships/hyperlink" Target="https://www.bing.com/maps?cp=43.172000~-77.844000&amp;style=o&amp;lvl=18&amp;dir=0&amp;sp=point.43.172000_-77.844000_Washington%20St%20Community%20Solar%20Farm" TargetMode="External"/><Relationship Id="rId55026" Type="http://schemas.openxmlformats.org/officeDocument/2006/relationships/hyperlink" Target="https://www.bing.com/maps?cp=42.720174~-71.211025&amp;style=o&amp;lvl=18&amp;dir=0&amp;sp=point.42.720174_-71.211025_Danton%20XI%20Solar%20LLC" TargetMode="External"/><Relationship Id="rId44767" Type="http://schemas.openxmlformats.org/officeDocument/2006/relationships/hyperlink" Target="https://www.google.com/maps/@38.977175,-77.031405,450m/data=!3m1!1e3!4m5!3m4!1s0x0:0x0!8m2!3d38.977175!4d-77.031405" TargetMode="External"/><Relationship Id="rId51983" Type="http://schemas.openxmlformats.org/officeDocument/2006/relationships/hyperlink" Target="https://www.google.com/maps/@43.858529,-84.748910,450m/data=!3m1!1e3!4m5!3m4!1s0x0:0x0!8m2!3d43.858529!4d-84.748910" TargetMode="External"/><Relationship Id="rId10264" Type="http://schemas.openxmlformats.org/officeDocument/2006/relationships/hyperlink" Target="https://www.bing.com/maps?cp=40.544942~-111.502911&amp;style=o&amp;lvl=18&amp;dir=0&amp;sp=point.40.544942_-111.502911_Snake%20Creek" TargetMode="External"/><Relationship Id="rId12713" Type="http://schemas.openxmlformats.org/officeDocument/2006/relationships/hyperlink" Target="https://www.google.com/maps/@58.730417,-157.007222,450m/data=!3m1!1e3!4m5!3m4!1s0x0:0x0!8m2!3d58.730417!4d-157.007222" TargetMode="External"/><Relationship Id="rId33411" Type="http://schemas.openxmlformats.org/officeDocument/2006/relationships/hyperlink" Target="https://www.google.com/maps/@39.376389,-75.033056,450m/data=!3m1!1e3!4m5!3m4!1s0x0:0x0!8m2!3d39.376389!4d-75.033056" TargetMode="External"/><Relationship Id="rId15936" Type="http://schemas.openxmlformats.org/officeDocument/2006/relationships/hyperlink" Target="https://www.bing.com/maps?cp=34.177200~-118.314700&amp;style=o&amp;lvl=18&amp;dir=0&amp;sp=point.34.177200_-118.314700_Lake%20One" TargetMode="External"/><Relationship Id="rId29418" Type="http://schemas.openxmlformats.org/officeDocument/2006/relationships/hyperlink" Target="https://www.bing.com/maps?cp=33.783102~-118.284930&amp;style=o&amp;lvl=18&amp;dir=0&amp;sp=point.33.783102_-118.284930_Los%20Angeles%20Harbor%20College" TargetMode="External"/><Relationship Id="rId3893" Type="http://schemas.openxmlformats.org/officeDocument/2006/relationships/hyperlink" Target="https://www.google.com/maps/@41.337200,-94.012600,450m/data=!3m1!1e3!4m5!3m4!1s0x0:0x0!8m2!3d41.337200!4d-94.012600" TargetMode="External"/><Relationship Id="rId13487" Type="http://schemas.openxmlformats.org/officeDocument/2006/relationships/hyperlink" Target="https://www.google.com/maps/@60.789700,-161.787778,450m/data=!3m1!1e3!4m5!3m4!1s0x0:0x0!8m2!3d60.789700!4d-161.787778" TargetMode="External"/><Relationship Id="rId34185" Type="http://schemas.openxmlformats.org/officeDocument/2006/relationships/hyperlink" Target="https://www.google.com/maps/@36.286389,-78.386111,450m/data=!3m1!1e3!4m5!3m4!1s0x0:0x0!8m2!3d36.286389!4d-78.386111" TargetMode="External"/><Relationship Id="rId36634" Type="http://schemas.openxmlformats.org/officeDocument/2006/relationships/hyperlink" Target="https://www.bing.com/maps?cp=21.478500~-158.058100&amp;style=o&amp;lvl=18&amp;dir=0&amp;sp=point.21.478500_-158.058100_Schofield%20Generating%20Station" TargetMode="External"/><Relationship Id="rId43850" Type="http://schemas.openxmlformats.org/officeDocument/2006/relationships/hyperlink" Target="https://www.bing.com/maps?cp=41.693606~-73.934817&amp;style=o&amp;lvl=18&amp;dir=0&amp;sp=point.41.693606_-73.934817_Vassar%20Brothers%20Medical%20Center" TargetMode="External"/><Relationship Id="rId39857" Type="http://schemas.openxmlformats.org/officeDocument/2006/relationships/hyperlink" Target="https://www.google.com/maps/@44.731404,-94.609342,450m/data=!3m1!1e3!4m5!3m4!1s0x0:0x0!8m2!3d44.731404!4d-94.609342" TargetMode="External"/><Relationship Id="rId12570" Type="http://schemas.openxmlformats.org/officeDocument/2006/relationships/hyperlink" Target="https://www.bing.com/maps?cp=45.157552~-92.716214&amp;style=o&amp;lvl=18&amp;dir=0&amp;sp=point.45.157552_-92.716214_Apple%20River" TargetMode="External"/><Relationship Id="rId20009" Type="http://schemas.openxmlformats.org/officeDocument/2006/relationships/hyperlink" Target="https://www.google.com/maps/@44.092689,-94.108817,450m/data=!3m1!1e3!4m5!3m4!1s0x0:0x0!8m2!3d44.092689!4d-94.108817" TargetMode="External"/><Relationship Id="rId28501" Type="http://schemas.openxmlformats.org/officeDocument/2006/relationships/hyperlink" Target="https://www.google.com/maps/@40.996100,-118.141400,450m/data=!3m1!1e3!4m5!3m4!1s0x0:0x0!8m2!3d40.996100!4d-118.141400" TargetMode="External"/><Relationship Id="rId9242" Type="http://schemas.openxmlformats.org/officeDocument/2006/relationships/hyperlink" Target="https://www.bing.com/maps?cp=39.924400~-76.390000&amp;style=o&amp;lvl=18&amp;dir=0&amp;sp=point.39.924400_-76.390000_Safe%20Harbor" TargetMode="External"/><Relationship Id="rId15793" Type="http://schemas.openxmlformats.org/officeDocument/2006/relationships/hyperlink" Target="https://www.google.com/maps/@29.021300,-80.994900,450m/data=!3m1!1e3!4m5!3m4!1s0x0:0x0!8m2!3d29.021300!4d-80.994900" TargetMode="External"/><Relationship Id="rId26052" Type="http://schemas.openxmlformats.org/officeDocument/2006/relationships/hyperlink" Target="https://www.bing.com/maps?cp=38.792800~-121.381100&amp;style=o&amp;lvl=18&amp;dir=0&amp;sp=point.38.792800_-121.381100_Roseville%20Energy%20Park" TargetMode="External"/><Relationship Id="rId30448" Type="http://schemas.openxmlformats.org/officeDocument/2006/relationships/hyperlink" Target="https://www.bing.com/maps?cp=39.487500~-74.980833&amp;style=o&amp;lvl=18&amp;dir=0&amp;sp=point.39.487500_-74.980833_Maple%20Solar" TargetMode="External"/><Relationship Id="rId38940" Type="http://schemas.openxmlformats.org/officeDocument/2006/relationships/hyperlink" Target="https://www.bing.com/maps?cp=45.319892~-92.796599&amp;style=o&amp;lvl=18&amp;dir=0&amp;sp=point.45.319892_-92.796599_Lindstrom%20Solar%20CSG" TargetMode="External"/><Relationship Id="rId51146" Type="http://schemas.openxmlformats.org/officeDocument/2006/relationships/hyperlink" Target="https://www.bing.com/maps?cp=42.876570~-73.910480&amp;style=o&amp;lvl=18&amp;dir=0&amp;sp=point.42.876570_-73.910480_(3K)%2059%20Hetcheltown%20Rd" TargetMode="External"/><Relationship Id="rId601" Type="http://schemas.openxmlformats.org/officeDocument/2006/relationships/hyperlink" Target="https://www.google.com/maps/@33.556100,-112.215300,450m/data=!3m1!1e3!4m5!3m4!1s0x0:0x0!8m2!3d33.556100!4d-112.215300" TargetMode="External"/><Relationship Id="rId29275" Type="http://schemas.openxmlformats.org/officeDocument/2006/relationships/hyperlink" Target="https://www.google.com/maps/@41.664700,-70.594200,450m/data=!3m1!1e3!4m5!3m4!1s0x0:0x0!8m2!3d41.664700!4d-70.594200" TargetMode="External"/><Relationship Id="rId36491" Type="http://schemas.openxmlformats.org/officeDocument/2006/relationships/hyperlink" Target="https://www.google.com/maps/@34.108618,-117.782246,450m/data=!3m1!1e3!4m5!3m4!1s0x0:0x0!8m2!3d34.108618!4d-117.782246" TargetMode="External"/><Relationship Id="rId40887" Type="http://schemas.openxmlformats.org/officeDocument/2006/relationships/hyperlink" Target="https://www.google.com/maps/@42.962412,-73.746506,450m/data=!3m1!1e3!4m5!3m4!1s0x0:0x0!8m2!3d42.962412!4d-73.746506" TargetMode="External"/><Relationship Id="rId5505" Type="http://schemas.openxmlformats.org/officeDocument/2006/relationships/hyperlink" Target="https://www.google.com/maps/@45.947200,-88.218900,450m/data=!3m1!1e3!4m5!3m4!1s0x0:0x0!8m2!3d45.947200!4d-88.218900" TargetMode="External"/><Relationship Id="rId22315" Type="http://schemas.openxmlformats.org/officeDocument/2006/relationships/hyperlink" Target="https://www.google.com/maps/@42.293927,-71.308111,450m/data=!3m1!1e3!4m5!3m4!1s0x0:0x0!8m2!3d42.293927!4d-71.308111" TargetMode="External"/><Relationship Id="rId54369" Type="http://schemas.openxmlformats.org/officeDocument/2006/relationships/hyperlink" Target="https://www.google.com/maps/@29.684609,-95.427081,450m/data=!3m1!1e3!4m5!3m4!1s0x0:0x0!8m2!3d29.684609!4d-95.427081" TargetMode="External"/><Relationship Id="rId3056" Type="http://schemas.openxmlformats.org/officeDocument/2006/relationships/hyperlink" Target="https://www.bing.com/maps?cp=41.375528~-89.464872&amp;style=o&amp;lvl=18&amp;dir=0&amp;sp=point.41.375528_-89.464872_Princeton%20(IL)" TargetMode="External"/><Relationship Id="rId43013" Type="http://schemas.openxmlformats.org/officeDocument/2006/relationships/hyperlink" Target="https://www.google.com/maps/@35.970349,-107.563075,450m/data=!3m1!1e3!4m5!3m4!1s0x0:0x0!8m2!3d35.970349!4d-107.563075" TargetMode="External"/><Relationship Id="rId6279" Type="http://schemas.openxmlformats.org/officeDocument/2006/relationships/hyperlink" Target="https://www.google.com/maps/@39.130600,-94.477800,450m/data=!3m1!1e3!4m5!3m4!1s0x0:0x0!8m2!3d39.130600!4d-94.477800" TargetMode="External"/><Relationship Id="rId8728" Type="http://schemas.openxmlformats.org/officeDocument/2006/relationships/hyperlink" Target="https://www.bing.com/maps?cp=35.869300~-95.226900&amp;style=o&amp;lvl=18&amp;dir=0&amp;sp=point.35.869300_-95.226900_Fort%20Gibson" TargetMode="External"/><Relationship Id="rId23089" Type="http://schemas.openxmlformats.org/officeDocument/2006/relationships/hyperlink" Target="https://www.google.com/maps/@41.774444,-89.607222,450m/data=!3m1!1e3!4m5!3m4!1s0x0:0x0!8m2!3d41.774444!4d-89.607222" TargetMode="External"/><Relationship Id="rId25538" Type="http://schemas.openxmlformats.org/officeDocument/2006/relationships/hyperlink" Target="https://www.bing.com/maps?cp=38.669300~-88.463500&amp;style=o&amp;lvl=18&amp;dir=0&amp;sp=point.38.669300_-88.463500_Flora%20Site%20A" TargetMode="External"/><Relationship Id="rId32754" Type="http://schemas.openxmlformats.org/officeDocument/2006/relationships/hyperlink" Target="https://www.bing.com/maps?cp=36.701389~-78.873333&amp;style=o&amp;lvl=18&amp;dir=0&amp;sp=point.36.701389_-78.873333_Halifax%20County%20Biomass" TargetMode="External"/><Relationship Id="rId46236" Type="http://schemas.openxmlformats.org/officeDocument/2006/relationships/hyperlink" Target="https://www.bing.com/maps?cp=42.839013~-73.834722&amp;style=o&amp;lvl=18&amp;dir=0&amp;sp=point.42.839013_-73.834722_Clifton%20Park%20Solar%201,%20LLC" TargetMode="External"/><Relationship Id="rId53452" Type="http://schemas.openxmlformats.org/officeDocument/2006/relationships/hyperlink" Target="https://www.bing.com/maps?cp=41.827180~-90.223350&amp;style=o&amp;lvl=18&amp;dir=0&amp;sp=point.41.827180_-90.223350_Clinton%20Schools" TargetMode="External"/><Relationship Id="rId35977" Type="http://schemas.openxmlformats.org/officeDocument/2006/relationships/hyperlink" Target="https://www.google.com/maps/@35.396478,-81.219144,450m/data=!3m1!1e3!4m5!3m4!1s0x0:0x0!8m2!3d35.396478!4d-81.219144" TargetMode="External"/><Relationship Id="rId7811" Type="http://schemas.openxmlformats.org/officeDocument/2006/relationships/hyperlink" Target="https://www.google.com/maps/@43.315600,-76.417200,450m/data=!3m1!1e3!4m5!3m4!1s0x0:0x0!8m2!3d43.315600!4d-76.417200" TargetMode="External"/><Relationship Id="rId17405" Type="http://schemas.openxmlformats.org/officeDocument/2006/relationships/hyperlink" Target="https://www.google.com/maps/@30.661200,-81.473000,450m/data=!3m1!1e3!4m5!3m4!1s0x0:0x0!8m2!3d30.661200!4d-81.473000" TargetMode="External"/><Relationship Id="rId24621" Type="http://schemas.openxmlformats.org/officeDocument/2006/relationships/hyperlink" Target="https://www.google.com/maps/@40.666700,-112.031700,450m/data=!3m1!1e3!4m5!3m4!1s0x0:0x0!8m2!3d40.666700!4d-112.031700" TargetMode="External"/><Relationship Id="rId49459" Type="http://schemas.openxmlformats.org/officeDocument/2006/relationships/hyperlink" Target="https://www.google.com/maps/@40.625240,-122.314023,450m/data=!3m1!1e3!4m5!3m4!1s0x0:0x0!8m2!3d40.625240!4d-122.314023"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35.447800~-83.938300&amp;style=o&amp;lvl=18&amp;dir=0&amp;sp=point.35.447800_-83.938300_Cheoah" TargetMode="External"/><Relationship Id="rId38103" Type="http://schemas.openxmlformats.org/officeDocument/2006/relationships/hyperlink" Target="https://www.google.com/maps/@32.729444,-117.205083,450m/data=!3m1!1e3!4m5!3m4!1s0x0:0x0!8m2!3d32.729444!4d-117.205083" TargetMode="External"/><Relationship Id="rId8585" Type="http://schemas.openxmlformats.org/officeDocument/2006/relationships/hyperlink" Target="https://www.google.com/maps/@35.469880,-97.674980,450m/data=!3m1!1e3!4m5!3m4!1s0x0:0x0!8m2!3d35.469880!4d-97.674980" TargetMode="External"/><Relationship Id="rId18179" Type="http://schemas.openxmlformats.org/officeDocument/2006/relationships/hyperlink" Target="https://www.google.com/maps/@42.513608,-92.459122,450m/data=!3m1!1e3!4m5!3m4!1s0x0:0x0!8m2!3d42.513608!4d-92.459122" TargetMode="External"/><Relationship Id="rId25395" Type="http://schemas.openxmlformats.org/officeDocument/2006/relationships/hyperlink" Target="https://www.google.com/maps/@41.481243,-73.123108,450m/data=!3m1!1e3!4m5!3m4!1s0x0:0x0!8m2!3d41.481243!4d-73.123108" TargetMode="External"/><Relationship Id="rId27844" Type="http://schemas.openxmlformats.org/officeDocument/2006/relationships/hyperlink" Target="https://www.bing.com/maps?cp=43.618630~-75.358577&amp;style=o&amp;lvl=18&amp;dir=0&amp;sp=point.43.618630_-75.358577_Lyons%20Falls%20Hydroelectric" TargetMode="External"/><Relationship Id="rId48542" Type="http://schemas.openxmlformats.org/officeDocument/2006/relationships/hyperlink" Target="https://www.bing.com/maps?cp=33.186882~-99.595332&amp;style=o&amp;lvl=18&amp;dir=0&amp;sp=point.33.186882_-99.595332_Inertia%20Wind%20Project" TargetMode="External"/><Relationship Id="rId52938" Type="http://schemas.openxmlformats.org/officeDocument/2006/relationships/hyperlink" Target="https://www.bing.com/maps?cp=43.068278~-75.947436&amp;style=o&amp;lvl=18&amp;dir=0&amp;sp=point.43.068278_-75.947436_Meltwater" TargetMode="External"/><Relationship Id="rId46093" Type="http://schemas.openxmlformats.org/officeDocument/2006/relationships/hyperlink" Target="https://www.google.com/maps/@38.778970,-76.923695,450m/data=!3m1!1e3!4m5!3m4!1s0x0:0x0!8m2!3d38.778970!4d-76.923695" TargetMode="External"/><Relationship Id="rId50489" Type="http://schemas.openxmlformats.org/officeDocument/2006/relationships/hyperlink" Target="https://www.google.com/maps/@43.147448,-76.086772,450m/data=!3m1!1e3!4m5!3m4!1s0x0:0x0!8m2!3d43.147448!4d-76.086772" TargetMode="External"/><Relationship Id="rId1625" Type="http://schemas.openxmlformats.org/officeDocument/2006/relationships/hyperlink" Target="https://www.google.com/maps/@39.807275,-104.964548,450m/data=!3m1!1e3!4m5!3m4!1s0x0:0x0!8m2!3d39.807275!4d-104.964548" TargetMode="External"/><Relationship Id="rId11219" Type="http://schemas.openxmlformats.org/officeDocument/2006/relationships/hyperlink" Target="https://www.google.com/maps/@45.946700,-92.538300,450m/data=!3m1!1e3!4m5!3m4!1s0x0:0x0!8m2!3d45.946700!4d-92.538300" TargetMode="External"/><Relationship Id="rId19711" Type="http://schemas.openxmlformats.org/officeDocument/2006/relationships/hyperlink" Target="https://www.google.com/maps/@27.873300,-82.674100,450m/data=!3m1!1e3!4m5!3m4!1s0x0:0x0!8m2!3d27.873300!4d-82.674100" TargetMode="External"/><Relationship Id="rId4848" Type="http://schemas.openxmlformats.org/officeDocument/2006/relationships/hyperlink" Target="https://www.bing.com/maps?cp=39.178100~-76.526800&amp;style=o&amp;lvl=18&amp;dir=0&amp;sp=point.39.178100_-76.526800_Herbert%20A%20Wagner" TargetMode="External"/><Relationship Id="rId17262" Type="http://schemas.openxmlformats.org/officeDocument/2006/relationships/hyperlink" Target="https://www.bing.com/maps?cp=43.403087~-70.986470&amp;style=o&amp;lvl=18&amp;dir=0&amp;sp=point.43.403087_-70.986470_Milton%20Hydro" TargetMode="External"/><Relationship Id="rId21658" Type="http://schemas.openxmlformats.org/officeDocument/2006/relationships/hyperlink" Target="https://www.bing.com/maps?cp=42.035600~-91.645800&amp;style=o&amp;lvl=18&amp;dir=0&amp;sp=point.42.035600_-91.645800_Alliant%20SBD%209106%20Rockwell%20CR" TargetMode="External"/><Relationship Id="rId35487" Type="http://schemas.openxmlformats.org/officeDocument/2006/relationships/hyperlink" Target="https://www.google.com/maps/@40.765611,-86.879682,450m/data=!3m1!1e3!4m5!3m4!1s0x0:0x0!8m2!3d40.765611!4d-86.879682" TargetMode="External"/><Relationship Id="rId44805" Type="http://schemas.openxmlformats.org/officeDocument/2006/relationships/hyperlink" Target="https://www.google.com/maps/@41.070396,-87.788870,450m/data=!3m1!1e3!4m5!3m4!1s0x0:0x0!8m2!3d41.070396!4d-87.788870" TargetMode="External"/><Relationship Id="rId2399" Type="http://schemas.openxmlformats.org/officeDocument/2006/relationships/hyperlink" Target="https://www.google.com/maps/@33.320700,-83.841400,450m/data=!3m1!1e3!4m5!3m4!1s0x0:0x0!8m2!3d33.320700!4d-83.841400" TargetMode="External"/><Relationship Id="rId7321" Type="http://schemas.openxmlformats.org/officeDocument/2006/relationships/hyperlink" Target="https://www.google.com/maps/@40.555800,-74.246900,450m/data=!3m1!1e3!4m5!3m4!1s0x0:0x0!8m2!3d40.555800!4d-74.246900" TargetMode="External"/><Relationship Id="rId10302" Type="http://schemas.openxmlformats.org/officeDocument/2006/relationships/hyperlink" Target="https://www.bing.com/maps?cp=40.790400~-111.404300&amp;style=o&amp;lvl=18&amp;dir=0&amp;sp=point.40.790400_-111.404300_Wanship" TargetMode="External"/><Relationship Id="rId13872" Type="http://schemas.openxmlformats.org/officeDocument/2006/relationships/hyperlink" Target="https://www.bing.com/maps?cp=37.113736~-113.568944&amp;style=o&amp;lvl=18&amp;dir=0&amp;sp=point.37.113736_-113.568944_St%20George%20Red%20Rock" TargetMode="External"/><Relationship Id="rId24131" Type="http://schemas.openxmlformats.org/officeDocument/2006/relationships/hyperlink" Target="https://www.google.com/maps/@33.000669,-85.903278,450m/data=!3m1!1e3!4m5!3m4!1s0x0:0x0!8m2!3d33.000669!4d-85.903278" TargetMode="External"/><Relationship Id="rId29803" Type="http://schemas.openxmlformats.org/officeDocument/2006/relationships/hyperlink" Target="https://www.google.com/maps/@34.135800,-118.126700,450m/data=!3m1!1e3!4m5!3m4!1s0x0:0x0!8m2!3d34.135800!4d-118.126700" TargetMode="External"/><Relationship Id="rId42009" Type="http://schemas.openxmlformats.org/officeDocument/2006/relationships/hyperlink" Target="https://www.google.com/maps/@42.996838,-89.568745,450m/data=!3m1!1e3!4m5!3m4!1s0x0:0x0!8m2!3d42.996838!4d-89.568745" TargetMode="External"/><Relationship Id="rId42356" Type="http://schemas.openxmlformats.org/officeDocument/2006/relationships/hyperlink" Target="https://www.bing.com/maps?cp=42.186000~-76.845000&amp;style=o&amp;lvl=18&amp;dir=0&amp;sp=point.42.186000_-76.845000_Hickory%20Grove" TargetMode="External"/><Relationship Id="rId3931" Type="http://schemas.openxmlformats.org/officeDocument/2006/relationships/hyperlink" Target="https://www.google.com/maps/@37.072616,-94.698704,450m/data=!3m1!1e3!4m5!3m4!1s0x0:0x0!8m2!3d37.072616!4d-94.698704" TargetMode="External"/><Relationship Id="rId13525" Type="http://schemas.openxmlformats.org/officeDocument/2006/relationships/hyperlink" Target="https://www.google.com/maps/@24.563333,-81.734200,450m/data=!3m1!1e3!4m5!3m4!1s0x0:0x0!8m2!3d24.563333!4d-81.734200" TargetMode="External"/><Relationship Id="rId20741" Type="http://schemas.openxmlformats.org/officeDocument/2006/relationships/hyperlink" Target="https://www.google.com/maps/@33.906953,-118.013105,450m/data=!3m1!1e3!4m5!3m4!1s0x0:0x0!8m2!3d33.906953!4d-118.013105" TargetMode="External"/><Relationship Id="rId27354" Type="http://schemas.openxmlformats.org/officeDocument/2006/relationships/hyperlink" Target="https://www.bing.com/maps?cp=36.763900~-77.810800&amp;style=o&amp;lvl=18&amp;dir=0&amp;sp=point.36.763900_-77.810800_Brunswick%20Landfill%20Gas" TargetMode="External"/><Relationship Id="rId31000" Type="http://schemas.openxmlformats.org/officeDocument/2006/relationships/hyperlink" Target="https://www.bing.com/maps?cp=40.389167~-91.394167&amp;style=o&amp;lvl=18&amp;dir=0&amp;sp=point.40.389167_-91.394167_Roquette%20America" TargetMode="External"/><Relationship Id="rId34570" Type="http://schemas.openxmlformats.org/officeDocument/2006/relationships/hyperlink" Target="https://www.bing.com/maps?cp=34.812222~-118.352778&amp;style=o&amp;lvl=18&amp;dir=0&amp;sp=point.34.812222_-118.352778_Catalina%20Solar%202,%20LLC" TargetMode="External"/><Relationship Id="rId45579" Type="http://schemas.openxmlformats.org/officeDocument/2006/relationships/hyperlink" Target="https://www.google.com/maps/@42.579489,-70.910778,450m/data=!3m1!1e3!4m5!3m4!1s0x0:0x0!8m2!3d42.579489!4d-70.910778" TargetMode="External"/><Relationship Id="rId52795" Type="http://schemas.openxmlformats.org/officeDocument/2006/relationships/hyperlink" Target="https://www.google.com/maps/@43.981733,-95.765775,450m/data=!3m1!1e3!4m5!3m4!1s0x0:0x0!8m2!3d43.981733!4d-95.765775"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0.658333,-73.640556,450m/data=!3m1!1e3!4m5!3m4!1s0x0:0x0!8m2!3d40.658333!4d-73.640556" TargetMode="External"/><Relationship Id="rId11076" Type="http://schemas.openxmlformats.org/officeDocument/2006/relationships/hyperlink" Target="https://www.bing.com/maps?cp=46.236690~-91.785532&amp;style=o&amp;lvl=18&amp;dir=0&amp;sp=point.46.236690_-91.785532_Gordon" TargetMode="External"/><Relationship Id="rId27007" Type="http://schemas.openxmlformats.org/officeDocument/2006/relationships/hyperlink" Target="https://www.google.com/maps/@47.498300,-111.439200,450m/data=!3m1!1e3!4m5!3m4!1s0x0:0x0!8m2!3d47.498300!4d-111.439200" TargetMode="External"/><Relationship Id="rId34223" Type="http://schemas.openxmlformats.org/officeDocument/2006/relationships/hyperlink" Target="https://www.google.com/maps/@28.979167,-95.306944,450m/data=!3m1!1e3!4m5!3m4!1s0x0:0x0!8m2!3d28.979167!4d-95.306944" TargetMode="External"/><Relationship Id="rId37793" Type="http://schemas.openxmlformats.org/officeDocument/2006/relationships/hyperlink" Target="https://www.google.com/maps/@42.582855,-71.246389,450m/data=!3m1!1e3!4m5!3m4!1s0x0:0x0!8m2!3d42.582855!4d-71.246389" TargetMode="External"/><Relationship Id="rId48052" Type="http://schemas.openxmlformats.org/officeDocument/2006/relationships/hyperlink" Target="https://www.bing.com/maps?cp=30.396200~-85.279663&amp;style=o&amp;lvl=18&amp;dir=0&amp;sp=point.30.396200_-85.279663_FPL%20Shirer%20Branch%20Solar%20Energy%20Center" TargetMode="External"/><Relationship Id="rId52448" Type="http://schemas.openxmlformats.org/officeDocument/2006/relationships/hyperlink" Target="https://www.bing.com/maps?cp=43.614962~-70.408017&amp;style=o&amp;lvl=18&amp;dir=0&amp;sp=point.43.614962_-70.408017_BWC%20Beech%20Ridge%20Brook,%20LLC"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40.507292,-122.423281,450m/data=!3m1!1e3!4m5!3m4!1s0x0:0x0!8m2!3d40.507292!4d-122.423281" TargetMode="External"/><Relationship Id="rId16748" Type="http://schemas.openxmlformats.org/officeDocument/2006/relationships/hyperlink" Target="https://www.bing.com/maps?cp=34.050391~-117.248417&amp;style=o&amp;lvl=18&amp;dir=0&amp;sp=point.34.050391_-117.248417_Loma%20Linda%20University%20Cogen" TargetMode="External"/><Relationship Id="rId23964" Type="http://schemas.openxmlformats.org/officeDocument/2006/relationships/hyperlink" Target="https://www.bing.com/maps?cp=33.475960~-113.113434&amp;style=o&amp;lvl=18&amp;dir=0&amp;sp=point.33.475960_-113.113434_Harquahala%20Generating%20Project" TargetMode="External"/><Relationship Id="rId37446" Type="http://schemas.openxmlformats.org/officeDocument/2006/relationships/hyperlink" Target="https://www.bing.com/maps?cp=44.671581~-93.082555&amp;style=o&amp;lvl=18&amp;dir=0&amp;sp=point.44.671581_-93.082555_Ursa%20Community%20Solar" TargetMode="External"/><Relationship Id="rId44662" Type="http://schemas.openxmlformats.org/officeDocument/2006/relationships/hyperlink" Target="https://www.bing.com/maps?cp=40.966198~-94.795751&amp;style=o&amp;lvl=18&amp;dir=0&amp;sp=point.40.966198_-94.795751_POET%20Biorefining%20LLC%20-%20Corning" TargetMode="External"/><Relationship Id="rId4358" Type="http://schemas.openxmlformats.org/officeDocument/2006/relationships/hyperlink" Target="https://www.bing.com/maps?cp=38.890552~-101.751525&amp;style=o&amp;lvl=18&amp;dir=0&amp;sp=point.38.890552_-101.751525_Sharon%20Spring" TargetMode="External"/><Relationship Id="rId6807" Type="http://schemas.openxmlformats.org/officeDocument/2006/relationships/hyperlink" Target="https://www.google.com/maps/@41.254652,-97.119202,450m/data=!3m1!1e3!4m5!3m4!1s0x0:0x0!8m2!3d41.254652!4d-97.119202" TargetMode="External"/><Relationship Id="rId19221" Type="http://schemas.openxmlformats.org/officeDocument/2006/relationships/hyperlink" Target="https://www.google.com/maps/@38.660300,-90.131700,450m/data=!3m1!1e3!4m5!3m4!1s0x0:0x0!8m2!3d38.660300!4d-90.131700" TargetMode="External"/><Relationship Id="rId21168" Type="http://schemas.openxmlformats.org/officeDocument/2006/relationships/hyperlink" Target="https://www.bing.com/maps?cp=48.828996~-122.685114&amp;style=o&amp;lvl=18&amp;dir=0&amp;sp=point.48.828996_-122.685114_Ferndale%20Generating%20Station" TargetMode="External"/><Relationship Id="rId23617" Type="http://schemas.openxmlformats.org/officeDocument/2006/relationships/hyperlink" Target="https://www.google.com/maps/@41.815100,-88.226500,450m/data=!3m1!1e3!4m5!3m4!1s0x0:0x0!8m2!3d41.815100!4d-88.226500" TargetMode="External"/><Relationship Id="rId30833" Type="http://schemas.openxmlformats.org/officeDocument/2006/relationships/hyperlink" Target="https://www.google.com/maps/@43.855600,-83.166900,450m/data=!3m1!1e3!4m5!3m4!1s0x0:0x0!8m2!3d43.855600!4d-83.166900" TargetMode="External"/><Relationship Id="rId44315" Type="http://schemas.openxmlformats.org/officeDocument/2006/relationships/hyperlink" Target="https://www.google.com/maps/@36.226955,-119.894800,450m/data=!3m1!1e3!4m5!3m4!1s0x0:0x0!8m2!3d36.226955!4d-119.894800" TargetMode="External"/><Relationship Id="rId51531" Type="http://schemas.openxmlformats.org/officeDocument/2006/relationships/hyperlink" Target="https://www.google.com/maps/@36.603690,-120.375732,450m/data=!3m1!1e3!4m5!3m4!1s0x0:0x0!8m2!3d36.603690!4d-120.375732" TargetMode="External"/><Relationship Id="rId15831" Type="http://schemas.openxmlformats.org/officeDocument/2006/relationships/hyperlink" Target="https://www.google.com/maps/@41.410600,-92.937800,450m/data=!3m1!1e3!4m5!3m4!1s0x0:0x0!8m2!3d41.410600!4d-92.937800" TargetMode="External"/><Relationship Id="rId29660" Type="http://schemas.openxmlformats.org/officeDocument/2006/relationships/hyperlink" Target="https://www.bing.com/maps?cp=41.795000~-80.910000&amp;style=o&amp;lvl=18&amp;dir=0&amp;sp=point.41.795000_-80.910000_Geneva" TargetMode="External"/><Relationship Id="rId47885" Type="http://schemas.openxmlformats.org/officeDocument/2006/relationships/hyperlink" Target="https://www.google.com/maps/@38.799594,-76.789482,450m/data=!3m1!1e3!4m5!3m4!1s0x0:0x0!8m2!3d38.799594!4d-76.789482" TargetMode="External"/><Relationship Id="rId13382" Type="http://schemas.openxmlformats.org/officeDocument/2006/relationships/hyperlink" Target="https://www.bing.com/maps?cp=39.302200~-119.560400&amp;style=o&amp;lvl=18&amp;dir=0&amp;sp=point.39.302200_-119.560400_Washoe" TargetMode="External"/><Relationship Id="rId22700" Type="http://schemas.openxmlformats.org/officeDocument/2006/relationships/hyperlink" Target="https://www.bing.com/maps?cp=32.844845~-117.162747&amp;style=o&amp;lvl=18&amp;dir=0&amp;sp=point.32.844845_-117.162747_MM%20San%20Diego-Miramar" TargetMode="External"/><Relationship Id="rId29313" Type="http://schemas.openxmlformats.org/officeDocument/2006/relationships/hyperlink" Target="https://www.google.com/maps/@45.803300,-95.884400,450m/data=!3m1!1e3!4m5!3m4!1s0x0:0x0!8m2!3d45.803300!4d-95.884400" TargetMode="External"/><Relationship Id="rId33709" Type="http://schemas.openxmlformats.org/officeDocument/2006/relationships/hyperlink" Target="https://www.google.com/maps/@36.441944,-77.711389,450m/data=!3m1!1e3!4m5!3m4!1s0x0:0x0!8m2!3d36.441944!4d-77.711389" TargetMode="External"/><Relationship Id="rId40925" Type="http://schemas.openxmlformats.org/officeDocument/2006/relationships/hyperlink" Target="https://www.google.com/maps/@35.523663,-78.625352,450m/data=!3m1!1e3!4m5!3m4!1s0x0:0x0!8m2!3d35.523663!4d-78.625352" TargetMode="External"/><Relationship Id="rId45089" Type="http://schemas.openxmlformats.org/officeDocument/2006/relationships/hyperlink" Target="https://www.google.com/maps/@42.415067,-78.237530,450m/data=!3m1!1e3!4m5!3m4!1s0x0:0x0!8m2!3d42.415067!4d-78.237530" TargetMode="External"/><Relationship Id="rId47538" Type="http://schemas.openxmlformats.org/officeDocument/2006/relationships/hyperlink" Target="https://www.bing.com/maps?cp=32.248170~-111.261110&amp;style=o&amp;lvl=18&amp;dir=0&amp;sp=point.32.248170_-111.261110_Broadway%203%20-%20Tucson%20Phase%20I" TargetMode="External"/><Relationship Id="rId54754" Type="http://schemas.openxmlformats.org/officeDocument/2006/relationships/hyperlink" Target="https://www.bing.com/maps?cp=42.252820~-88.679170&amp;style=o&amp;lvl=18&amp;dir=0&amp;sp=point.42.252820_-88.679170_Grant" TargetMode="External"/><Relationship Id="rId3441" Type="http://schemas.openxmlformats.org/officeDocument/2006/relationships/hyperlink" Target="https://www.google.com/maps/@40.396500,-91.371900,450m/data=!3m1!1e3!4m5!3m4!1s0x0:0x0!8m2!3d40.396500!4d-91.371900" TargetMode="External"/><Relationship Id="rId13035" Type="http://schemas.openxmlformats.org/officeDocument/2006/relationships/hyperlink" Target="https://www.google.com/maps/@36.097200,-85.827400,450m/data=!3m1!1e3!4m5!3m4!1s0x0:0x0!8m2!3d36.097200!4d-85.827400" TargetMode="External"/><Relationship Id="rId20251" Type="http://schemas.openxmlformats.org/officeDocument/2006/relationships/hyperlink" Target="https://www.google.com/maps/@40.217963,-75.298823,450m/data=!3m1!1e3!4m5!3m4!1s0x0:0x0!8m2!3d40.217963!4d-75.298823" TargetMode="External"/><Relationship Id="rId34080" Type="http://schemas.openxmlformats.org/officeDocument/2006/relationships/hyperlink" Target="https://www.bing.com/maps?cp=37.361667~-121.943611&amp;style=o&amp;lvl=18&amp;dir=0&amp;sp=point.37.361667_-121.943611_SC%201%20Data%20Center,%20Phase%202" TargetMode="External"/><Relationship Id="rId39752" Type="http://schemas.openxmlformats.org/officeDocument/2006/relationships/hyperlink" Target="https://www.bing.com/maps?cp=43.924981~-93.485831&amp;style=o&amp;lvl=18&amp;dir=0&amp;sp=point.43.924981_-93.485831_Altair%20Community%20Solar%20Garden" TargetMode="External"/><Relationship Id="rId54407" Type="http://schemas.openxmlformats.org/officeDocument/2006/relationships/hyperlink" Target="https://www.google.com/maps/@41.834400,-90.145200,450m/data=!3m1!1e3!4m5!3m4!1s0x0:0x0!8m2!3d41.834400!4d-90.145200" TargetMode="External"/><Relationship Id="rId6664" Type="http://schemas.openxmlformats.org/officeDocument/2006/relationships/hyperlink" Target="https://www.bing.com/maps?cp=47.677700~-114.233900&amp;style=o&amp;lvl=18&amp;dir=0&amp;sp=point.47.677700_-114.233900_Selis%20Ksanka%20Qlispe" TargetMode="External"/><Relationship Id="rId16258" Type="http://schemas.openxmlformats.org/officeDocument/2006/relationships/hyperlink" Target="https://www.bing.com/maps?cp=33.332500~-111.750300&amp;style=o&amp;lvl=18&amp;dir=0&amp;sp=point.33.332500_-111.750300_Santan" TargetMode="External"/><Relationship Id="rId18707" Type="http://schemas.openxmlformats.org/officeDocument/2006/relationships/hyperlink" Target="https://www.google.com/maps/@43.642023,-117.232674,450m/data=!3m1!1e3!4m5!3m4!1s0x0:0x0!8m2!3d43.642023!4d-117.232674" TargetMode="External"/><Relationship Id="rId23474" Type="http://schemas.openxmlformats.org/officeDocument/2006/relationships/hyperlink" Target="https://www.bing.com/maps?cp=39.713900~-83.177800&amp;style=o&amp;lvl=18&amp;dir=0&amp;sp=point.39.713900_-83.177800_Darby%20Power,%20LLC" TargetMode="External"/><Relationship Id="rId25923" Type="http://schemas.openxmlformats.org/officeDocument/2006/relationships/hyperlink" Target="https://www.google.com/maps/@46.421100,-117.833100,450m/data=!3m1!1e3!4m5!3m4!1s0x0:0x0!8m2!3d46.421100!4d-117.833100" TargetMode="External"/><Relationship Id="rId30690" Type="http://schemas.openxmlformats.org/officeDocument/2006/relationships/hyperlink" Target="https://www.bing.com/maps?cp=33.865000~-101.843333&amp;style=o&amp;lvl=18&amp;dir=0&amp;sp=point.33.865000_-101.843333_Antelope%20Station" TargetMode="External"/><Relationship Id="rId39405" Type="http://schemas.openxmlformats.org/officeDocument/2006/relationships/hyperlink" Target="https://www.google.com/maps/@44.795624,-95.209719,450m/data=!3m1!1e3!4m5!3m4!1s0x0:0x0!8m2!3d44.795624!4d-95.209719" TargetMode="External"/><Relationship Id="rId41699" Type="http://schemas.openxmlformats.org/officeDocument/2006/relationships/hyperlink" Target="https://www.google.com/maps/@42.561264,-71.136855,450m/data=!3m1!1e3!4m5!3m4!1s0x0:0x0!8m2!3d42.561264!4d-71.136855" TargetMode="External"/><Relationship Id="rId46621" Type="http://schemas.openxmlformats.org/officeDocument/2006/relationships/hyperlink" Target="https://www.google.com/maps/@36.687071,-79.709472,450m/data=!3m1!1e3!4m5!3m4!1s0x0:0x0!8m2!3d36.687071!4d-79.709472" TargetMode="External"/><Relationship Id="rId6317" Type="http://schemas.openxmlformats.org/officeDocument/2006/relationships/hyperlink" Target="https://www.google.com/maps/@39.724600,-94.877300,450m/data=!3m1!1e3!4m5!3m4!1s0x0:0x0!8m2!3d39.724600!4d-94.877300" TargetMode="External"/><Relationship Id="rId9887" Type="http://schemas.openxmlformats.org/officeDocument/2006/relationships/hyperlink" Target="https://www.google.com/maps/@31.983587,-106.431777,450m/data=!3m1!1e3!4m5!3m4!1s0x0:0x0!8m2!3d31.983587!4d-106.431777" TargetMode="External"/><Relationship Id="rId23127" Type="http://schemas.openxmlformats.org/officeDocument/2006/relationships/hyperlink" Target="https://www.google.com/maps/@33.646400,-88.271700,450m/data=!3m1!1e3!4m5!3m4!1s0x0:0x0!8m2!3d33.646400!4d-88.271700" TargetMode="External"/><Relationship Id="rId30343" Type="http://schemas.openxmlformats.org/officeDocument/2006/relationships/hyperlink" Target="https://www.google.com/maps/@41.123611,-104.720000,450m/data=!3m1!1e3!4m5!3m4!1s0x0:0x0!8m2!3d41.123611!4d-104.720000" TargetMode="External"/><Relationship Id="rId44172" Type="http://schemas.openxmlformats.org/officeDocument/2006/relationships/hyperlink" Target="https://www.bing.com/maps?cp=45.483155~-92.815184&amp;style=o&amp;lvl=18&amp;dir=0&amp;sp=point.45.483155_-92.815184_Carlson%20Community%20(CSG)" TargetMode="External"/><Relationship Id="rId49844" Type="http://schemas.openxmlformats.org/officeDocument/2006/relationships/hyperlink" Target="https://www.bing.com/maps?cp=34.173105~-118.590273&amp;style=o&amp;lvl=18&amp;dir=0&amp;sp=point.34.173105_-118.590273_Kaiser%20-%20Woodland%20Hills" TargetMode="External"/><Relationship Id="rId12868" Type="http://schemas.openxmlformats.org/officeDocument/2006/relationships/hyperlink" Target="https://www.bing.com/maps?cp=66.255072~-166.073589&amp;style=o&amp;lvl=18&amp;dir=0&amp;sp=point.66.255072_-166.073589_Shishmaref" TargetMode="External"/><Relationship Id="rId26697" Type="http://schemas.openxmlformats.org/officeDocument/2006/relationships/hyperlink" Target="https://www.google.com/maps/@42.833300,-86.005300,450m/data=!3m1!1e3!4m5!3m4!1s0x0:0x0!8m2!3d42.833300!4d-86.005300" TargetMode="External"/><Relationship Id="rId29170" Type="http://schemas.openxmlformats.org/officeDocument/2006/relationships/hyperlink" Target="https://www.bing.com/maps?cp=45.773600~-87.989400&amp;style=o&amp;lvl=18&amp;dir=0&amp;sp=point.45.773600_-87.989400_Little%20Quinnesec%20Falls%20Hydro%20Project" TargetMode="External"/><Relationship Id="rId47395" Type="http://schemas.openxmlformats.org/officeDocument/2006/relationships/hyperlink" Target="https://www.google.com/maps/@42.605750,-76.132472,450m/data=!3m1!1e3!4m5!3m4!1s0x0:0x0!8m2!3d42.605750!4d-76.132472" TargetMode="External"/><Relationship Id="rId51041" Type="http://schemas.openxmlformats.org/officeDocument/2006/relationships/hyperlink" Target="https://www.google.com/maps/@39.311000,-76.978000,450m/data=!3m1!1e3!4m5!3m4!1s0x0:0x0!8m2!3d39.311000!4d-76.978000" TargetMode="External"/><Relationship Id="rId2927" Type="http://schemas.openxmlformats.org/officeDocument/2006/relationships/hyperlink" Target="https://www.google.com/maps/@40.548586,-90.513814,450m/data=!3m1!1e3!4m5!3m4!1s0x0:0x0!8m2!3d40.548586!4d-90.513814" TargetMode="External"/><Relationship Id="rId15341" Type="http://schemas.openxmlformats.org/officeDocument/2006/relationships/hyperlink" Target="https://www.google.com/maps/@35.657800,-89.396400,450m/data=!3m1!1e3!4m5!3m4!1s0x0:0x0!8m2!3d35.657800!4d-89.396400" TargetMode="External"/><Relationship Id="rId33566" Type="http://schemas.openxmlformats.org/officeDocument/2006/relationships/hyperlink" Target="https://www.bing.com/maps?cp=42.390833~-92.966667&amp;style=o&amp;lvl=18&amp;dir=0&amp;sp=point.42.390833_-92.966667_Wellsburg%20Wind%20Project" TargetMode="External"/><Relationship Id="rId40782" Type="http://schemas.openxmlformats.org/officeDocument/2006/relationships/hyperlink" Target="https://www.bing.com/maps?cp=45.417600~-94.009400&amp;style=o&amp;lvl=18&amp;dir=0&amp;sp=point.45.417600_-94.009400_Hammer%20CSG" TargetMode="External"/><Relationship Id="rId47048" Type="http://schemas.openxmlformats.org/officeDocument/2006/relationships/hyperlink" Target="https://www.bing.com/maps?cp=26.191785~-98.128306&amp;style=o&amp;lvl=18&amp;dir=0&amp;sp=point.26.191785_-98.128306_WAL5165" TargetMode="External"/><Relationship Id="rId54264" Type="http://schemas.openxmlformats.org/officeDocument/2006/relationships/hyperlink" Target="https://www.bing.com/maps?cp=43.045646~-76.024893&amp;style=o&amp;lvl=18&amp;dir=0&amp;sp=point.43.045646_-76.024893_Manilus"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5.940200~-119.298800&amp;style=o&amp;lvl=18&amp;dir=0&amp;sp=point.45.940200_-119.298800_McNary" TargetMode="External"/><Relationship Id="rId11951" Type="http://schemas.openxmlformats.org/officeDocument/2006/relationships/hyperlink" Target="https://www.google.com/maps/@30.532200,-88.555300,450m/data=!3m1!1e3!4m5!3m4!1s0x0:0x0!8m2!3d30.532200!4d-88.555300" TargetMode="External"/><Relationship Id="rId18564" Type="http://schemas.openxmlformats.org/officeDocument/2006/relationships/hyperlink" Target="https://www.bing.com/maps?cp=37.732533~-121.116006&amp;style=o&amp;lvl=18&amp;dir=0&amp;sp=point.37.732533_-121.116006_AltaGas%20Ripon%20Energy%20Inc." TargetMode="External"/><Relationship Id="rId22210" Type="http://schemas.openxmlformats.org/officeDocument/2006/relationships/hyperlink" Target="https://www.bing.com/maps?cp=46.614400~-97.576500&amp;style=o&amp;lvl=18&amp;dir=0&amp;sp=point.46.614400_-97.576500_Enderlin" TargetMode="External"/><Relationship Id="rId25780" Type="http://schemas.openxmlformats.org/officeDocument/2006/relationships/hyperlink" Target="https://www.bing.com/maps?cp=43.988611~-96.215556&amp;style=o&amp;lvl=18&amp;dir=0&amp;sp=point.43.988611_-96.215556_Westridge%20Windfarm%20LLC" TargetMode="External"/><Relationship Id="rId33219" Type="http://schemas.openxmlformats.org/officeDocument/2006/relationships/hyperlink" Target="https://www.google.com/maps/@35.541944,-80.363333,450m/data=!3m1!1e3!4m5!3m4!1s0x0:0x0!8m2!3d35.541944!4d-80.363333" TargetMode="External"/><Relationship Id="rId36789" Type="http://schemas.openxmlformats.org/officeDocument/2006/relationships/hyperlink" Target="https://www.google.com/maps/@35.874800,-77.139700,450m/data=!3m1!1e3!4m5!3m4!1s0x0:0x0!8m2!3d35.874800!4d-77.139700" TargetMode="External"/><Relationship Id="rId40435" Type="http://schemas.openxmlformats.org/officeDocument/2006/relationships/hyperlink" Target="https://www.google.com/maps/@33.610454,-80.336613,450m/data=!3m1!1e3!4m5!3m4!1s0x0:0x0!8m2!3d33.610454!4d-80.336613" TargetMode="External"/><Relationship Id="rId8623" Type="http://schemas.openxmlformats.org/officeDocument/2006/relationships/hyperlink" Target="https://www.google.com/maps/@36.116492,-95.990974,450m/data=!3m1!1e3!4m5!3m4!1s0x0:0x0!8m2!3d36.116492!4d-95.990974" TargetMode="External"/><Relationship Id="rId11604" Type="http://schemas.openxmlformats.org/officeDocument/2006/relationships/hyperlink" Target="https://www.bing.com/maps?cp=45.481708~-122.083188&amp;style=o&amp;lvl=18&amp;dir=0&amp;sp=point.45.481708_-122.083188_PHP%201" TargetMode="External"/><Relationship Id="rId18217" Type="http://schemas.openxmlformats.org/officeDocument/2006/relationships/hyperlink" Target="https://www.google.com/maps/@30.286700,-97.735600,450m/data=!3m1!1e3!4m5!3m4!1s0x0:0x0!8m2!3d30.286700!4d-97.735600" TargetMode="External"/><Relationship Id="rId25433" Type="http://schemas.openxmlformats.org/officeDocument/2006/relationships/hyperlink" Target="https://www.google.com/maps/@42.849200,-87.833600,450m/data=!3m1!1e3!4m5!3m4!1s0x0:0x0!8m2!3d42.849200!4d-87.833600" TargetMode="External"/><Relationship Id="rId39262" Type="http://schemas.openxmlformats.org/officeDocument/2006/relationships/hyperlink" Target="https://www.bing.com/maps?cp=37.375089~-121.971728&amp;style=o&amp;lvl=18&amp;dir=0&amp;sp=point.37.375089_-121.971728_CoreSite%20Real%20Estate%202901%20Coronado,%20L.P." TargetMode="External"/><Relationship Id="rId43658" Type="http://schemas.openxmlformats.org/officeDocument/2006/relationships/hyperlink" Target="https://www.bing.com/maps?cp=32.866276~-111.502402&amp;style=o&amp;lvl=18&amp;dir=0&amp;sp=point.32.866276_-111.502402_Saint%20Solar" TargetMode="External"/><Relationship Id="rId50874" Type="http://schemas.openxmlformats.org/officeDocument/2006/relationships/hyperlink" Target="https://www.bing.com/maps?cp=33.014915~-79.930045&amp;style=o&amp;lvl=18&amp;dir=0&amp;sp=point.33.014915_-79.930045_Bushy%20Park%20Combustion%20Turbine%20Facility" TargetMode="External"/><Relationship Id="rId6174" Type="http://schemas.openxmlformats.org/officeDocument/2006/relationships/hyperlink" Target="https://www.bing.com/maps?cp=43.828415~-94.436908&amp;style=o&amp;lvl=18&amp;dir=0&amp;sp=point.43.828415_-94.436908_Truman" TargetMode="External"/><Relationship Id="rId28656" Type="http://schemas.openxmlformats.org/officeDocument/2006/relationships/hyperlink" Target="https://www.bing.com/maps?cp=45.167200~-123.251100&amp;style=o&amp;lvl=18&amp;dir=0&amp;sp=point.45.167200_-123.251100_Riverbend%20Landfill" TargetMode="External"/><Relationship Id="rId32302" Type="http://schemas.openxmlformats.org/officeDocument/2006/relationships/hyperlink" Target="https://www.bing.com/maps?cp=40.955000~-91.394444&amp;style=o&amp;lvl=18&amp;dir=0&amp;sp=point.40.955000_-91.394444_NLMU%20Wind" TargetMode="External"/><Relationship Id="rId35872" Type="http://schemas.openxmlformats.org/officeDocument/2006/relationships/hyperlink" Target="https://www.bing.com/maps?cp=34.660800~-118.083600&amp;style=o&amp;lvl=18&amp;dir=0&amp;sp=point.34.660800_-118.083600_Morgan%20Lancaster%201" TargetMode="External"/><Relationship Id="rId46131" Type="http://schemas.openxmlformats.org/officeDocument/2006/relationships/hyperlink" Target="https://www.google.com/maps/@37.016180,-120.372790,450m/data=!3m1!1e3!4m5!3m4!1s0x0:0x0!8m2!3d37.016180!4d-120.372790" TargetMode="External"/><Relationship Id="rId50527" Type="http://schemas.openxmlformats.org/officeDocument/2006/relationships/hyperlink" Target="https://www.google.com/maps/@42.252071,-75.826416,450m/data=!3m1!1e3!4m5!3m4!1s0x0:0x0!8m2!3d42.252071!4d-75.826416" TargetMode="External"/><Relationship Id="rId2784" Type="http://schemas.openxmlformats.org/officeDocument/2006/relationships/hyperlink" Target="https://www.bing.com/maps?cp=47.703333~-116.953889&amp;style=o&amp;lvl=18&amp;dir=0&amp;sp=point.47.703333_-116.953889_Post%20Falls" TargetMode="External"/><Relationship Id="rId9397" Type="http://schemas.openxmlformats.org/officeDocument/2006/relationships/hyperlink" Target="https://www.google.com/maps/@33.997200,-81.049400,450m/data=!3m1!1e3!4m5!3m4!1s0x0:0x0!8m2!3d33.997200!4d-81.049400" TargetMode="External"/><Relationship Id="rId12378" Type="http://schemas.openxmlformats.org/officeDocument/2006/relationships/hyperlink" Target="https://www.bing.com/maps?cp=38.208890~-79.800000&amp;style=o&amp;lvl=18&amp;dir=0&amp;sp=point.38.208890_-79.800000_Bath%20County" TargetMode="External"/><Relationship Id="rId14827" Type="http://schemas.openxmlformats.org/officeDocument/2006/relationships/hyperlink" Target="https://www.google.com/maps/@39.119200,-81.737500,450m/data=!3m1!1e3!4m5!3m4!1s0x0:0x0!8m2!3d39.119200!4d-81.737500" TargetMode="External"/><Relationship Id="rId28309" Type="http://schemas.openxmlformats.org/officeDocument/2006/relationships/hyperlink" Target="https://www.google.com/maps/@43.212500,-93.831100,450m/data=!3m1!1e3!4m5!3m4!1s0x0:0x0!8m2!3d43.212500!4d-93.831100" TargetMode="External"/><Relationship Id="rId35525" Type="http://schemas.openxmlformats.org/officeDocument/2006/relationships/hyperlink" Target="https://www.google.com/maps/@43.459650,-85.976100,450m/data=!3m1!1e3!4m5!3m4!1s0x0:0x0!8m2!3d43.459650!4d-85.976100" TargetMode="External"/><Relationship Id="rId42741" Type="http://schemas.openxmlformats.org/officeDocument/2006/relationships/hyperlink" Target="https://www.google.com/maps/@36.268007,-77.028205,450m/data=!3m1!1e3!4m5!3m4!1s0x0:0x0!8m2!3d36.268007!4d-77.028205" TargetMode="External"/><Relationship Id="rId49354" Type="http://schemas.openxmlformats.org/officeDocument/2006/relationships/hyperlink" Target="https://www.bing.com/maps?cp=27.074158~-81.696566&amp;style=o&amp;lvl=18&amp;dir=0&amp;sp=point.27.074158_-81.696566_Prairie%20Creek%20FL" TargetMode="External"/><Relationship Id="rId53000" Type="http://schemas.openxmlformats.org/officeDocument/2006/relationships/hyperlink" Target="https://www.bing.com/maps?cp=38.651200~-95.828130&amp;style=o&amp;lvl=18&amp;dir=0&amp;sp=point.38.651200_-95.828130_Osage%20City%20Solar"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968100,-84.384100,450m/data=!3m1!1e3!4m5!3m4!1s0x0:0x0!8m2!3d33.968100!4d-84.384100" TargetMode="External"/><Relationship Id="rId17300" Type="http://schemas.openxmlformats.org/officeDocument/2006/relationships/hyperlink" Target="https://www.bing.com/maps?cp=43.976700~-75.907200&amp;style=o&amp;lvl=18&amp;dir=0&amp;sp=point.43.976700_-75.907200_Beebee%20Island%20Hydro%20Plant" TargetMode="External"/><Relationship Id="rId33076" Type="http://schemas.openxmlformats.org/officeDocument/2006/relationships/hyperlink" Target="https://www.bing.com/maps?cp=43.408056~-84.462222&amp;style=o&amp;lvl=18&amp;dir=0&amp;sp=point.43.408056_-84.462222_Gratiot%20County%20Wind%20LLC" TargetMode="External"/><Relationship Id="rId40292" Type="http://schemas.openxmlformats.org/officeDocument/2006/relationships/hyperlink" Target="https://www.bing.com/maps?cp=30.872228~-99.537261&amp;style=o&amp;lvl=18&amp;dir=0&amp;sp=point.30.872228_-99.537261_Lampwick" TargetMode="External"/><Relationship Id="rId49007" Type="http://schemas.openxmlformats.org/officeDocument/2006/relationships/hyperlink" Target="https://www.google.com/maps/@34.964033,-118.094144,450m/data=!3m1!1e3!4m5!3m4!1s0x0:0x0!8m2!3d34.964033!4d-118.094144"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46.562800~-87.568600&amp;style=o&amp;lvl=18&amp;dir=0&amp;sp=point.46.562800_-87.568600_Hoist" TargetMode="External"/><Relationship Id="rId24919" Type="http://schemas.openxmlformats.org/officeDocument/2006/relationships/hyperlink" Target="https://www.google.com/maps/@43.209400,-78.983600,450m/data=!3m1!1e3!4m5!3m4!1s0x0:0x0!8m2!3d43.209400!4d-78.983600" TargetMode="External"/><Relationship Id="rId36299" Type="http://schemas.openxmlformats.org/officeDocument/2006/relationships/hyperlink" Target="https://www.google.com/maps/@35.557224,-79.195789,450m/data=!3m1!1e3!4m5!3m4!1s0x0:0x0!8m2!3d35.557224!4d-79.195789" TargetMode="External"/><Relationship Id="rId38748" Type="http://schemas.openxmlformats.org/officeDocument/2006/relationships/hyperlink" Target="https://www.bing.com/maps?cp=42.322246~-71.987015&amp;style=o&amp;lvl=18&amp;dir=0&amp;sp=point.42.322246_-71.987015_Pleasantdale%20Road%20Community%20Solar" TargetMode="External"/><Relationship Id="rId45964" Type="http://schemas.openxmlformats.org/officeDocument/2006/relationships/hyperlink" Target="https://www.bing.com/maps?cp=42.333370~-73.847500&amp;style=o&amp;lvl=18&amp;dir=0&amp;sp=point.42.333370_-73.847500_Coxsackie%20Solar" TargetMode="External"/><Relationship Id="rId8480" Type="http://schemas.openxmlformats.org/officeDocument/2006/relationships/hyperlink" Target="https://www.bing.com/maps?cp=41.501400~-84.428300&amp;style=o&amp;lvl=18&amp;dir=0&amp;sp=point.41.501400_-84.428300_Stryker" TargetMode="External"/><Relationship Id="rId11461" Type="http://schemas.openxmlformats.org/officeDocument/2006/relationships/hyperlink" Target="https://www.google.com/maps/@45.533600,-92.022400,450m/data=!3m1!1e3!4m5!3m4!1s0x0:0x0!8m2!3d45.533600!4d-92.022400" TargetMode="External"/><Relationship Id="rId18074" Type="http://schemas.openxmlformats.org/officeDocument/2006/relationships/hyperlink" Target="https://www.bing.com/maps?cp=44.503704~-70.220971&amp;style=o&amp;lvl=18&amp;dir=0&amp;sp=point.44.503704_-70.220971_International%20Paper%20Jay%20Hydro" TargetMode="External"/><Relationship Id="rId25290" Type="http://schemas.openxmlformats.org/officeDocument/2006/relationships/hyperlink" Target="https://www.bing.com/maps?cp=41.970070~-91.666230&amp;style=o&amp;lvl=18&amp;dir=0&amp;sp=point.41.970070_-91.666230_Alliant%20SBD0201%20Ingredion" TargetMode="External"/><Relationship Id="rId43168" Type="http://schemas.openxmlformats.org/officeDocument/2006/relationships/hyperlink" Target="https://www.bing.com/maps?cp=44.102341~-92.746477&amp;style=o&amp;lvl=18&amp;dir=0&amp;sp=point.44.102341_-92.746477_Novel%20Wayne%20Solar%20LLC%20CSG" TargetMode="External"/><Relationship Id="rId45617" Type="http://schemas.openxmlformats.org/officeDocument/2006/relationships/hyperlink" Target="https://www.google.com/maps/@42.945560,-90.349420,450m/data=!3m1!1e3!4m5!3m4!1s0x0:0x0!8m2!3d42.945560!4d-90.349420" TargetMode="External"/><Relationship Id="rId50384" Type="http://schemas.openxmlformats.org/officeDocument/2006/relationships/hyperlink" Target="https://www.bing.com/maps?cp=41.086303~-81.727440&amp;style=o&amp;lvl=18&amp;dir=0&amp;sp=point.41.086303_-81.727440_Wadsworth%20IPS%20RTO%20BTM" TargetMode="External"/><Relationship Id="rId52833" Type="http://schemas.openxmlformats.org/officeDocument/2006/relationships/hyperlink" Target="https://www.google.com/maps/@43.190000,-75.210000,450m/data=!3m1!1e3!4m5!3m4!1s0x0:0x0!8m2!3d43.190000!4d-75.210000"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34.983300,-79.877500,450m/data=!3m1!1e3!4m5!3m4!1s0x0:0x0!8m2!3d34.983300!4d-79.877500" TargetMode="External"/><Relationship Id="rId11114" Type="http://schemas.openxmlformats.org/officeDocument/2006/relationships/hyperlink" Target="https://www.bing.com/maps?cp=43.113300~-89.312800&amp;style=o&amp;lvl=18&amp;dir=0&amp;sp=point.43.113300_-89.312800_Sycamore%20(WI)" TargetMode="External"/><Relationship Id="rId14684" Type="http://schemas.openxmlformats.org/officeDocument/2006/relationships/hyperlink" Target="https://www.bing.com/maps?cp=55.061683~-162.310300&amp;style=o&amp;lvl=18&amp;dir=0&amp;sp=point.55.061683_-162.310300_King%20Cove" TargetMode="External"/><Relationship Id="rId37831" Type="http://schemas.openxmlformats.org/officeDocument/2006/relationships/hyperlink" Target="https://www.google.com/maps/@42.562091,-73.287065,450m/data=!3m1!1e3!4m5!3m4!1s0x0:0x0!8m2!3d42.562091!4d-73.287065" TargetMode="External"/><Relationship Id="rId50037" Type="http://schemas.openxmlformats.org/officeDocument/2006/relationships/hyperlink" Target="https://www.google.com/maps/@43.191807,-75.185477,450m/data=!3m1!1e3!4m5!3m4!1s0x0:0x0!8m2!3d43.191807!4d-75.185477" TargetMode="External"/><Relationship Id="rId4743" Type="http://schemas.openxmlformats.org/officeDocument/2006/relationships/hyperlink" Target="https://www.google.com/maps/@44.134572,-70.203715,450m/data=!3m1!1e3!4m5!3m4!1s0x0:0x0!8m2!3d44.134572!4d-70.203715" TargetMode="External"/><Relationship Id="rId14337" Type="http://schemas.openxmlformats.org/officeDocument/2006/relationships/hyperlink" Target="https://www.google.com/maps/@40.052900,-85.738900,450m/data=!3m1!1e3!4m5!3m4!1s0x0:0x0!8m2!3d40.052900!4d-85.738900" TargetMode="External"/><Relationship Id="rId21553" Type="http://schemas.openxmlformats.org/officeDocument/2006/relationships/hyperlink" Target="https://www.google.com/maps/@31.088011,-91.618853,450m/data=!3m1!1e3!4m5!3m4!1s0x0:0x0!8m2!3d31.088011!4d-91.618853" TargetMode="External"/><Relationship Id="rId28166" Type="http://schemas.openxmlformats.org/officeDocument/2006/relationships/hyperlink" Target="https://www.bing.com/maps?cp=48.214200~-104.397500&amp;style=o&amp;lvl=18&amp;dir=0&amp;sp=point.48.214200_-104.397500_OREG%202%20Inc" TargetMode="External"/><Relationship Id="rId35382" Type="http://schemas.openxmlformats.org/officeDocument/2006/relationships/hyperlink" Target="https://www.bing.com/maps?cp=39.760000~-92.460000&amp;style=o&amp;lvl=18&amp;dir=0&amp;sp=point.39.760000_-92.460000_Macon%20Solar%20Power%20Project" TargetMode="External"/><Relationship Id="rId44700" Type="http://schemas.openxmlformats.org/officeDocument/2006/relationships/hyperlink" Target="https://www.bing.com/maps?cp=44.007890~-93.495410&amp;style=o&amp;lvl=18&amp;dir=0&amp;sp=point.44.007890_-93.495410_Silver%20Lake%20Garden" TargetMode="External"/><Relationship Id="rId2294" Type="http://schemas.openxmlformats.org/officeDocument/2006/relationships/hyperlink" Target="https://www.bing.com/maps?cp=30.452200~-84.400000&amp;style=o&amp;lvl=18&amp;dir=0&amp;sp=point.30.452200_-84.400000_Arvah%20B%20Hopkins" TargetMode="External"/><Relationship Id="rId21206" Type="http://schemas.openxmlformats.org/officeDocument/2006/relationships/hyperlink" Target="https://www.bing.com/maps?cp=43.980806~-75.624677&amp;style=o&amp;lvl=18&amp;dir=0&amp;sp=point.43.980806_-75.624677_Longfalls%20Facility" TargetMode="External"/><Relationship Id="rId35035" Type="http://schemas.openxmlformats.org/officeDocument/2006/relationships/hyperlink" Target="https://www.google.com/maps/@35.368889,-82.357500,450m/data=!3m1!1e3!4m5!3m4!1s0x0:0x0!8m2!3d35.368889!4d-82.357500" TargetMode="External"/><Relationship Id="rId42251" Type="http://schemas.openxmlformats.org/officeDocument/2006/relationships/hyperlink" Target="https://www.google.com/maps/@41.175519,-85.505304,450m/data=!3m1!1e3!4m5!3m4!1s0x0:0x0!8m2!3d41.175519!4d-85.505304" TargetMode="External"/><Relationship Id="rId47923" Type="http://schemas.openxmlformats.org/officeDocument/2006/relationships/hyperlink" Target="https://www.google.com/maps/@29.364128,-95.435068,450m/data=!3m1!1e3!4m5!3m4!1s0x0:0x0!8m2!3d29.364128!4d-95.435068"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3.927500,-75.333100,450m/data=!3m1!1e3!4m5!3m4!1s0x0:0x0!8m2!3d43.927500!4d-75.333100" TargetMode="External"/><Relationship Id="rId7966" Type="http://schemas.openxmlformats.org/officeDocument/2006/relationships/hyperlink" Target="https://www.bing.com/maps?cp=40.656100~-73.592200&amp;style=o&amp;lvl=18&amp;dir=0&amp;sp=point.40.656100_-73.592200_Plant%20No%201%20Freeport" TargetMode="External"/><Relationship Id="rId10947" Type="http://schemas.openxmlformats.org/officeDocument/2006/relationships/hyperlink" Target="https://www.google.com/maps/@46.583800,-118.027300,450m/data=!3m1!1e3!4m5!3m4!1s0x0:0x0!8m2!3d46.583800!4d-118.027300" TargetMode="External"/><Relationship Id="rId24776" Type="http://schemas.openxmlformats.org/officeDocument/2006/relationships/hyperlink" Target="https://www.bing.com/maps?cp=45.868300~-90.584400&amp;style=o&amp;lvl=18&amp;dir=0&amp;sp=point.45.868300_-90.584400_Flambeau%20Crowley%20Rapids%20Project" TargetMode="External"/><Relationship Id="rId31992" Type="http://schemas.openxmlformats.org/officeDocument/2006/relationships/hyperlink" Target="https://www.bing.com/maps?cp=34.616111~-106.815000&amp;style=o&amp;lvl=18&amp;dir=0&amp;sp=point.34.616111_-106.815000_La%20Luz%20Energy%20Center" TargetMode="External"/><Relationship Id="rId38258" Type="http://schemas.openxmlformats.org/officeDocument/2006/relationships/hyperlink" Target="https://www.bing.com/maps?cp=27.316187~-81.783899&amp;style=o&amp;lvl=18&amp;dir=0&amp;sp=point.27.316187_-81.783899_Wildflower%20Solar%20Energy%20Center" TargetMode="External"/><Relationship Id="rId45474" Type="http://schemas.openxmlformats.org/officeDocument/2006/relationships/hyperlink" Target="https://www.bing.com/maps?cp=26.932675~-99.233708&amp;style=o&amp;lvl=18&amp;dir=0&amp;sp=point.26.932675_-99.233708_Zapata" TargetMode="External"/><Relationship Id="rId52690" Type="http://schemas.openxmlformats.org/officeDocument/2006/relationships/hyperlink" Target="https://www.bing.com/maps?cp=38.950000~-76.950000&amp;style=o&amp;lvl=18&amp;dir=0&amp;sp=point.38.950000_-76.950000_Spectrum%20Solar%20Hybrid" TargetMode="External"/><Relationship Id="rId13420" Type="http://schemas.openxmlformats.org/officeDocument/2006/relationships/hyperlink" Target="https://www.bing.com/maps?cp=42.731700~-92.471100&amp;style=o&amp;lvl=18&amp;dir=0&amp;sp=point.42.731700_-92.471100_Waverly%20Municipal%20Electric%20North%20Plant" TargetMode="External"/><Relationship Id="rId16990" Type="http://schemas.openxmlformats.org/officeDocument/2006/relationships/hyperlink" Target="https://www.bing.com/maps?cp=42.717800~-84.483600&amp;style=o&amp;lvl=18&amp;dir=0&amp;sp=point.42.717800_-84.483600_T%20B%20Simon%20Power%20Plant" TargetMode="External"/><Relationship Id="rId24429" Type="http://schemas.openxmlformats.org/officeDocument/2006/relationships/hyperlink" Target="https://www.google.com/maps/@36.415999,-114.960916,450m/data=!3m1!1e3!4m5!3m4!1s0x0:0x0!8m2!3d36.415999!4d-114.960916" TargetMode="External"/><Relationship Id="rId27999" Type="http://schemas.openxmlformats.org/officeDocument/2006/relationships/hyperlink" Target="https://www.google.com/maps/@36.809841,-119.741665,450m/data=!3m1!1e3!4m5!3m4!1s0x0:0x0!8m2!3d36.809841!4d-119.741665" TargetMode="External"/><Relationship Id="rId31645" Type="http://schemas.openxmlformats.org/officeDocument/2006/relationships/hyperlink" Target="https://www.google.com/maps/@42.696944,-73.680000,450m/data=!3m1!1e3!4m5!3m4!1s0x0:0x0!8m2!3d42.696944!4d-73.680000" TargetMode="External"/><Relationship Id="rId45127" Type="http://schemas.openxmlformats.org/officeDocument/2006/relationships/hyperlink" Target="https://www.google.com/maps/@40.761190,-73.494350,450m/data=!3m1!1e3!4m5!3m4!1s0x0:0x0!8m2!3d40.761190!4d-73.494350" TargetMode="External"/><Relationship Id="rId48697" Type="http://schemas.openxmlformats.org/officeDocument/2006/relationships/hyperlink" Target="https://www.google.com/maps/@29.785353,-95.875497,450m/data=!3m1!1e3!4m5!3m4!1s0x0:0x0!8m2!3d29.785353!4d-95.875497" TargetMode="External"/><Relationship Id="rId52343" Type="http://schemas.openxmlformats.org/officeDocument/2006/relationships/hyperlink" Target="https://www.google.com/maps/@30.641955,-96.460971,450m/data=!3m1!1e3!4m5!3m4!1s0x0:0x0!8m2!3d30.641955!4d-96.460971"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35.064200,-81.545800,450m/data=!3m1!1e3!4m5!3m4!1s0x0:0x0!8m2!3d35.064200!4d-81.545800" TargetMode="External"/><Relationship Id="rId34868" Type="http://schemas.openxmlformats.org/officeDocument/2006/relationships/hyperlink" Target="https://www.bing.com/maps?cp=42.470833~-72.045000&amp;style=o&amp;lvl=18&amp;dir=0&amp;sp=point.42.470833_-72.045000_KS%20Solar%20Six%20LLC" TargetMode="External"/><Relationship Id="rId55566" Type="http://schemas.openxmlformats.org/officeDocument/2006/relationships/hyperlink" Target="https://www.bing.com/maps?cp=36.685297~-79.872443&amp;style=o&amp;lvl=18&amp;dir=0&amp;sp=point.36.685297_-79.872443_Martinsville%20BESS" TargetMode="External"/><Relationship Id="rId6702" Type="http://schemas.openxmlformats.org/officeDocument/2006/relationships/hyperlink" Target="https://www.bing.com/maps?cp=47.593155~-115.358237&amp;style=o&amp;lvl=18&amp;dir=0&amp;sp=point.47.593155_-115.358237_Thompson%20Falls" TargetMode="External"/><Relationship Id="rId14194" Type="http://schemas.openxmlformats.org/officeDocument/2006/relationships/hyperlink" Target="https://www.bing.com/maps?cp=37.652602~-121.020397&amp;style=o&amp;lvl=18&amp;dir=0&amp;sp=point.37.652602_-121.020397_Woodland" TargetMode="External"/><Relationship Id="rId19866" Type="http://schemas.openxmlformats.org/officeDocument/2006/relationships/hyperlink" Target="https://www.bing.com/maps?cp=27.483358~-82.548341&amp;style=o&amp;lvl=18&amp;dir=0&amp;sp=point.27.483358_-82.548341_Tropicana%20Products%20Bradenton" TargetMode="External"/><Relationship Id="rId23512" Type="http://schemas.openxmlformats.org/officeDocument/2006/relationships/hyperlink" Target="https://www.bing.com/maps?cp=41.397369~-83.641236&amp;style=o&amp;lvl=18&amp;dir=0&amp;sp=point.41.397369_-83.641236_Bowling%20Green%20Generating%20Station" TargetMode="External"/><Relationship Id="rId37341" Type="http://schemas.openxmlformats.org/officeDocument/2006/relationships/hyperlink" Target="https://www.google.com/maps/@43.239004,-75.534588,450m/data=!3m1!1e3!4m5!3m4!1s0x0:0x0!8m2!3d43.239004!4d-75.534588" TargetMode="External"/><Relationship Id="rId41737" Type="http://schemas.openxmlformats.org/officeDocument/2006/relationships/hyperlink" Target="https://www.google.com/maps/@34.196324,-118.448225,450m/data=!3m1!1e3!4m5!3m4!1s0x0:0x0!8m2!3d34.196324!4d-118.448225" TargetMode="External"/><Relationship Id="rId55219" Type="http://schemas.openxmlformats.org/officeDocument/2006/relationships/hyperlink" Target="https://www.google.com/maps/@32.705086,-100.905954,450m/data=!3m1!1e3!4m5!3m4!1s0x0:0x0!8m2!3d32.705086!4d-100.905954" TargetMode="External"/><Relationship Id="rId4253" Type="http://schemas.openxmlformats.org/officeDocument/2006/relationships/hyperlink" Target="https://www.google.com/maps/@37.285176,-100.332438,450m/data=!3m1!1e3!4m5!3m4!1s0x0:0x0!8m2!3d37.285176!4d-100.332438" TargetMode="External"/><Relationship Id="rId9925" Type="http://schemas.openxmlformats.org/officeDocument/2006/relationships/hyperlink" Target="https://www.google.com/maps/@29.822201,-95.219429,450m/data=!3m1!1e3!4m5!3m4!1s0x0:0x0!8m2!3d29.822201!4d-95.219429" TargetMode="External"/><Relationship Id="rId19519" Type="http://schemas.openxmlformats.org/officeDocument/2006/relationships/hyperlink" Target="https://www.google.com/maps/@40.392500,-79.856400,450m/data=!3m1!1e3!4m5!3m4!1s0x0:0x0!8m2!3d40.392500!4d-79.856400" TargetMode="External"/><Relationship Id="rId21063" Type="http://schemas.openxmlformats.org/officeDocument/2006/relationships/hyperlink" Target="https://www.google.com/maps/@39.492000,-121.562800,450m/data=!3m1!1e3!4m5!3m4!1s0x0:0x0!8m2!3d39.492000!4d-121.562800" TargetMode="External"/><Relationship Id="rId26735" Type="http://schemas.openxmlformats.org/officeDocument/2006/relationships/hyperlink" Target="https://www.google.com/maps/@39.858600,-105.225600,450m/data=!3m1!1e3!4m5!3m4!1s0x0:0x0!8m2!3d39.858600!4d-105.225600" TargetMode="External"/><Relationship Id="rId33951" Type="http://schemas.openxmlformats.org/officeDocument/2006/relationships/hyperlink" Target="https://www.google.com/maps/@43.126944,-72.776111,450m/data=!3m1!1e3!4m5!3m4!1s0x0:0x0!8m2!3d43.126944!4d-72.776111" TargetMode="External"/><Relationship Id="rId44210" Type="http://schemas.openxmlformats.org/officeDocument/2006/relationships/hyperlink" Target="https://www.bing.com/maps?cp=35.167164~-78.017811&amp;style=o&amp;lvl=18&amp;dir=0&amp;sp=point.35.167164_-78.017811_PG%20Solar,%20LLC" TargetMode="External"/><Relationship Id="rId47780" Type="http://schemas.openxmlformats.org/officeDocument/2006/relationships/hyperlink" Target="https://www.bing.com/maps?cp=44.369507~-98.172230&amp;style=o&amp;lvl=18&amp;dir=0&amp;sp=point.44.369507_-98.172230_Bob%20Glanzer%20Generating%20Station" TargetMode="External"/><Relationship Id="rId7476" Type="http://schemas.openxmlformats.org/officeDocument/2006/relationships/hyperlink" Target="https://www.bing.com/maps?cp=40.648611~-74.020833&amp;style=o&amp;lvl=18&amp;dir=0&amp;sp=point.40.648611_-74.020833_Narrows%20Gas%20Turbines%20Generating" TargetMode="External"/><Relationship Id="rId10457" Type="http://schemas.openxmlformats.org/officeDocument/2006/relationships/hyperlink" Target="https://www.google.com/maps/@37.093300,-79.402500,450m/data=!3m1!1e3!4m5!3m4!1s0x0:0x0!8m2!3d37.093300!4d-79.402500" TargetMode="External"/><Relationship Id="rId12906" Type="http://schemas.openxmlformats.org/officeDocument/2006/relationships/hyperlink" Target="https://www.bing.com/maps?cp=40.731600~-96.736400&amp;style=o&amp;lvl=18&amp;dir=0&amp;sp=point.40.731600_-96.736400_Rokeby" TargetMode="External"/><Relationship Id="rId24286" Type="http://schemas.openxmlformats.org/officeDocument/2006/relationships/hyperlink" Target="https://www.bing.com/maps?cp=35.685600~-97.226400&amp;style=o&amp;lvl=18&amp;dir=0&amp;sp=point.35.685600_-97.226400_Redbud%20Power%20Plant" TargetMode="External"/><Relationship Id="rId33604" Type="http://schemas.openxmlformats.org/officeDocument/2006/relationships/hyperlink" Target="https://www.bing.com/maps?cp=40.999169~-88.056247&amp;style=o&amp;lvl=18&amp;dir=0&amp;sp=point.40.999169_-88.056247_Pilot%20Hill%20Wind%20Farm" TargetMode="External"/><Relationship Id="rId40820" Type="http://schemas.openxmlformats.org/officeDocument/2006/relationships/hyperlink" Target="https://www.bing.com/maps?cp=33.645618~-117.979372&amp;style=o&amp;lvl=18&amp;dir=0&amp;sp=point.33.645618_-117.979372_AES%20Huntington%20Beach%20Energy%20Project" TargetMode="External"/><Relationship Id="rId47433" Type="http://schemas.openxmlformats.org/officeDocument/2006/relationships/hyperlink" Target="https://www.google.com/maps/@42.962972,-73.586739,450m/data=!3m1!1e3!4m5!3m4!1s0x0:0x0!8m2!3d42.962972!4d-73.586739" TargetMode="External"/><Relationship Id="rId51829" Type="http://schemas.openxmlformats.org/officeDocument/2006/relationships/hyperlink" Target="https://www.google.com/maps/@41.496000,-87.560000,450m/data=!3m1!1e3!4m5!3m4!1s0x0:0x0!8m2!3d41.496000!4d-87.560000" TargetMode="External"/><Relationship Id="rId7129" Type="http://schemas.openxmlformats.org/officeDocument/2006/relationships/hyperlink" Target="https://www.google.com/maps/@39.562500,-119.525000,450m/data=!3m1!1e3!4m5!3m4!1s0x0:0x0!8m2!3d39.562500!4d-119.525000" TargetMode="External"/><Relationship Id="rId29958" Type="http://schemas.openxmlformats.org/officeDocument/2006/relationships/hyperlink" Target="https://www.bing.com/maps?cp=47.155833~-117.364444&amp;style=o&amp;lvl=18&amp;dir=0&amp;sp=point.47.155833_-117.364444_Palouse" TargetMode="External"/><Relationship Id="rId31155" Type="http://schemas.openxmlformats.org/officeDocument/2006/relationships/hyperlink" Target="https://www.google.com/maps/@33.932022,-117.840233,450m/data=!3m1!1e3!4m5!3m4!1s0x0:0x0!8m2!3d33.932022!4d-117.840233" TargetMode="External"/><Relationship Id="rId54302" Type="http://schemas.openxmlformats.org/officeDocument/2006/relationships/hyperlink" Target="https://www.bing.com/maps?cp=37.507612~-95.797802&amp;style=o&amp;lvl=18&amp;dir=0&amp;sp=point.37.507612_-95.797802_Studebaker" TargetMode="External"/><Relationship Id="rId18602" Type="http://schemas.openxmlformats.org/officeDocument/2006/relationships/hyperlink" Target="https://www.bing.com/maps?cp=64.825601~-147.648627&amp;style=o&amp;lvl=18&amp;dir=0&amp;sp=point.64.825601_-147.648627_FWA%20Central%20Heat%20and%20Power%20Plant" TargetMode="External"/><Relationship Id="rId20896" Type="http://schemas.openxmlformats.org/officeDocument/2006/relationships/hyperlink" Target="https://www.bing.com/maps?cp=40.007590~-105.269204&amp;style=o&amp;lvl=18&amp;dir=0&amp;sp=point.40.007590_-105.269204_University%20of%20Colorado" TargetMode="External"/><Relationship Id="rId34378" Type="http://schemas.openxmlformats.org/officeDocument/2006/relationships/hyperlink" Target="https://www.bing.com/maps?cp=41.978000~-93.700556&amp;style=o&amp;lvl=18&amp;dir=0&amp;sp=point.41.978000_-93.700556_Michelangelo%20Wind%204%20LLC" TargetMode="External"/><Relationship Id="rId36827" Type="http://schemas.openxmlformats.org/officeDocument/2006/relationships/hyperlink" Target="https://www.google.com/maps/@35.830790,-77.021940,450m/data=!3m1!1e3!4m5!3m4!1s0x0:0x0!8m2!3d35.830790!4d-77.021940" TargetMode="External"/><Relationship Id="rId41594" Type="http://schemas.openxmlformats.org/officeDocument/2006/relationships/hyperlink" Target="https://www.bing.com/maps?cp=38.629900~-104.652600&amp;style=o&amp;lvl=18&amp;dir=0&amp;sp=point.38.629900_-104.652600_Palmer%20Solar" TargetMode="External"/><Relationship Id="rId3739" Type="http://schemas.openxmlformats.org/officeDocument/2006/relationships/hyperlink" Target="https://www.google.com/maps/@43.068900,-92.320100,450m/data=!3m1!1e3!4m5!3m4!1s0x0:0x0!8m2!3d43.068900!4d-92.320100" TargetMode="External"/><Relationship Id="rId16153" Type="http://schemas.openxmlformats.org/officeDocument/2006/relationships/hyperlink" Target="https://www.google.com/maps/@42.893333,-97.353333,450m/data=!3m1!1e3!4m5!3m4!1s0x0:0x0!8m2!3d42.893333!4d-97.353333" TargetMode="External"/><Relationship Id="rId20549" Type="http://schemas.openxmlformats.org/officeDocument/2006/relationships/hyperlink" Target="https://www.google.com/maps/@45.647179,-68.704368,450m/data=!3m1!1e3!4m5!3m4!1s0x0:0x0!8m2!3d45.647179!4d-68.704368" TargetMode="External"/><Relationship Id="rId39300" Type="http://schemas.openxmlformats.org/officeDocument/2006/relationships/hyperlink" Target="https://www.bing.com/maps?cp=37.376181~-121.973097&amp;style=o&amp;lvl=18&amp;dir=0&amp;sp=point.37.376181_-121.973097_CoreSite%20Real%20Estate%203032%20Coronado,%20L.P." TargetMode="External"/><Relationship Id="rId41247" Type="http://schemas.openxmlformats.org/officeDocument/2006/relationships/hyperlink" Target="https://www.google.com/maps/@32.705139,-80.903275,450m/data=!3m1!1e3!4m5!3m4!1s0x0:0x0!8m2!3d32.705139!4d-80.903275" TargetMode="External"/><Relationship Id="rId50912" Type="http://schemas.openxmlformats.org/officeDocument/2006/relationships/hyperlink" Target="https://www.bing.com/maps?cp=29.433657~-98.703454&amp;style=o&amp;lvl=18&amp;dir=0&amp;sp=point.29.433657_-98.703454_HEB_CPS00085" TargetMode="External"/><Relationship Id="rId55076" Type="http://schemas.openxmlformats.org/officeDocument/2006/relationships/hyperlink" Target="https://www.bing.com/maps?cp=37.050000~-89.520000&amp;style=o&amp;lvl=18&amp;dir=0&amp;sp=point.37.050000_-89.520000_Kelso%20Solar" TargetMode="External"/><Relationship Id="rId6212" Type="http://schemas.openxmlformats.org/officeDocument/2006/relationships/hyperlink" Target="https://www.bing.com/maps?cp=43.633490~-95.609234&amp;style=o&amp;lvl=18&amp;dir=0&amp;sp=point.43.633490_-95.609234_Worthington" TargetMode="External"/><Relationship Id="rId9782" Type="http://schemas.openxmlformats.org/officeDocument/2006/relationships/hyperlink" Target="https://www.bing.com/maps?cp=35.094700~-84.647800&amp;style=o&amp;lvl=18&amp;dir=0&amp;sp=point.35.094700_-84.647800_Ocoee%201" TargetMode="External"/><Relationship Id="rId12763" Type="http://schemas.openxmlformats.org/officeDocument/2006/relationships/hyperlink" Target="https://www.google.com/maps/@66.837778,-162.556944,450m/data=!3m1!1e3!4m5!3m4!1s0x0:0x0!8m2!3d66.837778!4d-162.556944" TargetMode="External"/><Relationship Id="rId19376" Type="http://schemas.openxmlformats.org/officeDocument/2006/relationships/hyperlink" Target="https://www.bing.com/maps?cp=46.423056~-116.976389&amp;style=o&amp;lvl=18&amp;dir=0&amp;sp=point.46.423056_-116.976389_Clearwater%20Paper%20IPP%20Lewiston" TargetMode="External"/><Relationship Id="rId23022" Type="http://schemas.openxmlformats.org/officeDocument/2006/relationships/hyperlink" Target="https://www.bing.com/maps?cp=30.145800~-97.550000&amp;style=o&amp;lvl=18&amp;dir=0&amp;sp=point.30.145800_-97.550000_Bastrop%20Energy%20Center" TargetMode="External"/><Relationship Id="rId26592" Type="http://schemas.openxmlformats.org/officeDocument/2006/relationships/hyperlink" Target="https://www.bing.com/maps?cp=45.653745~-120.603414&amp;style=o&amp;lvl=18&amp;dir=0&amp;sp=point.45.653745_-120.603414_Biglow%20Canyon%20Wind%20Farm" TargetMode="External"/><Relationship Id="rId30988" Type="http://schemas.openxmlformats.org/officeDocument/2006/relationships/hyperlink" Target="https://www.bing.com/maps?cp=32.554340~-107.509290&amp;style=o&amp;lvl=18&amp;dir=0&amp;sp=point.32.554340_-107.509290_Macho%20Springs%20Power%20I" TargetMode="External"/><Relationship Id="rId35910" Type="http://schemas.openxmlformats.org/officeDocument/2006/relationships/hyperlink" Target="https://www.bing.com/maps?cp=41.226900~-88.683600&amp;style=o&amp;lvl=18&amp;dir=0&amp;sp=point.41.226900_-88.683600_Grand%20Ridge%20Battery%20Projects" TargetMode="External"/><Relationship Id="rId46919" Type="http://schemas.openxmlformats.org/officeDocument/2006/relationships/hyperlink" Target="https://www.google.com/maps/@29.630428,-95.237434,450m/data=!3m1!1e3!4m5!3m4!1s0x0:0x0!8m2!3d29.630428!4d-95.237434" TargetMode="External"/><Relationship Id="rId2822" Type="http://schemas.openxmlformats.org/officeDocument/2006/relationships/hyperlink" Target="https://www.bing.com/maps?cp=41.390000~-88.270000&amp;style=o&amp;lvl=18&amp;dir=0&amp;sp=point.41.390000_-88.270000_Dresden%20Generating%20Station" TargetMode="External"/><Relationship Id="rId9435" Type="http://schemas.openxmlformats.org/officeDocument/2006/relationships/hyperlink" Target="https://www.google.com/maps/@34.264200,-81.330800,450m/data=!3m1!1e3!4m5!3m4!1s0x0:0x0!8m2!3d34.264200!4d-81.330800" TargetMode="External"/><Relationship Id="rId12416" Type="http://schemas.openxmlformats.org/officeDocument/2006/relationships/hyperlink" Target="https://www.bing.com/maps?cp=46.659503~-117.429385&amp;style=o&amp;lvl=18&amp;dir=0&amp;sp=point.46.659503_-117.429385_Lower%20Granite" TargetMode="External"/><Relationship Id="rId19029" Type="http://schemas.openxmlformats.org/officeDocument/2006/relationships/hyperlink" Target="https://www.google.com/maps/@45.443100,-89.734200,450m/data=!3m1!1e3!4m5!3m4!1s0x0:0x0!8m2!3d45.443100!4d-89.734200" TargetMode="External"/><Relationship Id="rId26245" Type="http://schemas.openxmlformats.org/officeDocument/2006/relationships/hyperlink" Target="https://www.google.com/maps/@33.891200,-117.608500,450m/data=!3m1!1e3!4m5!3m4!1s0x0:0x0!8m2!3d33.891200!4d-117.608500" TargetMode="External"/><Relationship Id="rId33461" Type="http://schemas.openxmlformats.org/officeDocument/2006/relationships/hyperlink" Target="https://www.google.com/maps/@34.970000,-77.976111,450m/data=!3m1!1e3!4m5!3m4!1s0x0:0x0!8m2!3d34.970000!4d-77.976111" TargetMode="External"/><Relationship Id="rId47290" Type="http://schemas.openxmlformats.org/officeDocument/2006/relationships/hyperlink" Target="https://www.bing.com/maps?cp=39.786742~-85.416371&amp;style=o&amp;lvl=18&amp;dir=0&amp;sp=point.39.786742_-85.416371_Bellflower%20Solar%201" TargetMode="External"/><Relationship Id="rId51686" Type="http://schemas.openxmlformats.org/officeDocument/2006/relationships/hyperlink" Target="https://www.bing.com/maps?cp=35.120183~-119.279017&amp;style=o&amp;lvl=18&amp;dir=0&amp;sp=point.35.120183_-119.279017_Northern%20Orchard%20Solar%20PV,%20LLC" TargetMode="External"/><Relationship Id="rId15986" Type="http://schemas.openxmlformats.org/officeDocument/2006/relationships/hyperlink" Target="https://www.bing.com/maps?cp=28.027400~-82.016400&amp;style=o&amp;lvl=18&amp;dir=0&amp;sp=point.28.027400_-82.016400_Winston" TargetMode="External"/><Relationship Id="rId29468" Type="http://schemas.openxmlformats.org/officeDocument/2006/relationships/hyperlink" Target="https://www.bing.com/maps?cp=40.590833~-89.046666&amp;style=o&amp;lvl=18&amp;dir=0&amp;sp=point.40.590833_-89.046666_White%20Oak%20Energy%20LLC" TargetMode="External"/><Relationship Id="rId33114" Type="http://schemas.openxmlformats.org/officeDocument/2006/relationships/hyperlink" Target="https://www.bing.com/maps?cp=36.907778~-105.985278&amp;style=o&amp;lvl=18&amp;dir=0&amp;sp=point.36.907778_-105.985278_Blue%20Sky%20One" TargetMode="External"/><Relationship Id="rId36684" Type="http://schemas.openxmlformats.org/officeDocument/2006/relationships/hyperlink" Target="https://www.bing.com/maps?cp=43.040011~-83.333247&amp;style=o&amp;lvl=18&amp;dir=0&amp;sp=point.43.040011_-83.333247_Demille%20Solar%20Farm" TargetMode="External"/><Relationship Id="rId40330" Type="http://schemas.openxmlformats.org/officeDocument/2006/relationships/hyperlink" Target="https://www.bing.com/maps?cp=40.109400~-74.497779&amp;style=o&amp;lvl=18&amp;dir=0&amp;sp=point.40.109400_-74.497779_Plumsted%20537%20LLC" TargetMode="External"/><Relationship Id="rId51339" Type="http://schemas.openxmlformats.org/officeDocument/2006/relationships/hyperlink" Target="https://www.google.com/maps/@44.012763,-76.008734,450m/data=!3m1!1e3!4m5!3m4!1s0x0:0x0!8m2!3d44.012763!4d-76.008734" TargetMode="External"/><Relationship Id="rId3596" Type="http://schemas.openxmlformats.org/officeDocument/2006/relationships/hyperlink" Target="https://www.bing.com/maps?cp=41.359491~-93.563268&amp;style=o&amp;lvl=18&amp;dir=0&amp;sp=point.41.359491_-93.563268_Indianola" TargetMode="External"/><Relationship Id="rId15639" Type="http://schemas.openxmlformats.org/officeDocument/2006/relationships/hyperlink" Target="https://www.google.com/maps/@41.031700,-81.871400,450m/data=!3m1!1e3!4m5!3m4!1s0x0:0x0!8m2!3d41.031700!4d-81.871400" TargetMode="External"/><Relationship Id="rId18112" Type="http://schemas.openxmlformats.org/officeDocument/2006/relationships/hyperlink" Target="https://www.bing.com/maps?cp=32.778225~-117.070114&amp;style=o&amp;lvl=18&amp;dir=0&amp;sp=point.32.778225_-117.070114_San%20Diego%20State%20University" TargetMode="External"/><Relationship Id="rId22855" Type="http://schemas.openxmlformats.org/officeDocument/2006/relationships/hyperlink" Target="https://www.google.com/maps/@41.479700,-88.258100,450m/data=!3m1!1e3!4m5!3m4!1s0x0:0x0!8m2!3d41.479700!4d-88.258100" TargetMode="External"/><Relationship Id="rId36337" Type="http://schemas.openxmlformats.org/officeDocument/2006/relationships/hyperlink" Target="https://www.google.com/maps/@32.775500,-83.434800,450m/data=!3m1!1e3!4m5!3m4!1s0x0:0x0!8m2!3d32.775500!4d-83.434800" TargetMode="External"/><Relationship Id="rId43553" Type="http://schemas.openxmlformats.org/officeDocument/2006/relationships/hyperlink" Target="https://www.google.com/maps/@43.625600,-95.372500,450m/data=!3m1!1e3!4m5!3m4!1s0x0:0x0!8m2!3d43.625600!4d-95.372500" TargetMode="External"/><Relationship Id="rId3249" Type="http://schemas.openxmlformats.org/officeDocument/2006/relationships/hyperlink" Target="https://www.google.com/maps/@41.665000,-86.132200,450m/data=!3m1!1e3!4m5!3m4!1s0x0:0x0!8m2!3d41.665000!4d-86.132200" TargetMode="External"/><Relationship Id="rId20059" Type="http://schemas.openxmlformats.org/officeDocument/2006/relationships/hyperlink" Target="https://www.google.com/maps/@34.069200,-118.443900,450m/data=!3m1!1e3!4m5!3m4!1s0x0:0x0!8m2!3d34.069200!4d-118.443900" TargetMode="External"/><Relationship Id="rId22508" Type="http://schemas.openxmlformats.org/officeDocument/2006/relationships/hyperlink" Target="https://www.bing.com/maps?cp=29.724750~-95.176479&amp;style=o&amp;lvl=18&amp;dir=0&amp;sp=point.29.724750_-95.176479_Pasadena%20Cogeneration" TargetMode="External"/><Relationship Id="rId43206" Type="http://schemas.openxmlformats.org/officeDocument/2006/relationships/hyperlink" Target="https://www.bing.com/maps?cp=42.118900~-71.937100&amp;style=o&amp;lvl=18&amp;dir=0&amp;sp=point.42.118900_-71.937100_Partridge%20Hill%20Solar%20Hybrid" TargetMode="External"/><Relationship Id="rId50422" Type="http://schemas.openxmlformats.org/officeDocument/2006/relationships/hyperlink" Target="https://www.bing.com/maps?cp=36.817101~-119.681918&amp;style=o&amp;lvl=18&amp;dir=0&amp;sp=point.36.817101_-119.681918_Clovis%20High%20School" TargetMode="External"/><Relationship Id="rId9292" Type="http://schemas.openxmlformats.org/officeDocument/2006/relationships/hyperlink" Target="https://www.bing.com/maps?cp=34.600000~-80.892800&amp;style=o&amp;lvl=18&amp;dir=0&amp;sp=point.34.600000_-80.892800_Fishing%20Creek" TargetMode="External"/><Relationship Id="rId14722" Type="http://schemas.openxmlformats.org/officeDocument/2006/relationships/hyperlink" Target="https://www.bing.com/maps?cp=53.863993~-166.512591&amp;style=o&amp;lvl=18&amp;dir=0&amp;sp=point.53.863993_-166.512591_Unalaska%20Power%20Module" TargetMode="External"/><Relationship Id="rId28551" Type="http://schemas.openxmlformats.org/officeDocument/2006/relationships/hyperlink" Target="https://www.google.com/maps/@38.320833,-104.526390,450m/data=!3m1!1e3!4m5!3m4!1s0x0:0x0!8m2!3d38.320833!4d-104.526390" TargetMode="External"/><Relationship Id="rId32947" Type="http://schemas.openxmlformats.org/officeDocument/2006/relationships/hyperlink" Target="https://www.google.com/maps/@34.695833,-118.058889,450m/data=!3m1!1e3!4m5!3m4!1s0x0:0x0!8m2!3d34.695833!4d-118.058889" TargetMode="External"/><Relationship Id="rId46429" Type="http://schemas.openxmlformats.org/officeDocument/2006/relationships/hyperlink" Target="https://www.google.com/maps/@33.857046,-98.499006,450m/data=!3m1!1e3!4m5!3m4!1s0x0:0x0!8m2!3d33.857046!4d-98.499006" TargetMode="External"/><Relationship Id="rId46776" Type="http://schemas.openxmlformats.org/officeDocument/2006/relationships/hyperlink" Target="https://www.bing.com/maps?cp=32.668729~-97.131834&amp;style=o&amp;lvl=18&amp;dir=0&amp;sp=point.32.668729_-97.131834_WAL1801" TargetMode="External"/><Relationship Id="rId53645" Type="http://schemas.openxmlformats.org/officeDocument/2006/relationships/hyperlink" Target="https://www.google.com/maps/@41.338230,-82.826488,450m/data=!3m1!1e3!4m5!3m4!1s0x0:0x0!8m2!3d41.338230!4d-82.826488" TargetMode="External"/><Relationship Id="rId53992" Type="http://schemas.openxmlformats.org/officeDocument/2006/relationships/hyperlink" Target="https://www.bing.com/maps?cp=37.768711~-121.968383&amp;style=o&amp;lvl=18&amp;dir=0&amp;sp=point.37.768711_-121.968383_Bishop%20Ranch%20-%20BR%208-Q" TargetMode="External"/><Relationship Id="rId12273" Type="http://schemas.openxmlformats.org/officeDocument/2006/relationships/hyperlink" Target="https://www.google.com/maps/@35.055795,-85.387934,450m/data=!3m1!1e3!4m5!3m4!1s0x0:0x0!8m2!3d35.055795!4d-85.387934" TargetMode="External"/><Relationship Id="rId17945" Type="http://schemas.openxmlformats.org/officeDocument/2006/relationships/hyperlink" Target="https://www.google.com/maps/@33.158900,-115.645500,450m/data=!3m1!1e3!4m5!3m4!1s0x0:0x0!8m2!3d33.158900!4d-115.645500" TargetMode="External"/><Relationship Id="rId28204" Type="http://schemas.openxmlformats.org/officeDocument/2006/relationships/hyperlink" Target="https://www.bing.com/maps?cp=40.788957~-75.106970&amp;style=o&amp;lvl=18&amp;dir=0&amp;sp=point.40.788957_-75.106970_Warren%20County%20Solar" TargetMode="External"/><Relationship Id="rId30498" Type="http://schemas.openxmlformats.org/officeDocument/2006/relationships/hyperlink" Target="https://www.bing.com/maps?cp=39.674000~-121.730000&amp;style=o&amp;lvl=18&amp;dir=0&amp;sp=point.39.674000_-121.730000_Ameresco%20Butte%20County" TargetMode="External"/><Relationship Id="rId35420" Type="http://schemas.openxmlformats.org/officeDocument/2006/relationships/hyperlink" Target="https://www.bing.com/maps?cp=38.202570~-75.676400&amp;style=o&amp;lvl=18&amp;dir=0&amp;sp=point.38.202570_-75.676400_UMES%20(MD)%20-%20Princess%20Anne" TargetMode="External"/><Relationship Id="rId38990" Type="http://schemas.openxmlformats.org/officeDocument/2006/relationships/hyperlink" Target="https://www.bing.com/maps?cp=46.792669~-88.614009&amp;style=o&amp;lvl=18&amp;dir=0&amp;sp=point.46.792669_-88.614009_A.J.%20Mihm%20Generating%20Station" TargetMode="External"/><Relationship Id="rId49999" Type="http://schemas.openxmlformats.org/officeDocument/2006/relationships/hyperlink" Target="https://www.google.com/maps/@41.535043,-74.322869,450m/data=!3m1!1e3!4m5!3m4!1s0x0:0x0!8m2!3d41.535043!4d-74.322869" TargetMode="External"/><Relationship Id="rId51196" Type="http://schemas.openxmlformats.org/officeDocument/2006/relationships/hyperlink" Target="https://www.bing.com/maps?cp=33.500000~-90.100000&amp;style=o&amp;lvl=18&amp;dir=0&amp;sp=point.33.500000_-90.100000_Delta's%20Edge%20Solar"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2.663000~-85.090800&amp;style=o&amp;lvl=18&amp;dir=0&amp;sp=point.32.663000_-85.090800_Bartletts%20Ferry" TargetMode="External"/><Relationship Id="rId15496" Type="http://schemas.openxmlformats.org/officeDocument/2006/relationships/hyperlink" Target="https://www.bing.com/maps?cp=27.907200~-82.423100&amp;style=o&amp;lvl=18&amp;dir=0&amp;sp=point.27.907200_-82.423100_H%20L%20Culbreath%20Bayside%20Power%20Station" TargetMode="External"/><Relationship Id="rId24814" Type="http://schemas.openxmlformats.org/officeDocument/2006/relationships/hyperlink" Target="https://www.bing.com/maps?cp=36.270072~-119.648055&amp;style=o&amp;lvl=18&amp;dir=0&amp;sp=point.36.270072_-119.648055_Hanford%20Energy%20Park%20Peaker" TargetMode="External"/><Relationship Id="rId38643" Type="http://schemas.openxmlformats.org/officeDocument/2006/relationships/hyperlink" Target="https://www.google.com/maps/@42.237578,-72.037453,450m/data=!3m1!1e3!4m5!3m4!1s0x0:0x0!8m2!3d42.237578!4d-72.037453"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6.106278,-88.334531,450m/data=!3m1!1e3!4m5!3m4!1s0x0:0x0!8m2!3d46.106278!4d-88.334531" TargetMode="External"/><Relationship Id="rId15149" Type="http://schemas.openxmlformats.org/officeDocument/2006/relationships/hyperlink" Target="https://www.google.com/maps/@34.839200,-79.740600,450m/data=!3m1!1e3!4m5!3m4!1s0x0:0x0!8m2!3d34.839200!4d-79.740600" TargetMode="External"/><Relationship Id="rId22365" Type="http://schemas.openxmlformats.org/officeDocument/2006/relationships/hyperlink" Target="https://www.google.com/maps/@41.845306,-89.481286,450m/data=!3m1!1e3!4m5!3m4!1s0x0:0x0!8m2!3d41.845306!4d-89.481286" TargetMode="External"/><Relationship Id="rId36194" Type="http://schemas.openxmlformats.org/officeDocument/2006/relationships/hyperlink" Target="https://www.bing.com/maps?cp=43.172719~-76.130123&amp;style=o&amp;lvl=18&amp;dir=0&amp;sp=point.43.172719_-76.130123_Onondaga%20County%20-%20Oak%20Orchard%20WWTP" TargetMode="External"/><Relationship Id="rId45512" Type="http://schemas.openxmlformats.org/officeDocument/2006/relationships/hyperlink" Target="https://www.bing.com/maps?cp=46.216910~-99.598340&amp;style=o&amp;lvl=18&amp;dir=0&amp;sp=point.46.216910_-99.598340_Badger%20Wind,%20LLC" TargetMode="External"/><Relationship Id="rId5208" Type="http://schemas.openxmlformats.org/officeDocument/2006/relationships/hyperlink" Target="https://www.bing.com/maps?cp=41.890600~-83.346400&amp;style=o&amp;lvl=18&amp;dir=0&amp;sp=point.41.890600_-83.346400_Monroe%20(MI)" TargetMode="External"/><Relationship Id="rId8778" Type="http://schemas.openxmlformats.org/officeDocument/2006/relationships/hyperlink" Target="https://www.bing.com/maps?cp=43.274221~-122.448978&amp;style=o&amp;lvl=18&amp;dir=0&amp;sp=point.43.274221_-122.448978_Fish%20Creek" TargetMode="External"/><Relationship Id="rId22018" Type="http://schemas.openxmlformats.org/officeDocument/2006/relationships/hyperlink" Target="https://www.bing.com/maps?cp=63.973572~-145.716581&amp;style=o&amp;lvl=18&amp;dir=0&amp;sp=point.63.973572_-145.716581_Fort%20Greely%20Power%20Plant" TargetMode="External"/><Relationship Id="rId25588" Type="http://schemas.openxmlformats.org/officeDocument/2006/relationships/hyperlink" Target="https://www.bing.com/maps?cp=37.731500~-121.116000&amp;style=o&amp;lvl=18&amp;dir=0&amp;sp=point.37.731500_-121.116000_Ripon%20Generation%20Station" TargetMode="External"/><Relationship Id="rId43063" Type="http://schemas.openxmlformats.org/officeDocument/2006/relationships/hyperlink" Target="https://www.google.com/maps/@33.284418,-95.163557,450m/data=!3m1!1e3!4m5!3m4!1s0x0:0x0!8m2!3d33.284418!4d-95.163557" TargetMode="External"/><Relationship Id="rId48735" Type="http://schemas.openxmlformats.org/officeDocument/2006/relationships/hyperlink" Target="https://www.google.com/maps/@32.351230,-102.557700,450m/data=!3m1!1e3!4m5!3m4!1s0x0:0x0!8m2!3d32.351230!4d-102.557700" TargetMode="External"/><Relationship Id="rId11759" Type="http://schemas.openxmlformats.org/officeDocument/2006/relationships/hyperlink" Target="https://www.google.com/maps/@47.377743,-101.157058,450m/data=!3m1!1e3!4m5!3m4!1s0x0:0x0!8m2!3d47.377743!4d-101.157058" TargetMode="External"/><Relationship Id="rId28061" Type="http://schemas.openxmlformats.org/officeDocument/2006/relationships/hyperlink" Target="https://www.google.com/maps/@43.018100,-105.835278,450m/data=!3m1!1e3!4m5!3m4!1s0x0:0x0!8m2!3d43.018100!4d-105.835278" TargetMode="External"/><Relationship Id="rId32457" Type="http://schemas.openxmlformats.org/officeDocument/2006/relationships/hyperlink" Target="https://www.google.com/maps/@33.694722,-114.739722,450m/data=!3m1!1e3!4m5!3m4!1s0x0:0x0!8m2!3d33.694722!4d-114.739722" TargetMode="External"/><Relationship Id="rId34906" Type="http://schemas.openxmlformats.org/officeDocument/2006/relationships/hyperlink" Target="https://www.bing.com/maps?cp=34.613494~-77.929592&amp;style=o&amp;lvl=18&amp;dir=0&amp;sp=point.34.613494_-77.929592_Bearford%20Solar%20II" TargetMode="External"/><Relationship Id="rId46286" Type="http://schemas.openxmlformats.org/officeDocument/2006/relationships/hyperlink" Target="https://www.bing.com/maps?cp=40.963184~-78.179153&amp;style=o&amp;lvl=18&amp;dir=0&amp;sp=point.40.963184_-78.179153_UN-School%20House%20LLC" TargetMode="External"/><Relationship Id="rId55604" Type="http://schemas.openxmlformats.org/officeDocument/2006/relationships/hyperlink" Target="https://www.bing.com/maps?cp=29.734419~-98.680294&amp;style=o&amp;lvl=18&amp;dir=0&amp;sp=point.29.734419_-98.680294_HEB_CPS00793" TargetMode="External"/><Relationship Id="rId1818" Type="http://schemas.openxmlformats.org/officeDocument/2006/relationships/hyperlink" Target="https://www.bing.com/maps?cp=41.028900~-73.598900&amp;style=o&amp;lvl=18&amp;dir=0&amp;sp=point.41.028900_-73.598900_Cos%20Cob" TargetMode="External"/><Relationship Id="rId14232" Type="http://schemas.openxmlformats.org/officeDocument/2006/relationships/hyperlink" Target="https://www.bing.com/maps?cp=35.431700~-81.034700&amp;style=o&amp;lvl=18&amp;dir=0&amp;sp=point.35.431700_-81.034700_Lincoln%20Combustion" TargetMode="External"/><Relationship Id="rId19904" Type="http://schemas.openxmlformats.org/officeDocument/2006/relationships/hyperlink" Target="https://www.bing.com/maps?cp=38.249400~-122.039400&amp;style=o&amp;lvl=18&amp;dir=0&amp;sp=point.38.249400_-122.039400_Solano%20County%20Cogen%20Plant" TargetMode="External"/><Relationship Id="rId53155" Type="http://schemas.openxmlformats.org/officeDocument/2006/relationships/hyperlink" Target="https://www.google.com/maps/@45.659920,-108.760833,450m/data=!3m1!1e3!4m5!3m4!1s0x0:0x0!8m2!3d45.659920!4d-108.760833"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3.977500,-75.894200,450m/data=!3m1!1e3!4m5!3m4!1s0x0:0x0!8m2!3d43.977500!4d-75.894200" TargetMode="External"/><Relationship Id="rId10842" Type="http://schemas.openxmlformats.org/officeDocument/2006/relationships/hyperlink" Target="https://www.bing.com/maps?cp=47.418100~-123.225200&amp;style=o&amp;lvl=18&amp;dir=0&amp;sp=point.47.418100_-123.225200_Cushman%201" TargetMode="External"/><Relationship Id="rId17455" Type="http://schemas.openxmlformats.org/officeDocument/2006/relationships/hyperlink" Target="https://www.google.com/maps/@45.155400,-67.401200,450m/data=!3m1!1e3!4m5!3m4!1s0x0:0x0!8m2!3d45.155400!4d-67.401200" TargetMode="External"/><Relationship Id="rId21101" Type="http://schemas.openxmlformats.org/officeDocument/2006/relationships/hyperlink" Target="https://www.google.com/maps/@32.775093,-97.142090,450m/data=!3m1!1e3!4m5!3m4!1s0x0:0x0!8m2!3d32.775093!4d-97.142090" TargetMode="External"/><Relationship Id="rId24671" Type="http://schemas.openxmlformats.org/officeDocument/2006/relationships/hyperlink" Target="https://www.google.com/maps/@39.857499,-105.225967,450m/data=!3m1!1e3!4m5!3m4!1s0x0:0x0!8m2!3d39.857499!4d-105.225967" TargetMode="External"/><Relationship Id="rId42896" Type="http://schemas.openxmlformats.org/officeDocument/2006/relationships/hyperlink" Target="https://www.bing.com/maps?cp=28.528933~-80.678900&amp;style=o&amp;lvl=18&amp;dir=0&amp;sp=point.28.528933_-80.678900_Discovery%20Solar%20Center" TargetMode="External"/><Relationship Id="rId7514" Type="http://schemas.openxmlformats.org/officeDocument/2006/relationships/hyperlink" Target="https://www.bing.com/maps?cp=40.616689~-73.647881&amp;style=o&amp;lvl=18&amp;dir=0&amp;sp=point.40.616689_-73.647881_E%20F%20Barrett" TargetMode="External"/><Relationship Id="rId17108" Type="http://schemas.openxmlformats.org/officeDocument/2006/relationships/hyperlink" Target="https://www.bing.com/maps?cp=34.252800~-85.327500&amp;style=o&amp;lvl=18&amp;dir=0&amp;sp=point.34.252800_-85.327500_Inland%20Paperboard%20Packaging%20Rome" TargetMode="External"/><Relationship Id="rId24324" Type="http://schemas.openxmlformats.org/officeDocument/2006/relationships/hyperlink" Target="https://www.bing.com/maps?cp=29.378097~-94.932773&amp;style=o&amp;lvl=18&amp;dir=0&amp;sp=point.29.378097_-94.932773_Green%20Power%202" TargetMode="External"/><Relationship Id="rId27894" Type="http://schemas.openxmlformats.org/officeDocument/2006/relationships/hyperlink" Target="https://www.bing.com/maps?cp=40.575000~-95.522800&amp;style=o&amp;lvl=18&amp;dir=0&amp;sp=point.40.575000_-95.522800_Farmers%20City%20Wind%20LLC" TargetMode="External"/><Relationship Id="rId31540" Type="http://schemas.openxmlformats.org/officeDocument/2006/relationships/hyperlink" Target="https://www.bing.com/maps?cp=41.809167~-72.254167&amp;style=o&amp;lvl=18&amp;dir=0&amp;sp=point.41.809167_-72.254167_UCONN%20Cogen%20Facility" TargetMode="External"/><Relationship Id="rId38153" Type="http://schemas.openxmlformats.org/officeDocument/2006/relationships/hyperlink" Target="https://www.google.com/maps/@38.690186,-121.586514,450m/data=!3m1!1e3!4m5!3m4!1s0x0:0x0!8m2!3d38.690186!4d-121.586514" TargetMode="External"/><Relationship Id="rId42549" Type="http://schemas.openxmlformats.org/officeDocument/2006/relationships/hyperlink" Target="https://www.google.com/maps/@41.121000,-84.751000,450m/data=!3m1!1e3!4m5!3m4!1s0x0:0x0!8m2!3d41.121000!4d-84.751000" TargetMode="External"/><Relationship Id="rId5065" Type="http://schemas.openxmlformats.org/officeDocument/2006/relationships/hyperlink" Target="https://www.google.com/maps/@41.865300,-71.106100,450m/data=!3m1!1e3!4m5!3m4!1s0x0:0x0!8m2!3d41.865300!4d-71.106100" TargetMode="External"/><Relationship Id="rId27547" Type="http://schemas.openxmlformats.org/officeDocument/2006/relationships/hyperlink" Target="https://www.google.com/maps/@37.351700,-77.496900,450m/data=!3m1!1e3!4m5!3m4!1s0x0:0x0!8m2!3d37.351700!4d-77.496900" TargetMode="External"/><Relationship Id="rId34763" Type="http://schemas.openxmlformats.org/officeDocument/2006/relationships/hyperlink" Target="https://www.google.com/maps/@44.933333,-97.741389,450m/data=!3m1!1e3!4m5!3m4!1s0x0:0x0!8m2!3d44.933333!4d-97.741389" TargetMode="External"/><Relationship Id="rId45022" Type="http://schemas.openxmlformats.org/officeDocument/2006/relationships/hyperlink" Target="https://www.bing.com/maps?cp=39.539511~-119.439158&amp;style=o&amp;lvl=18&amp;dir=0&amp;sp=point.39.539511_-119.439158_Tesla%20Reno%20GigaFactory" TargetMode="External"/><Relationship Id="rId48592" Type="http://schemas.openxmlformats.org/officeDocument/2006/relationships/hyperlink" Target="https://www.bing.com/maps?cp=37.264377~-122.006021&amp;style=o&amp;lvl=18&amp;dir=0&amp;sp=point.37.264377_-122.006021_West%20Valley%20Mission%20CCD%20Solar%20Project" TargetMode="External"/><Relationship Id="rId52988" Type="http://schemas.openxmlformats.org/officeDocument/2006/relationships/hyperlink" Target="https://www.bing.com/maps?cp=30.266826~-83.295537&amp;style=o&amp;lvl=18&amp;dir=0&amp;sp=point.30.266826_-83.295537_Sundance%20Renewable%20Energy%20Center" TargetMode="External"/><Relationship Id="rId1675" Type="http://schemas.openxmlformats.org/officeDocument/2006/relationships/hyperlink" Target="https://www.google.com/maps/@38.824444,-104.833333,450m/data=!3m1!1e3!4m5!3m4!1s0x0:0x0!8m2!3d38.824444!4d-104.833333" TargetMode="External"/><Relationship Id="rId8288" Type="http://schemas.openxmlformats.org/officeDocument/2006/relationships/hyperlink" Target="https://www.bing.com/maps?cp=35.425910~-82.184005&amp;style=o&amp;lvl=18&amp;dir=0&amp;sp=point.35.425910_-82.184005_Lake%20Lure" TargetMode="External"/><Relationship Id="rId11269" Type="http://schemas.openxmlformats.org/officeDocument/2006/relationships/hyperlink" Target="https://www.google.com/maps/@43.384200,-87.868900,450m/data=!3m1!1e3!4m5!3m4!1s0x0:0x0!8m2!3d43.384200!4d-87.868900" TargetMode="External"/><Relationship Id="rId13718" Type="http://schemas.openxmlformats.org/officeDocument/2006/relationships/hyperlink" Target="https://www.bing.com/maps?cp=37.686085~-96.964982&amp;style=o&amp;lvl=18&amp;dir=0&amp;sp=point.37.686085_-96.964982_Augusta%20Electric%20Plant%20No%202" TargetMode="External"/><Relationship Id="rId20934" Type="http://schemas.openxmlformats.org/officeDocument/2006/relationships/hyperlink" Target="https://www.bing.com/maps?cp=43.623300~-88.729700&amp;style=o&amp;lvl=18&amp;dir=0&amp;sp=point.43.623300_-88.729700_Waupun%20Correctional%20Central%20Heating%20Plt" TargetMode="External"/><Relationship Id="rId25098" Type="http://schemas.openxmlformats.org/officeDocument/2006/relationships/hyperlink" Target="https://www.bing.com/maps?cp=44.175007~-87.828519&amp;style=o&amp;lvl=18&amp;dir=0&amp;sp=point.44.175007_-87.828519_Ridgeview" TargetMode="External"/><Relationship Id="rId34416" Type="http://schemas.openxmlformats.org/officeDocument/2006/relationships/hyperlink" Target="https://www.bing.com/maps?cp=34.982778~-103.378333&amp;style=o&amp;lvl=18&amp;dir=0&amp;sp=point.34.982778_-103.378333_Caprock%20Solar%201%20LLC" TargetMode="External"/><Relationship Id="rId41632" Type="http://schemas.openxmlformats.org/officeDocument/2006/relationships/hyperlink" Target="https://www.bing.com/maps?cp=44.725076~-73.467034&amp;style=o&amp;lvl=18&amp;dir=0&amp;sp=point.44.725076_-73.467034_Route%2022%20Community%20Solar%20Farm%20CSG" TargetMode="External"/><Relationship Id="rId48245" Type="http://schemas.openxmlformats.org/officeDocument/2006/relationships/hyperlink" Target="https://www.google.com/maps/@44.192188,-70.021685,450m/data=!3m1!1e3!4m5!3m4!1s0x0:0x0!8m2!3d44.192188!4d-70.021685" TargetMode="External"/><Relationship Id="rId55461" Type="http://schemas.openxmlformats.org/officeDocument/2006/relationships/hyperlink" Target="https://www.google.com/maps/@40.931085,-90.336091,450m/data=!3m1!1e3!4m5!3m4!1s0x0:0x0!8m2!3d40.931085!4d-90.336091" TargetMode="External"/><Relationship Id="rId1328" Type="http://schemas.openxmlformats.org/officeDocument/2006/relationships/hyperlink" Target="https://www.bing.com/maps?cp=33.770600~-118.265600&amp;style=o&amp;lvl=18&amp;dir=0&amp;sp=point.33.770600_-118.265600_Harbor" TargetMode="External"/><Relationship Id="rId19761" Type="http://schemas.openxmlformats.org/officeDocument/2006/relationships/hyperlink" Target="https://www.google.com/maps/@40.896596,-79.478982,450m/data=!3m1!1e3!4m5!3m4!1s0x0:0x0!8m2!3d40.896596!4d-79.478982" TargetMode="External"/><Relationship Id="rId37639" Type="http://schemas.openxmlformats.org/officeDocument/2006/relationships/hyperlink" Target="https://www.google.com/maps/@39.667002,-117.693658,450m/data=!3m1!1e3!4m5!3m4!1s0x0:0x0!8m2!3d39.667002!4d-117.693658" TargetMode="External"/><Relationship Id="rId37986" Type="http://schemas.openxmlformats.org/officeDocument/2006/relationships/hyperlink" Target="https://www.bing.com/maps?cp=44.949053~-95.511257&amp;style=o&amp;lvl=18&amp;dir=0&amp;sp=point.44.949053_-95.511257_Centaurus%20Community%20Solar" TargetMode="External"/><Relationship Id="rId55114" Type="http://schemas.openxmlformats.org/officeDocument/2006/relationships/hyperlink" Target="https://www.bing.com/maps?cp=27.849367~-97.611060&amp;style=o&amp;lvl=18&amp;dir=0&amp;sp=point.27.849367_-97.611060_Regis%20Hearn" TargetMode="External"/><Relationship Id="rId4898" Type="http://schemas.openxmlformats.org/officeDocument/2006/relationships/hyperlink" Target="https://www.bing.com/maps?cp=38.544400~-76.686100&amp;style=o&amp;lvl=18&amp;dir=0&amp;sp=point.38.544400_-76.686100_Chalk%20Point%20Power" TargetMode="External"/><Relationship Id="rId7371" Type="http://schemas.openxmlformats.org/officeDocument/2006/relationships/hyperlink" Target="https://www.google.com/maps/@41.573361,-73.964570,450m/data=!3m1!1e3!4m5!3m4!1s0x0:0x0!8m2!3d41.573361!4d-73.964570" TargetMode="External"/><Relationship Id="rId9820" Type="http://schemas.openxmlformats.org/officeDocument/2006/relationships/hyperlink" Target="https://www.bing.com/maps?cp=35.619673~-84.785527&amp;style=o&amp;lvl=18&amp;dir=0&amp;sp=point.35.619673_-84.785527_Watts%20Bar%20Hydro" TargetMode="External"/><Relationship Id="rId12801" Type="http://schemas.openxmlformats.org/officeDocument/2006/relationships/hyperlink" Target="https://www.google.com/maps/@62.110415,-145.532529,450m/data=!3m1!1e3!4m5!3m4!1s0x0:0x0!8m2!3d62.110415!4d-145.532529" TargetMode="External"/><Relationship Id="rId19414" Type="http://schemas.openxmlformats.org/officeDocument/2006/relationships/hyperlink" Target="https://www.bing.com/maps?cp=39.370000~-119.766944&amp;style=o&amp;lvl=18&amp;dir=0&amp;sp=point.39.370000_-119.766944_Steamboat%20Hills%20LP" TargetMode="External"/><Relationship Id="rId24181" Type="http://schemas.openxmlformats.org/officeDocument/2006/relationships/hyperlink" Target="https://www.google.com/maps/@30.321700,-91.234700,450m/data=!3m1!1e3!4m5!3m4!1s0x0:0x0!8m2!3d30.321700!4d-91.234700" TargetMode="External"/><Relationship Id="rId26630" Type="http://schemas.openxmlformats.org/officeDocument/2006/relationships/hyperlink" Target="https://www.bing.com/maps?cp=38.930300~-99.361700&amp;style=o&amp;lvl=18&amp;dir=0&amp;sp=point.38.930300_-99.361700_Goodman%20Energy%20Center" TargetMode="External"/><Relationship Id="rId44508" Type="http://schemas.openxmlformats.org/officeDocument/2006/relationships/hyperlink" Target="https://www.bing.com/maps?cp=41.455000~-87.752000&amp;style=o&amp;lvl=18&amp;dir=0&amp;sp=point.41.455000_-87.752000_Lineage%20Logistics%20Solar" TargetMode="External"/><Relationship Id="rId44855" Type="http://schemas.openxmlformats.org/officeDocument/2006/relationships/hyperlink" Target="https://www.google.com/maps/@41.758266,-88.656288,450m/data=!3m1!1e3!4m5!3m4!1s0x0:0x0!8m2!3d41.758266!4d-88.656288" TargetMode="External"/><Relationship Id="rId51724" Type="http://schemas.openxmlformats.org/officeDocument/2006/relationships/hyperlink" Target="https://www.bing.com/maps?cp=44.950456~-90.964304&amp;style=o&amp;lvl=18&amp;dir=0&amp;sp=point.44.950456_-90.964304_Wolf%20River%20(Chipewa%201)"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1.211798~-96.611550&amp;style=o&amp;lvl=18&amp;dir=0&amp;sp=point.41.211798_-96.611550_Wahoo" TargetMode="External"/><Relationship Id="rId10352" Type="http://schemas.openxmlformats.org/officeDocument/2006/relationships/hyperlink" Target="https://www.bing.com/maps?cp=43.694000~-72.955000&amp;style=o&amp;lvl=18&amp;dir=0&amp;sp=point.43.694000_-72.955000_Pittsford" TargetMode="External"/><Relationship Id="rId29853" Type="http://schemas.openxmlformats.org/officeDocument/2006/relationships/hyperlink" Target="https://www.google.com/maps/@33.934167,-116.571388,450m/data=!3m1!1e3!4m5!3m4!1s0x0:0x0!8m2!3d33.934167!4d-116.571388" TargetMode="External"/><Relationship Id="rId31050" Type="http://schemas.openxmlformats.org/officeDocument/2006/relationships/hyperlink" Target="https://www.bing.com/maps?cp=35.670278~-120.566944&amp;style=o&amp;lvl=18&amp;dir=0&amp;sp=point.35.670278_-120.566944_Meridian%20Vineyards" TargetMode="External"/><Relationship Id="rId42059" Type="http://schemas.openxmlformats.org/officeDocument/2006/relationships/hyperlink" Target="https://www.google.com/maps/@40.888632,-74.122229,450m/data=!3m1!1e3!4m5!3m4!1s0x0:0x0!8m2!3d40.888632!4d-74.122229" TargetMode="External"/><Relationship Id="rId3981" Type="http://schemas.openxmlformats.org/officeDocument/2006/relationships/hyperlink" Target="https://www.google.com/maps/@37.678454,-96.971930,450m/data=!3m1!1e3!4m5!3m4!1s0x0:0x0!8m2!3d37.678454!4d-96.971930" TargetMode="External"/><Relationship Id="rId10005" Type="http://schemas.openxmlformats.org/officeDocument/2006/relationships/hyperlink" Target="https://www.google.com/maps/@33.134400,-98.611700,450m/data=!3m1!1e3!4m5!3m4!1s0x0:0x0!8m2!3d33.134400!4d-98.611700" TargetMode="External"/><Relationship Id="rId13575" Type="http://schemas.openxmlformats.org/officeDocument/2006/relationships/hyperlink" Target="https://www.google.com/maps/@39.720278,-79.856111,450m/data=!3m1!1e3!4m5!3m4!1s0x0:0x0!8m2!3d39.720278!4d-79.856111" TargetMode="External"/><Relationship Id="rId20791" Type="http://schemas.openxmlformats.org/officeDocument/2006/relationships/hyperlink" Target="https://www.google.com/maps/@33.487881,-81.992520,450m/data=!3m1!1e3!4m5!3m4!1s0x0:0x0!8m2!3d33.487881!4d-81.992520" TargetMode="External"/><Relationship Id="rId29506" Type="http://schemas.openxmlformats.org/officeDocument/2006/relationships/hyperlink" Target="https://www.bing.com/maps?cp=37.678800~-77.567800&amp;style=o&amp;lvl=18&amp;dir=0&amp;sp=point.37.678800_-77.567800_Henrico" TargetMode="External"/><Relationship Id="rId36722" Type="http://schemas.openxmlformats.org/officeDocument/2006/relationships/hyperlink" Target="https://www.bing.com/maps?cp=36.104470~-79.723622&amp;style=o&amp;lvl=18&amp;dir=0&amp;sp=point.36.104470_-79.723622_White%20Street%20Renewables" TargetMode="External"/><Relationship Id="rId54947" Type="http://schemas.openxmlformats.org/officeDocument/2006/relationships/hyperlink" Target="https://www.google.com/maps/@34.007486,-118.120047,450m/data=!3m1!1e3!4m5!3m4!1s0x0:0x0!8m2!3d34.007486!4d-118.120047" TargetMode="External"/><Relationship Id="rId3634" Type="http://schemas.openxmlformats.org/officeDocument/2006/relationships/hyperlink" Target="https://www.bing.com/maps?cp=42.848600~-94.850600&amp;style=o&amp;lvl=18&amp;dir=0&amp;sp=point.42.848600_-94.850600_Laurens" TargetMode="External"/><Relationship Id="rId13228" Type="http://schemas.openxmlformats.org/officeDocument/2006/relationships/hyperlink" Target="https://www.bing.com/maps?cp=44.260300~-72.059200&amp;style=o&amp;lvl=18&amp;dir=0&amp;sp=point.44.260300_-72.059200_Mcindoes" TargetMode="External"/><Relationship Id="rId16798" Type="http://schemas.openxmlformats.org/officeDocument/2006/relationships/hyperlink" Target="https://www.bing.com/maps?cp=42.781779~-73.696096&amp;style=o&amp;lvl=18&amp;dir=0&amp;sp=point.42.781779_-73.696096_New%20York%20State%20Dam%20Hydro" TargetMode="External"/><Relationship Id="rId20444" Type="http://schemas.openxmlformats.org/officeDocument/2006/relationships/hyperlink" Target="https://www.bing.com/maps?cp=44.336400~-89.867200&amp;style=o&amp;lvl=18&amp;dir=0&amp;sp=point.44.336400_-89.867200_Port%20Edwards%20Mill" TargetMode="External"/><Relationship Id="rId27057" Type="http://schemas.openxmlformats.org/officeDocument/2006/relationships/hyperlink" Target="https://www.google.com/maps/@44.396240,-96.533320,450m/data=!3m1!1e3!4m5!3m4!1s0x0:0x0!8m2!3d44.396240!4d-96.533320" TargetMode="External"/><Relationship Id="rId34273" Type="http://schemas.openxmlformats.org/officeDocument/2006/relationships/hyperlink" Target="https://www.google.com/maps/@36.141111,-77.211111,450m/data=!3m1!1e3!4m5!3m4!1s0x0:0x0!8m2!3d36.141111!4d-77.211111" TargetMode="External"/><Relationship Id="rId39945" Type="http://schemas.openxmlformats.org/officeDocument/2006/relationships/hyperlink" Target="https://www.google.com/maps/@33.665246,-117.768222,450m/data=!3m1!1e3!4m5!3m4!1s0x0:0x0!8m2!3d33.665246!4d-117.768222" TargetMode="External"/><Relationship Id="rId52498" Type="http://schemas.openxmlformats.org/officeDocument/2006/relationships/hyperlink" Target="https://www.bing.com/maps?cp=40.524806~-74.467186&amp;style=o&amp;lvl=18&amp;dir=0&amp;sp=point.40.524806_-74.467186_Rutgers%20Busch%20Liv%20(Lot%2055,%2058,%2058A,%2058B)"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1.428100,-96.462300,450m/data=!3m1!1e3!4m5!3m4!1s0x0:0x0!8m2!3d41.428100!4d-96.462300" TargetMode="External"/><Relationship Id="rId19271" Type="http://schemas.openxmlformats.org/officeDocument/2006/relationships/hyperlink" Target="https://www.google.com/maps/@42.850556,-88.069722,450m/data=!3m1!1e3!4m5!3m4!1s0x0:0x0!8m2!3d42.850556!4d-88.069722" TargetMode="External"/><Relationship Id="rId23667" Type="http://schemas.openxmlformats.org/officeDocument/2006/relationships/hyperlink" Target="https://www.google.com/maps/@42.841700,-95.405000,450m/data=!3m1!1e3!4m5!3m4!1s0x0:0x0!8m2!3d42.841700!4d-95.405000" TargetMode="External"/><Relationship Id="rId30883" Type="http://schemas.openxmlformats.org/officeDocument/2006/relationships/hyperlink" Target="https://www.google.com/maps/@47.531667,-116.930000,450m/data=!3m1!1e3!4m5!3m4!1s0x0:0x0!8m2!3d47.531667!4d-116.930000" TargetMode="External"/><Relationship Id="rId37496" Type="http://schemas.openxmlformats.org/officeDocument/2006/relationships/hyperlink" Target="https://www.bing.com/maps?cp=44.475433~-93.198308&amp;style=o&amp;lvl=18&amp;dir=0&amp;sp=point.44.475433_-93.198308_Northfield%20Community%20Solar" TargetMode="External"/><Relationship Id="rId41142" Type="http://schemas.openxmlformats.org/officeDocument/2006/relationships/hyperlink" Target="https://www.bing.com/maps?cp=41.089210~-73.804430&amp;style=o&amp;lvl=18&amp;dir=0&amp;sp=point.41.089210_-73.804430_Westchester%20County%20Medical%20Center" TargetMode="External"/><Relationship Id="rId46814" Type="http://schemas.openxmlformats.org/officeDocument/2006/relationships/hyperlink" Target="https://www.bing.com/maps?cp=32.895170~-97.286531&amp;style=o&amp;lvl=18&amp;dir=0&amp;sp=point.32.895170_-97.286531_WAL2980" TargetMode="External"/><Relationship Id="rId9330" Type="http://schemas.openxmlformats.org/officeDocument/2006/relationships/hyperlink" Target="https://www.bing.com/maps?cp=34.959400~-82.914700&amp;style=o&amp;lvl=18&amp;dir=0&amp;sp=point.34.959400_-82.914700_Jocassee" TargetMode="External"/><Relationship Id="rId26140" Type="http://schemas.openxmlformats.org/officeDocument/2006/relationships/hyperlink" Target="https://www.bing.com/maps?cp=32.974554~-102.743607&amp;style=o&amp;lvl=18&amp;dir=0&amp;sp=point.32.974554_-102.743607_Mustang%20Station%20Unit%204" TargetMode="External"/><Relationship Id="rId30536" Type="http://schemas.openxmlformats.org/officeDocument/2006/relationships/hyperlink" Target="https://www.bing.com/maps?cp=40.751111~-73.991667&amp;style=o&amp;lvl=18&amp;dir=0&amp;sp=point.40.751111_-73.991667_Peak%20Power%201%20Cogen" TargetMode="External"/><Relationship Id="rId37149" Type="http://schemas.openxmlformats.org/officeDocument/2006/relationships/hyperlink" Target="https://www.google.com/maps/@42.578831,-89.033021,450m/data=!3m1!1e3!4m5!3m4!1s0x0:0x0!8m2!3d42.578831!4d-89.033021" TargetMode="External"/><Relationship Id="rId44365" Type="http://schemas.openxmlformats.org/officeDocument/2006/relationships/hyperlink" Target="https://www.google.com/maps/@40.228330,-104.774710,450m/data=!3m1!1e3!4m5!3m4!1s0x0:0x0!8m2!3d40.228330!4d-104.774710" TargetMode="External"/><Relationship Id="rId51581" Type="http://schemas.openxmlformats.org/officeDocument/2006/relationships/hyperlink" Target="https://www.google.com/maps/@43.471699,-91.140559,450m/data=!3m1!1e3!4m5!3m4!1s0x0:0x0!8m2!3d43.471699!4d-91.140559" TargetMode="External"/><Relationship Id="rId12311" Type="http://schemas.openxmlformats.org/officeDocument/2006/relationships/hyperlink" Target="https://www.google.com/maps/@47.957511,-118.977323,450m/data=!3m1!1e3!4m5!3m4!1s0x0:0x0!8m2!3d47.957511!4d-118.977323" TargetMode="External"/><Relationship Id="rId15881" Type="http://schemas.openxmlformats.org/officeDocument/2006/relationships/hyperlink" Target="https://www.google.com/maps/@38.275000,-95.683900,450m/data=!3m1!1e3!4m5!3m4!1s0x0:0x0!8m2!3d38.275000!4d-95.683900" TargetMode="External"/><Relationship Id="rId44018" Type="http://schemas.openxmlformats.org/officeDocument/2006/relationships/hyperlink" Target="https://www.bing.com/maps?cp=44.416723~-93.219857&amp;style=o&amp;lvl=18&amp;dir=0&amp;sp=point.44.416723_-93.219857_Hydra%20Community%20Solar%20Garden,%20LLC%20(CSG)" TargetMode="External"/><Relationship Id="rId47588" Type="http://schemas.openxmlformats.org/officeDocument/2006/relationships/hyperlink" Target="https://www.bing.com/maps?cp=34.137717~-118.360820&amp;style=o&amp;lvl=18&amp;dir=0&amp;sp=point.34.137717_-118.360820_Comcast%20-%20Universal%20City" TargetMode="External"/><Relationship Id="rId51234" Type="http://schemas.openxmlformats.org/officeDocument/2006/relationships/hyperlink" Target="https://www.bing.com/maps?cp=31.900806~-97.033734&amp;style=o&amp;lvl=18&amp;dir=0&amp;sp=point.31.900806_-97.033734_Ash%20Creek%20Solar" TargetMode="External"/><Relationship Id="rId5940" Type="http://schemas.openxmlformats.org/officeDocument/2006/relationships/hyperlink" Target="https://www.bing.com/maps?cp=43.657900~-94.464700&amp;style=o&amp;lvl=18&amp;dir=0&amp;sp=point.43.657900_-94.464700_Fairmont%20(MN)" TargetMode="External"/><Relationship Id="rId15534" Type="http://schemas.openxmlformats.org/officeDocument/2006/relationships/hyperlink" Target="https://www.bing.com/maps?cp=36.574800~-83.032100&amp;style=o&amp;lvl=18&amp;dir=0&amp;sp=point.36.574800_-83.032100_Powell%20Valley" TargetMode="External"/><Relationship Id="rId22750" Type="http://schemas.openxmlformats.org/officeDocument/2006/relationships/hyperlink" Target="https://www.bing.com/maps?cp=41.801700~-71.518600&amp;style=o&amp;lvl=18&amp;dir=0&amp;sp=point.41.801700_-71.518600_Rhode%20Island%20State%20Energy%20Center" TargetMode="External"/><Relationship Id="rId29363" Type="http://schemas.openxmlformats.org/officeDocument/2006/relationships/hyperlink" Target="https://www.google.com/maps/@47.455833,-122.042778,450m/data=!3m1!1e3!4m5!3m4!1s0x0:0x0!8m2!3d47.455833!4d-122.042778" TargetMode="External"/><Relationship Id="rId33759" Type="http://schemas.openxmlformats.org/officeDocument/2006/relationships/hyperlink" Target="https://www.google.com/maps/@46.075000,-102.563333,450m/data=!3m1!1e3!4m5!3m4!1s0x0:0x0!8m2!3d46.075000!4d-102.563333" TargetMode="External"/><Relationship Id="rId40975" Type="http://schemas.openxmlformats.org/officeDocument/2006/relationships/hyperlink" Target="https://www.google.com/maps/@44.112830,-93.507258,450m/data=!3m1!1e3!4m5!3m4!1s0x0:0x0!8m2!3d44.112830!4d-93.507258" TargetMode="External"/><Relationship Id="rId54457" Type="http://schemas.openxmlformats.org/officeDocument/2006/relationships/hyperlink" Target="https://www.google.com/maps/@35.084120,-114.050870,450m/data=!3m1!1e3!4m5!3m4!1s0x0:0x0!8m2!3d35.084120!4d-114.050870" TargetMode="External"/><Relationship Id="rId3491" Type="http://schemas.openxmlformats.org/officeDocument/2006/relationships/hyperlink" Target="https://www.google.com/maps/@41.444224,-94.766474,450m/data=!3m1!1e3!4m5!3m4!1s0x0:0x0!8m2!3d41.444224!4d-94.766474" TargetMode="External"/><Relationship Id="rId13085" Type="http://schemas.openxmlformats.org/officeDocument/2006/relationships/hyperlink" Target="https://www.google.com/maps/@48.987111,-117.347847,450m/data=!3m1!1e3!4m5!3m4!1s0x0:0x0!8m2!3d48.987111!4d-117.347847" TargetMode="External"/><Relationship Id="rId18757" Type="http://schemas.openxmlformats.org/officeDocument/2006/relationships/hyperlink" Target="https://www.google.com/maps/@40.265300,-76.877100,450m/data=!3m1!1e3!4m5!3m4!1s0x0:0x0!8m2!3d40.265300!4d-76.877100" TargetMode="External"/><Relationship Id="rId22403" Type="http://schemas.openxmlformats.org/officeDocument/2006/relationships/hyperlink" Target="https://www.google.com/maps/@42.764456,-82.747087,450m/data=!3m1!1e3!4m5!3m4!1s0x0:0x0!8m2!3d42.764456!4d-82.747087" TargetMode="External"/><Relationship Id="rId25973" Type="http://schemas.openxmlformats.org/officeDocument/2006/relationships/hyperlink" Target="https://www.google.com/maps/@35.092500,-118.395200,450m/data=!3m1!1e3!4m5!3m4!1s0x0:0x0!8m2!3d35.092500!4d-118.395200" TargetMode="External"/><Relationship Id="rId29016" Type="http://schemas.openxmlformats.org/officeDocument/2006/relationships/hyperlink" Target="https://www.bing.com/maps?cp=30.227953~-82.040881&amp;style=o&amp;lvl=18&amp;dir=0&amp;sp=point.30.227953_-82.040881_Trail%20Ridge%20Landfill%20Gas%20Recovery" TargetMode="External"/><Relationship Id="rId36232" Type="http://schemas.openxmlformats.org/officeDocument/2006/relationships/hyperlink" Target="https://www.bing.com/maps?cp=42.019659~-71.604149&amp;style=o&amp;lvl=18&amp;dir=0&amp;sp=point.42.019659_-71.604149_BJ's%20Wholesale%20Club,%20Inc-%20Uxbridge" TargetMode="External"/><Relationship Id="rId40628" Type="http://schemas.openxmlformats.org/officeDocument/2006/relationships/hyperlink" Target="https://www.bing.com/maps?cp=35.533191~-78.639456&amp;style=o&amp;lvl=18&amp;dir=0&amp;sp=point.35.533191_-78.639456_Page%20Solar" TargetMode="External"/><Relationship Id="rId3144" Type="http://schemas.openxmlformats.org/officeDocument/2006/relationships/hyperlink" Target="https://www.bing.com/maps?cp=39.596667~-88.611944&amp;style=o&amp;lvl=18&amp;dir=0&amp;sp=point.39.596667_-88.611944_Sullivan%20(IL)" TargetMode="External"/><Relationship Id="rId8816" Type="http://schemas.openxmlformats.org/officeDocument/2006/relationships/hyperlink" Target="https://www.bing.com/maps?cp=44.694374~-121.231379&amp;style=o&amp;lvl=18&amp;dir=0&amp;sp=point.44.694374_-121.231379_Pelton" TargetMode="External"/><Relationship Id="rId25626" Type="http://schemas.openxmlformats.org/officeDocument/2006/relationships/hyperlink" Target="https://www.bing.com/maps?cp=32.347800~-81.181700&amp;style=o&amp;lvl=18&amp;dir=0&amp;sp=point.32.347800_-81.181700_McIntosh%20Combined%20Cycle%20Facility" TargetMode="External"/><Relationship Id="rId32842" Type="http://schemas.openxmlformats.org/officeDocument/2006/relationships/hyperlink" Target="https://www.bing.com/maps?cp=33.080000~-115.470000&amp;style=o&amp;lvl=18&amp;dir=0&amp;sp=point.33.080000_-115.470000_Solar%20Gen%202%20Solar%20Facility" TargetMode="External"/><Relationship Id="rId39455" Type="http://schemas.openxmlformats.org/officeDocument/2006/relationships/hyperlink" Target="https://www.google.com/maps/@42.250771,-71.948876,450m/data=!3m1!1e3!4m5!3m4!1s0x0:0x0!8m2!3d42.250771!4d-71.948876" TargetMode="External"/><Relationship Id="rId43101" Type="http://schemas.openxmlformats.org/officeDocument/2006/relationships/hyperlink" Target="https://www.google.com/maps/@44.422314,-94.926640,450m/data=!3m1!1e3!4m5!3m4!1s0x0:0x0!8m2!3d44.422314!4d-94.926640" TargetMode="External"/><Relationship Id="rId46671" Type="http://schemas.openxmlformats.org/officeDocument/2006/relationships/hyperlink" Target="https://www.google.com/maps/@42.168820,-72.394380,450m/data=!3m1!1e3!4m5!3m4!1s0x0:0x0!8m2!3d42.168820!4d-72.394380" TargetMode="External"/><Relationship Id="rId6367" Type="http://schemas.openxmlformats.org/officeDocument/2006/relationships/hyperlink" Target="https://www.google.com/maps/@38.264408,-94.344385,450m/data=!3m1!1e3!4m5!3m4!1s0x0:0x0!8m2!3d38.264408!4d-94.344385" TargetMode="External"/><Relationship Id="rId23177" Type="http://schemas.openxmlformats.org/officeDocument/2006/relationships/hyperlink" Target="https://www.google.com/maps/@38.111400,-89.346700,450m/data=!3m1!1e3!4m5!3m4!1s0x0:0x0!8m2!3d38.111400!4d-89.346700" TargetMode="External"/><Relationship Id="rId30393" Type="http://schemas.openxmlformats.org/officeDocument/2006/relationships/hyperlink" Target="https://www.google.com/maps/@42.586667,-73.275000,450m/data=!3m1!1e3!4m5!3m4!1s0x0:0x0!8m2!3d42.586667!4d-73.275000" TargetMode="External"/><Relationship Id="rId39108" Type="http://schemas.openxmlformats.org/officeDocument/2006/relationships/hyperlink" Target="https://www.bing.com/maps?cp=45.398562~-92.679157&amp;style=o&amp;lvl=18&amp;dir=0&amp;sp=point.45.398562_-92.679157_Gopher%20CSG" TargetMode="External"/><Relationship Id="rId46324" Type="http://schemas.openxmlformats.org/officeDocument/2006/relationships/hyperlink" Target="https://www.bing.com/maps?cp=41.590000~-71.094200&amp;style=o&amp;lvl=18&amp;dir=0&amp;sp=point.41.590000_-71.094200_Brookwood%20Drive%20Community%20Solar" TargetMode="External"/><Relationship Id="rId49894" Type="http://schemas.openxmlformats.org/officeDocument/2006/relationships/hyperlink" Target="https://www.bing.com/maps?cp=42.031200~-97.482710&amp;style=o&amp;lvl=18&amp;dir=0&amp;sp=point.42.031200_-97.482710_South%2049th%20013445%20SCS%20Norfolk,%20LLC" TargetMode="External"/><Relationship Id="rId53540" Type="http://schemas.openxmlformats.org/officeDocument/2006/relationships/hyperlink" Target="https://www.bing.com/maps?cp=41.215073~-87.919791&amp;style=o&amp;lvl=18&amp;dir=0&amp;sp=point.41.215073_-87.919791_Kankakee%20Solar%201" TargetMode="External"/><Relationship Id="rId17840" Type="http://schemas.openxmlformats.org/officeDocument/2006/relationships/hyperlink" Target="https://www.bing.com/maps?cp=35.714400~-119.233700&amp;style=o&amp;lvl=18&amp;dir=0&amp;sp=point.35.714400_-119.233700_Covanta%20Delano%20Energy" TargetMode="External"/><Relationship Id="rId28849" Type="http://schemas.openxmlformats.org/officeDocument/2006/relationships/hyperlink" Target="https://www.google.com/maps/@64.616558,-162.263717,450m/data=!3m1!1e3!4m5!3m4!1s0x0:0x0!8m2!3d64.616558!4d-162.263717" TargetMode="External"/><Relationship Id="rId30046" Type="http://schemas.openxmlformats.org/officeDocument/2006/relationships/hyperlink" Target="https://www.bing.com/maps?cp=38.618300~-121.056400&amp;style=o&amp;lvl=18&amp;dir=0&amp;sp=point.38.618300_-121.056400_Broadridge%20Cogen" TargetMode="External"/><Relationship Id="rId49547" Type="http://schemas.openxmlformats.org/officeDocument/2006/relationships/hyperlink" Target="https://www.google.com/maps/@28.427900,-97.454400,450m/data=!3m1!1e3!4m5!3m4!1s0x0:0x0!8m2!3d28.427900!4d-97.454400" TargetMode="External"/><Relationship Id="rId51091" Type="http://schemas.openxmlformats.org/officeDocument/2006/relationships/hyperlink" Target="https://www.google.com/maps/@35.197003,-106.912536,450m/data=!3m1!1e3!4m5!3m4!1s0x0:0x0!8m2!3d35.197003!4d-106.912536" TargetMode="External"/><Relationship Id="rId2977" Type="http://schemas.openxmlformats.org/officeDocument/2006/relationships/hyperlink" Target="https://www.google.com/maps/@38.425556,-89.914444,450m/data=!3m1!1e3!4m5!3m4!1s0x0:0x0!8m2!3d38.425556!4d-89.914444" TargetMode="External"/><Relationship Id="rId5450" Type="http://schemas.openxmlformats.org/officeDocument/2006/relationships/hyperlink" Target="https://www.bing.com/maps?cp=41.943900~-86.328900&amp;style=o&amp;lvl=18&amp;dir=0&amp;sp=point.41.943900_-86.328900_Berrien%20Springs" TargetMode="External"/><Relationship Id="rId15044" Type="http://schemas.openxmlformats.org/officeDocument/2006/relationships/hyperlink" Target="https://www.bing.com/maps?cp=41.556714~-81.588233&amp;style=o&amp;lvl=18&amp;dir=0&amp;sp=point.41.556714_-81.588233_Cleveland%20Peaking" TargetMode="External"/><Relationship Id="rId15391" Type="http://schemas.openxmlformats.org/officeDocument/2006/relationships/hyperlink" Target="https://www.google.com/maps/@40.770690,-95.376830,450m/data=!3m1!1e3!4m5!3m4!1s0x0:0x0!8m2!3d40.770690!4d-95.376830" TargetMode="External"/><Relationship Id="rId22260" Type="http://schemas.openxmlformats.org/officeDocument/2006/relationships/hyperlink" Target="https://www.bing.com/maps?cp=39.744983~-86.494658&amp;style=o&amp;lvl=18&amp;dir=0&amp;sp=point.39.744983_-86.494658_Twin%20Bridges%20LFGTE" TargetMode="External"/><Relationship Id="rId33269" Type="http://schemas.openxmlformats.org/officeDocument/2006/relationships/hyperlink" Target="https://www.google.com/maps/@35.653889,-100.538611,450m/data=!3m1!1e3!4m5!3m4!1s0x0:0x0!8m2!3d35.653889!4d-100.538611" TargetMode="External"/><Relationship Id="rId35718" Type="http://schemas.openxmlformats.org/officeDocument/2006/relationships/hyperlink" Target="https://www.bing.com/maps?cp=33.386625~-82.140117&amp;style=o&amp;lvl=18&amp;dir=0&amp;sp=point.33.386625_-82.140117_Fort%20Gordon%20Solar%20Facility" TargetMode="External"/><Relationship Id="rId40485" Type="http://schemas.openxmlformats.org/officeDocument/2006/relationships/hyperlink" Target="https://www.google.com/maps/@43.424817,-72.665336,450m/data=!3m1!1e3!4m5!3m4!1s0x0:0x0!8m2!3d43.424817!4d-72.665336" TargetMode="External"/><Relationship Id="rId42934" Type="http://schemas.openxmlformats.org/officeDocument/2006/relationships/hyperlink" Target="https://www.bing.com/maps?cp=44.722519~-68.163611&amp;style=o&amp;lvl=18&amp;dir=0&amp;sp=point.44.722519_-68.163611_Weaver%20Wind" TargetMode="External"/><Relationship Id="rId47098" Type="http://schemas.openxmlformats.org/officeDocument/2006/relationships/hyperlink" Target="https://www.bing.com/maps?cp=27.610637~-99.462215&amp;style=o&amp;lvl=18&amp;dir=0&amp;sp=point.27.610637_-99.462215_WAL5713" TargetMode="External"/><Relationship Id="rId949" Type="http://schemas.openxmlformats.org/officeDocument/2006/relationships/hyperlink" Target="https://www.google.com/maps/@40.997448,-121.748139,450m/data=!3m1!1e3!4m5!3m4!1s0x0:0x0!8m2!3d40.997448!4d-121.748139" TargetMode="External"/><Relationship Id="rId5103" Type="http://schemas.openxmlformats.org/officeDocument/2006/relationships/hyperlink" Target="https://www.google.com/maps/@43.644996,-83.840074,450m/data=!3m1!1e3!4m5!3m4!1s0x0:0x0!8m2!3d43.644996!4d-83.840074" TargetMode="External"/><Relationship Id="rId27932" Type="http://schemas.openxmlformats.org/officeDocument/2006/relationships/hyperlink" Target="https://www.bing.com/maps?cp=46.926423~-98.499713&amp;style=o&amp;lvl=18&amp;dir=0&amp;sp=point.46.926423_-98.499713_Spiritwood%20Station" TargetMode="External"/><Relationship Id="rId40138" Type="http://schemas.openxmlformats.org/officeDocument/2006/relationships/hyperlink" Target="https://www.bing.com/maps?cp=39.686460~-104.013980&amp;style=o&amp;lvl=18&amp;dir=0&amp;sp=point.39.686460_-104.013980_Titan%20Solar" TargetMode="External"/><Relationship Id="rId8673" Type="http://schemas.openxmlformats.org/officeDocument/2006/relationships/hyperlink" Target="https://www.google.com/maps/@36.467500,-95.041389,450m/data=!3m1!1e3!4m5!3m4!1s0x0:0x0!8m2!3d36.467500!4d-95.041389" TargetMode="External"/><Relationship Id="rId11654" Type="http://schemas.openxmlformats.org/officeDocument/2006/relationships/hyperlink" Target="https://www.bing.com/maps?cp=30.558000~-98.372100&amp;style=o&amp;lvl=18&amp;dir=0&amp;sp=point.30.558000_-98.372100_Thomas%20C%20Ferguson" TargetMode="External"/><Relationship Id="rId18267" Type="http://schemas.openxmlformats.org/officeDocument/2006/relationships/hyperlink" Target="https://www.google.com/maps/@35.452577,-118.985313,450m/data=!3m1!1e3!4m5!3m4!1s0x0:0x0!8m2!3d35.452577!4d-118.985313" TargetMode="External"/><Relationship Id="rId25483" Type="http://schemas.openxmlformats.org/officeDocument/2006/relationships/hyperlink" Target="https://www.google.com/maps/@36.603967,-99.340047,450m/data=!3m1!1e3!4m5!3m4!1s0x0:0x0!8m2!3d36.603967!4d-99.340047" TargetMode="External"/><Relationship Id="rId34801" Type="http://schemas.openxmlformats.org/officeDocument/2006/relationships/hyperlink" Target="https://www.google.com/maps/@40.314722,-74.499167,450m/data=!3m1!1e3!4m5!3m4!1s0x0:0x0!8m2!3d40.314722!4d-74.499167" TargetMode="External"/><Relationship Id="rId46181" Type="http://schemas.openxmlformats.org/officeDocument/2006/relationships/hyperlink" Target="https://www.google.com/maps/@39.691960,-75.918480,450m/data=!3m1!1e3!4m5!3m4!1s0x0:0x0!8m2!3d39.691960!4d-75.918480" TargetMode="External"/><Relationship Id="rId48630" Type="http://schemas.openxmlformats.org/officeDocument/2006/relationships/hyperlink" Target="https://www.bing.com/maps?cp=26.168150~-98.098310&amp;style=o&amp;lvl=18&amp;dir=0&amp;sp=point.26.168150_-98.098310_Ridge%20Rd" TargetMode="External"/><Relationship Id="rId1713" Type="http://schemas.openxmlformats.org/officeDocument/2006/relationships/hyperlink" Target="https://www.google.com/maps/@38.033327,-102.537915,450m/data=!3m1!1e3!4m5!3m4!1s0x0:0x0!8m2!3d38.033327!4d-102.537915" TargetMode="External"/><Relationship Id="rId8326" Type="http://schemas.openxmlformats.org/officeDocument/2006/relationships/hyperlink" Target="https://www.bing.com/maps?cp=48.430028~-97.403328&amp;style=o&amp;lvl=18&amp;dir=0&amp;sp=point.48.430028_-97.403328_Grafton" TargetMode="External"/><Relationship Id="rId11307" Type="http://schemas.openxmlformats.org/officeDocument/2006/relationships/hyperlink" Target="https://www.google.com/maps/@43.625845,-89.780764,450m/data=!3m1!1e3!4m5!3m4!1s0x0:0x0!8m2!3d43.625845!4d-89.780764" TargetMode="External"/><Relationship Id="rId14877" Type="http://schemas.openxmlformats.org/officeDocument/2006/relationships/hyperlink" Target="https://www.google.com/maps/@34.042267,-83.397721,450m/data=!3m1!1e3!4m5!3m4!1s0x0:0x0!8m2!3d34.042267!4d-83.397721" TargetMode="External"/><Relationship Id="rId25136" Type="http://schemas.openxmlformats.org/officeDocument/2006/relationships/hyperlink" Target="https://www.bing.com/maps?cp=35.705000~-85.743900&amp;style=o&amp;lvl=18&amp;dir=0&amp;sp=point.35.705000_-85.743900_McMinnville" TargetMode="External"/><Relationship Id="rId32352" Type="http://schemas.openxmlformats.org/officeDocument/2006/relationships/hyperlink" Target="https://www.bing.com/maps?cp=32.686944~-115.647778&amp;style=o&amp;lvl=18&amp;dir=0&amp;sp=point.32.686944_-115.647778_Centinela%20Solar%20Energy" TargetMode="External"/><Relationship Id="rId50577" Type="http://schemas.openxmlformats.org/officeDocument/2006/relationships/hyperlink" Target="https://www.google.com/maps/@29.559520,-95.390380,450m/data=!3m1!1e3!4m5!3m4!1s0x0:0x0!8m2!3d29.559520!4d-95.390380" TargetMode="External"/><Relationship Id="rId53050" Type="http://schemas.openxmlformats.org/officeDocument/2006/relationships/hyperlink" Target="https://www.bing.com/maps?cp=43.599344~-88.238683&amp;style=o&amp;lvl=18&amp;dir=0&amp;sp=point.43.599344_-88.238683_Auburn%20Solar%20WI,%20LLC" TargetMode="External"/><Relationship Id="rId4936" Type="http://schemas.openxmlformats.org/officeDocument/2006/relationships/hyperlink" Target="https://www.bing.com/maps?cp=38.778600~-76.076900&amp;style=o&amp;lvl=18&amp;dir=0&amp;sp=point.38.778600_-76.076900_Easton" TargetMode="External"/><Relationship Id="rId17350" Type="http://schemas.openxmlformats.org/officeDocument/2006/relationships/hyperlink" Target="https://www.bing.com/maps?cp=40.744105~-80.317839&amp;style=o&amp;lvl=18&amp;dir=0&amp;sp=point.40.744105_-80.317839_Beaver%20Valley%20Patterson%20Dam" TargetMode="External"/><Relationship Id="rId21746" Type="http://schemas.openxmlformats.org/officeDocument/2006/relationships/hyperlink" Target="https://www.bing.com/maps?cp=42.908815~-83.725085&amp;style=o&amp;lvl=18&amp;dir=0&amp;sp=point.42.908815_-83.725085_Grand%20Blanc%20Generating%20Station" TargetMode="External"/><Relationship Id="rId28359" Type="http://schemas.openxmlformats.org/officeDocument/2006/relationships/hyperlink" Target="https://www.google.com/maps/@43.616100,-88.496900,450m/data=!3m1!1e3!4m5!3m4!1s0x0:0x0!8m2!3d43.616100!4d-88.496900" TargetMode="External"/><Relationship Id="rId32005" Type="http://schemas.openxmlformats.org/officeDocument/2006/relationships/hyperlink" Target="https://www.google.com/maps/@36.505278,-119.540278,450m/data=!3m1!1e3!4m5!3m4!1s0x0:0x0!8m2!3d36.505278!4d-119.540278" TargetMode="External"/><Relationship Id="rId35575" Type="http://schemas.openxmlformats.org/officeDocument/2006/relationships/hyperlink" Target="https://www.google.com/maps/@42.227281,-72.547189,450m/data=!3m1!1e3!4m5!3m4!1s0x0:0x0!8m2!3d42.227281!4d-72.547189" TargetMode="External"/><Relationship Id="rId42791" Type="http://schemas.openxmlformats.org/officeDocument/2006/relationships/hyperlink" Target="https://www.google.com/maps/@44.154107,-120.534090,450m/data=!3m1!1e3!4m5!3m4!1s0x0:0x0!8m2!3d44.154107!4d-120.534090" TargetMode="External"/><Relationship Id="rId2487" Type="http://schemas.openxmlformats.org/officeDocument/2006/relationships/hyperlink" Target="https://www.google.com/maps/@34.714000,-83.352200,450m/data=!3m1!1e3!4m5!3m4!1s0x0:0x0!8m2!3d34.714000!4d-83.352200" TargetMode="External"/><Relationship Id="rId17003" Type="http://schemas.openxmlformats.org/officeDocument/2006/relationships/hyperlink" Target="https://www.google.com/maps/@35.016111,-106.669722,450m/data=!3m1!1e3!4m5!3m4!1s0x0:0x0!8m2!3d35.016111!4d-106.669722" TargetMode="External"/><Relationship Id="rId35228" Type="http://schemas.openxmlformats.org/officeDocument/2006/relationships/hyperlink" Target="https://www.bing.com/maps?cp=34.071389~-118.196111&amp;style=o&amp;lvl=18&amp;dir=0&amp;sp=point.34.071389_-118.196111_Forever%2021%20Retail,%20Inc." TargetMode="External"/><Relationship Id="rId38798" Type="http://schemas.openxmlformats.org/officeDocument/2006/relationships/hyperlink" Target="https://www.bing.com/maps?cp=45.618565~-94.088758&amp;style=o&amp;lvl=18&amp;dir=0&amp;sp=point.45.618565_-94.088758_Delphinus%20Community%20Solar" TargetMode="External"/><Relationship Id="rId42444" Type="http://schemas.openxmlformats.org/officeDocument/2006/relationships/hyperlink" Target="https://www.bing.com/maps?cp=30.991000~-84.066000&amp;style=o&amp;lvl=18&amp;dir=0&amp;sp=point.30.991000_-84.066000_Oil%20Dri%202%20Solar" TargetMode="External"/><Relationship Id="rId49057" Type="http://schemas.openxmlformats.org/officeDocument/2006/relationships/hyperlink" Target="https://www.google.com/maps/@30.659910,-95.973798,450m/data=!3m1!1e3!4m5!3m4!1s0x0:0x0!8m2!3d30.659910!4d-95.973798"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40.956932~-72.877411&amp;style=o&amp;lvl=18&amp;dir=0&amp;sp=point.40.956932_-72.877411_Wading%20River" TargetMode="External"/><Relationship Id="rId24969" Type="http://schemas.openxmlformats.org/officeDocument/2006/relationships/hyperlink" Target="https://www.google.com/maps/@39.807038,-75.421606,450m/data=!3m1!1e3!4m5!3m4!1s0x0:0x0!8m2!3d39.807038!4d-75.421606" TargetMode="External"/><Relationship Id="rId45667" Type="http://schemas.openxmlformats.org/officeDocument/2006/relationships/hyperlink" Target="https://www.google.com/maps/@42.103910,-72.381290,450m/data=!3m1!1e3!4m5!3m4!1s0x0:0x0!8m2!3d42.103910!4d-72.381290" TargetMode="External"/><Relationship Id="rId52883" Type="http://schemas.openxmlformats.org/officeDocument/2006/relationships/hyperlink" Target="https://www.google.com/maps/@42.108829,-76.297208,450m/data=!3m1!1e3!4m5!3m4!1s0x0:0x0!8m2!3d42.108829!4d-76.297208" TargetMode="External"/><Relationship Id="rId8183" Type="http://schemas.openxmlformats.org/officeDocument/2006/relationships/hyperlink" Target="https://www.google.com/maps/@35.713300,-80.376700,450m/data=!3m1!1e3!4m5!3m4!1s0x0:0x0!8m2!3d35.713300!4d-80.376700" TargetMode="External"/><Relationship Id="rId13613" Type="http://schemas.openxmlformats.org/officeDocument/2006/relationships/hyperlink" Target="https://www.google.com/maps/@41.318100,-91.093100,450m/data=!3m1!1e3!4m5!3m4!1s0x0:0x0!8m2!3d41.318100!4d-91.093100" TargetMode="External"/><Relationship Id="rId27442" Type="http://schemas.openxmlformats.org/officeDocument/2006/relationships/hyperlink" Target="https://www.bing.com/maps?cp=37.438889~-77.128611&amp;style=o&amp;lvl=18&amp;dir=0&amp;sp=point.37.438889_-77.128611_Charles%20City" TargetMode="External"/><Relationship Id="rId31838" Type="http://schemas.openxmlformats.org/officeDocument/2006/relationships/hyperlink" Target="https://www.bing.com/maps?cp=40.151389~-74.780556&amp;style=o&amp;lvl=18&amp;dir=0&amp;sp=point.40.151389_-74.780556_Tullytown" TargetMode="External"/><Relationship Id="rId48140" Type="http://schemas.openxmlformats.org/officeDocument/2006/relationships/hyperlink" Target="https://www.bing.com/maps?cp=41.807129~-71.505379&amp;style=o&amp;lvl=18&amp;dir=0&amp;sp=point.41.807129_-71.505379_GD%20Johnson%20Scituate%20I,%20LLC" TargetMode="External"/><Relationship Id="rId52536" Type="http://schemas.openxmlformats.org/officeDocument/2006/relationships/hyperlink" Target="https://www.bing.com/maps?cp=37.018000~-76.735800&amp;style=o&amp;lvl=18&amp;dir=0&amp;sp=point.37.018000_-76.735800_Cavalier%20Solar%20A2"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45.223611~-91.127222&amp;style=o&amp;lvl=18&amp;dir=0&amp;sp=point.45.223611_-91.127222_Holcombe" TargetMode="External"/><Relationship Id="rId16836" Type="http://schemas.openxmlformats.org/officeDocument/2006/relationships/hyperlink" Target="https://www.bing.com/maps?cp=41.635000~-87.138700&amp;style=o&amp;lvl=18&amp;dir=0&amp;sp=point.41.635000_-87.138700_ArcelorMittal%20Burns%20Harbor" TargetMode="External"/><Relationship Id="rId34311" Type="http://schemas.openxmlformats.org/officeDocument/2006/relationships/hyperlink" Target="https://www.google.com/maps/@27.592500,-97.500833,450m/data=!3m1!1e3!4m5!3m4!1s0x0:0x0!8m2!3d27.592500!4d-97.500833" TargetMode="External"/><Relationship Id="rId37881" Type="http://schemas.openxmlformats.org/officeDocument/2006/relationships/hyperlink" Target="https://www.google.com/maps/@42.337435,-77.375323,450m/data=!3m1!1e3!4m5!3m4!1s0x0:0x0!8m2!3d42.337435!4d-77.375323" TargetMode="External"/><Relationship Id="rId50087" Type="http://schemas.openxmlformats.org/officeDocument/2006/relationships/hyperlink" Target="https://www.google.com/maps/@33.357667,-117.111661,450m/data=!3m1!1e3!4m5!3m4!1s0x0:0x0!8m2!3d33.357667!4d-117.111661"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4.629517,-69.583527,450m/data=!3m1!1e3!4m5!3m4!1s0x0:0x0!8m2!3d44.629517!4d-69.583527" TargetMode="External"/><Relationship Id="rId14387" Type="http://schemas.openxmlformats.org/officeDocument/2006/relationships/hyperlink" Target="https://www.google.com/maps/@27.641667,-81.962500,450m/data=!3m1!1e3!4m5!3m4!1s0x0:0x0!8m2!3d27.641667!4d-81.962500" TargetMode="External"/><Relationship Id="rId23705" Type="http://schemas.openxmlformats.org/officeDocument/2006/relationships/hyperlink" Target="https://www.google.com/maps/@33.615700,-114.686500,450m/data=!3m1!1e3!4m5!3m4!1s0x0:0x0!8m2!3d33.615700!4d-114.686500" TargetMode="External"/><Relationship Id="rId30921" Type="http://schemas.openxmlformats.org/officeDocument/2006/relationships/hyperlink" Target="https://www.google.com/maps/@41.621667,-109.811944,450m/data=!3m1!1e3!4m5!3m4!1s0x0:0x0!8m2!3d41.621667!4d-109.811944" TargetMode="External"/><Relationship Id="rId37534" Type="http://schemas.openxmlformats.org/officeDocument/2006/relationships/hyperlink" Target="https://www.bing.com/maps?cp=40.038900~-74.776600&amp;style=o&amp;lvl=18&amp;dir=0&amp;sp=point.40.038900_-74.776600_Bordentown%20Solar" TargetMode="External"/><Relationship Id="rId44750" Type="http://schemas.openxmlformats.org/officeDocument/2006/relationships/hyperlink" Target="https://www.bing.com/maps?cp=45.102000~-122.662000&amp;style=o&amp;lvl=18&amp;dir=0&amp;sp=point.45.102000_-122.662000_SSD%20Clackamas%204,%20LLC" TargetMode="External"/><Relationship Id="rId4446" Type="http://schemas.openxmlformats.org/officeDocument/2006/relationships/hyperlink" Target="https://www.bing.com/maps?cp=37.786400~-84.702800&amp;style=o&amp;lvl=18&amp;dir=0&amp;sp=point.37.786400_-84.702800_Dix%20Dam" TargetMode="External"/><Relationship Id="rId21256" Type="http://schemas.openxmlformats.org/officeDocument/2006/relationships/hyperlink" Target="https://www.bing.com/maps?cp=38.596283~-121.687518&amp;style=o&amp;lvl=18&amp;dir=0&amp;sp=point.38.596283_-121.687518_MM%20Yolo%20Power" TargetMode="External"/><Relationship Id="rId35085" Type="http://schemas.openxmlformats.org/officeDocument/2006/relationships/hyperlink" Target="https://www.google.com/maps/@35.511698,-78.291129,450m/data=!3m1!1e3!4m5!3m4!1s0x0:0x0!8m2!3d35.511698!4d-78.291129" TargetMode="External"/><Relationship Id="rId44403" Type="http://schemas.openxmlformats.org/officeDocument/2006/relationships/hyperlink" Target="https://www.google.com/maps/@35.167715,-91.660279,450m/data=!3m1!1e3!4m5!3m4!1s0x0:0x0!8m2!3d35.167715!4d-91.660279" TargetMode="External"/><Relationship Id="rId47973" Type="http://schemas.openxmlformats.org/officeDocument/2006/relationships/hyperlink" Target="https://www.google.com/maps/@39.450445,-98.104751,450m/data=!3m1!1e3!4m5!3m4!1s0x0:0x0!8m2!3d39.450445!4d-98.104751" TargetMode="External"/><Relationship Id="rId7669" Type="http://schemas.openxmlformats.org/officeDocument/2006/relationships/hyperlink" Target="https://www.google.com/maps/@44.638365,-75.490520,450m/data=!3m1!1e3!4m5!3m4!1s0x0:0x0!8m2!3d44.638365!4d-75.490520" TargetMode="External"/><Relationship Id="rId10997" Type="http://schemas.openxmlformats.org/officeDocument/2006/relationships/hyperlink" Target="https://www.google.com/maps/@44.430600,-89.780800,450m/data=!3m1!1e3!4m5!3m4!1s0x0:0x0!8m2!3d44.430600!4d-89.780800" TargetMode="External"/><Relationship Id="rId24479" Type="http://schemas.openxmlformats.org/officeDocument/2006/relationships/hyperlink" Target="https://www.google.com/maps/@32.928500,-111.589900,450m/data=!3m1!1e3!4m5!3m4!1s0x0:0x0!8m2!3d32.928500!4d-111.589900" TargetMode="External"/><Relationship Id="rId26928" Type="http://schemas.openxmlformats.org/officeDocument/2006/relationships/hyperlink" Target="https://www.bing.com/maps?cp=35.748100~-81.607200&amp;style=o&amp;lvl=18&amp;dir=0&amp;sp=point.35.748100_-81.607200_Drexel%20Operations%20Center" TargetMode="External"/><Relationship Id="rId29401" Type="http://schemas.openxmlformats.org/officeDocument/2006/relationships/hyperlink" Target="https://www.google.com/maps/@32.437500,-100.744400,450m/data=!3m1!1e3!4m5!3m4!1s0x0:0x0!8m2!3d32.437500!4d-100.744400" TargetMode="External"/><Relationship Id="rId31695" Type="http://schemas.openxmlformats.org/officeDocument/2006/relationships/hyperlink" Target="https://www.google.com/maps/@43.103889,-77.610278,450m/data=!3m1!1e3!4m5!3m4!1s0x0:0x0!8m2!3d43.103889!4d-77.610278" TargetMode="External"/><Relationship Id="rId47626" Type="http://schemas.openxmlformats.org/officeDocument/2006/relationships/hyperlink" Target="https://www.bing.com/maps?cp=39.626617~-104.465038&amp;style=o&amp;lvl=18&amp;dir=0&amp;sp=point.39.626617_-104.465038_Hunter%20Solar,%20LLC%20(CO)" TargetMode="External"/><Relationship Id="rId54842" Type="http://schemas.openxmlformats.org/officeDocument/2006/relationships/hyperlink" Target="https://www.bing.com/maps?cp=38.153190~-104.576260&amp;style=o&amp;lvl=18&amp;dir=0&amp;sp=point.38.153190_-104.576260_Rocky%20Mountain%20Solar" TargetMode="External"/><Relationship Id="rId13123" Type="http://schemas.openxmlformats.org/officeDocument/2006/relationships/hyperlink" Target="https://www.google.com/maps/@34.797820,-87.625370,450m/data=!3m1!1e3!4m5!3m4!1s0x0:0x0!8m2!3d34.797820!4d-87.625370" TargetMode="External"/><Relationship Id="rId13470" Type="http://schemas.openxmlformats.org/officeDocument/2006/relationships/hyperlink" Target="https://www.bing.com/maps?cp=38.527400~-81.913920&amp;style=o&amp;lvl=18&amp;dir=0&amp;sp=point.38.527400_-81.913920_Winfield" TargetMode="External"/><Relationship Id="rId31348" Type="http://schemas.openxmlformats.org/officeDocument/2006/relationships/hyperlink" Target="https://www.bing.com/maps?cp=41.406667~-84.110833&amp;style=o&amp;lvl=18&amp;dir=0&amp;sp=point.41.406667_-84.110833_AMP%20Napoleon%20Solar%20Facility" TargetMode="External"/><Relationship Id="rId45177" Type="http://schemas.openxmlformats.org/officeDocument/2006/relationships/hyperlink" Target="https://www.google.com/maps/@42.096600,-71.505400,450m/data=!3m1!1e3!4m5!3m4!1s0x0:0x0!8m2!3d42.096600!4d-71.505400" TargetMode="External"/><Relationship Id="rId52393" Type="http://schemas.openxmlformats.org/officeDocument/2006/relationships/hyperlink" Target="https://www.google.com/maps/@39.202800,-76.956100,450m/data=!3m1!1e3!4m5!3m4!1s0x0:0x0!8m2!3d39.202800!4d-76.956100"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44.797500,-69.886700,450m/data=!3m1!1e3!4m5!3m4!1s0x0:0x0!8m2!3d44.797500!4d-69.886700" TargetMode="External"/><Relationship Id="rId37391" Type="http://schemas.openxmlformats.org/officeDocument/2006/relationships/hyperlink" Target="https://www.google.com/maps/@33.806801,-117.985758,450m/data=!3m1!1e3!4m5!3m4!1s0x0:0x0!8m2!3d33.806801!4d-117.985758" TargetMode="External"/><Relationship Id="rId39840" Type="http://schemas.openxmlformats.org/officeDocument/2006/relationships/hyperlink" Target="https://www.bing.com/maps?cp=32.792780~-115.857336&amp;style=o&amp;lvl=18&amp;dir=0&amp;sp=point.32.792780_-115.857336_USG%201" TargetMode="External"/><Relationship Id="rId52046" Type="http://schemas.openxmlformats.org/officeDocument/2006/relationships/hyperlink" Target="https://www.bing.com/maps?cp=29.620088~-98.334481&amp;style=o&amp;lvl=18&amp;dir=0&amp;sp=point.29.620088_-98.334481_Ebony%20Energy%20Storage" TargetMode="External"/><Relationship Id="rId6752" Type="http://schemas.openxmlformats.org/officeDocument/2006/relationships/hyperlink" Target="https://www.bing.com/maps?cp=41.403100~-99.639200&amp;style=o&amp;lvl=18&amp;dir=0&amp;sp=point.41.403100_-99.639200_Broken%20Bow" TargetMode="External"/><Relationship Id="rId16346" Type="http://schemas.openxmlformats.org/officeDocument/2006/relationships/hyperlink" Target="https://www.bing.com/maps?cp=34.318600~-109.163900&amp;style=o&amp;lvl=18&amp;dir=0&amp;sp=point.34.318600_-109.163900_Springerville" TargetMode="External"/><Relationship Id="rId23562" Type="http://schemas.openxmlformats.org/officeDocument/2006/relationships/hyperlink" Target="https://www.bing.com/maps?cp=42.248800~-84.376700&amp;style=o&amp;lvl=18&amp;dir=0&amp;sp=point.42.248800_-84.376700_Jackson%20Generating%20Station" TargetMode="External"/><Relationship Id="rId37044" Type="http://schemas.openxmlformats.org/officeDocument/2006/relationships/hyperlink" Target="https://www.bing.com/maps?cp=45.195854~-93.812137&amp;style=o&amp;lvl=18&amp;dir=0&amp;sp=point.45.195854_-93.812137_Lake%20Pulaski%20Solar" TargetMode="External"/><Relationship Id="rId41787" Type="http://schemas.openxmlformats.org/officeDocument/2006/relationships/hyperlink" Target="https://www.google.com/maps/@41.932405,-106.358430,450m/data=!3m1!1e3!4m5!3m4!1s0x0:0x0!8m2!3d41.932405!4d-106.358430" TargetMode="External"/><Relationship Id="rId44260" Type="http://schemas.openxmlformats.org/officeDocument/2006/relationships/hyperlink" Target="https://www.bing.com/maps?cp=40.632510~-74.503480&amp;style=o&amp;lvl=18&amp;dir=0&amp;sp=point.40.632510_-74.503480_IIV000%20Mt%20Bethel%20Fuel%20Cell" TargetMode="External"/><Relationship Id="rId55269" Type="http://schemas.openxmlformats.org/officeDocument/2006/relationships/hyperlink" Target="https://www.google.com/maps/@42.265700,-72.315100,450m/data=!3m1!1e3!4m5!3m4!1s0x0:0x0!8m2!3d42.265700!4d-72.315100" TargetMode="External"/><Relationship Id="rId6405" Type="http://schemas.openxmlformats.org/officeDocument/2006/relationships/hyperlink" Target="https://www.google.com/maps/@39.783388,-93.564112,450m/data=!3m1!1e3!4m5!3m4!1s0x0:0x0!8m2!3d39.783388!4d-93.564112" TargetMode="External"/><Relationship Id="rId9975" Type="http://schemas.openxmlformats.org/officeDocument/2006/relationships/hyperlink" Target="https://www.google.com/maps/@29.482800,-95.631100,450m/data=!3m1!1e3!4m5!3m4!1s0x0:0x0!8m2!3d29.482800!4d-95.631100" TargetMode="External"/><Relationship Id="rId12956" Type="http://schemas.openxmlformats.org/officeDocument/2006/relationships/hyperlink" Target="https://www.bing.com/maps?cp=43.357066~-115.451517&amp;style=o&amp;lvl=18&amp;dir=0&amp;sp=point.43.357066_-115.451517_Anderson%20Ranch" TargetMode="External"/><Relationship Id="rId19569" Type="http://schemas.openxmlformats.org/officeDocument/2006/relationships/hyperlink" Target="https://www.google.com/maps/@43.957448,-70.024158,450m/data=!3m1!1e3!4m5!3m4!1s0x0:0x0!8m2!3d43.957448!4d-70.024158" TargetMode="External"/><Relationship Id="rId23215" Type="http://schemas.openxmlformats.org/officeDocument/2006/relationships/hyperlink" Target="https://www.google.com/maps/@42.059876,-71.515811,450m/data=!3m1!1e3!4m5!3m4!1s0x0:0x0!8m2!3d42.059876!4d-71.515811" TargetMode="External"/><Relationship Id="rId26785" Type="http://schemas.openxmlformats.org/officeDocument/2006/relationships/hyperlink" Target="https://www.google.com/maps/@43.089999,-88.739677,450m/data=!3m1!1e3!4m5!3m4!1s0x0:0x0!8m2!3d43.089999!4d-88.739677" TargetMode="External"/><Relationship Id="rId30431" Type="http://schemas.openxmlformats.org/officeDocument/2006/relationships/hyperlink" Target="https://www.google.com/maps/@39.462376,-75.070039,450m/data=!3m1!1e3!4m5!3m4!1s0x0:0x0!8m2!3d39.462376!4d-75.070039" TargetMode="External"/><Relationship Id="rId49932" Type="http://schemas.openxmlformats.org/officeDocument/2006/relationships/hyperlink" Target="https://www.bing.com/maps?cp=30.911286~-84.228880&amp;style=o&amp;lvl=18&amp;dir=0&amp;sp=point.30.911286_-84.228880_Cairo%20Solar%20Farm,%20LLC" TargetMode="External"/><Relationship Id="rId9628" Type="http://schemas.openxmlformats.org/officeDocument/2006/relationships/hyperlink" Target="https://www.bing.com/maps?cp=35.101791~-85.229467&amp;style=o&amp;lvl=18&amp;dir=0&amp;sp=point.35.101791_-85.229467_Chickamauga" TargetMode="External"/><Relationship Id="rId12609" Type="http://schemas.openxmlformats.org/officeDocument/2006/relationships/hyperlink" Target="https://www.google.com/maps/@33.060600,-83.807500,450m/data=!3m1!1e3!4m5!3m4!1s0x0:0x0!8m2!3d33.060600!4d-83.807500" TargetMode="External"/><Relationship Id="rId26438" Type="http://schemas.openxmlformats.org/officeDocument/2006/relationships/hyperlink" Target="https://www.bing.com/maps?cp=42.460629~-114.017297&amp;style=o&amp;lvl=18&amp;dir=0&amp;sp=point.42.460629_-114.017297_Milner%20Dam%20Wind%20Park%20LLC" TargetMode="External"/><Relationship Id="rId33654" Type="http://schemas.openxmlformats.org/officeDocument/2006/relationships/hyperlink" Target="https://www.bing.com/maps?cp=35.889419~-114.957912&amp;style=o&amp;lvl=18&amp;dir=0&amp;sp=point.35.889419_-114.957912_Copper%20Mountain%20Solar%203" TargetMode="External"/><Relationship Id="rId40870" Type="http://schemas.openxmlformats.org/officeDocument/2006/relationships/hyperlink" Target="https://www.bing.com/maps?cp=44.944513~-94.073899&amp;style=o&amp;lvl=18&amp;dir=0&amp;sp=point.44.944513_-94.073899_Barone%20CSG" TargetMode="External"/><Relationship Id="rId47483" Type="http://schemas.openxmlformats.org/officeDocument/2006/relationships/hyperlink" Target="https://www.google.com/maps/@44.492092,-75.244800,450m/data=!3m1!1e3!4m5!3m4!1s0x0:0x0!8m2!3d44.492092!4d-75.244800" TargetMode="External"/><Relationship Id="rId51879" Type="http://schemas.openxmlformats.org/officeDocument/2006/relationships/hyperlink" Target="https://www.google.com/maps/@42.104396,-91.782575,450m/data=!3m1!1e3!4m5!3m4!1s0x0:0x0!8m2!3d42.104396!4d-91.782575" TargetMode="External"/><Relationship Id="rId7179" Type="http://schemas.openxmlformats.org/officeDocument/2006/relationships/hyperlink" Target="https://www.google.com/maps/@43.002230,-71.472080,450m/data=!3m1!1e3!4m5!3m4!1s0x0:0x0!8m2!3d43.002230!4d-71.472080" TargetMode="External"/><Relationship Id="rId33307" Type="http://schemas.openxmlformats.org/officeDocument/2006/relationships/hyperlink" Target="https://www.google.com/maps/@40.763056,-73.323611,450m/data=!3m1!1e3!4m5!3m4!1s0x0:0x0!8m2!3d40.763056!4d-73.323611" TargetMode="External"/><Relationship Id="rId36877" Type="http://schemas.openxmlformats.org/officeDocument/2006/relationships/hyperlink" Target="https://www.google.com/maps/@43.444000,-116.333000,450m/data=!3m1!1e3!4m5!3m4!1s0x0:0x0!8m2!3d43.444000!4d-116.333000" TargetMode="External"/><Relationship Id="rId40523" Type="http://schemas.openxmlformats.org/officeDocument/2006/relationships/hyperlink" Target="https://www.google.com/maps/@33.244191,-81.386156,450m/data=!3m1!1e3!4m5!3m4!1s0x0:0x0!8m2!3d33.244191!4d-81.386156" TargetMode="External"/><Relationship Id="rId47136" Type="http://schemas.openxmlformats.org/officeDocument/2006/relationships/hyperlink" Target="https://www.bing.com/maps?cp=45.919047~-91.862475&amp;style=o&amp;lvl=18&amp;dir=0&amp;sp=point.45.919047_-91.862475_Spooner%20Solar%20Array" TargetMode="External"/><Relationship Id="rId54352" Type="http://schemas.openxmlformats.org/officeDocument/2006/relationships/hyperlink" Target="https://www.bing.com/maps?cp=31.152387~-97.361183&amp;style=o&amp;lvl=18&amp;dir=0&amp;sp=point.31.152387_-97.361183_HEBTEMDistCenter2A" TargetMode="External"/><Relationship Id="rId3789" Type="http://schemas.openxmlformats.org/officeDocument/2006/relationships/hyperlink" Target="https://www.google.com/maps/@43.405000,-95.726100,450m/data=!3m1!1e3!4m5!3m4!1s0x0:0x0!8m2!3d43.405000!4d-95.726100" TargetMode="External"/><Relationship Id="rId18652" Type="http://schemas.openxmlformats.org/officeDocument/2006/relationships/hyperlink" Target="https://www.bing.com/maps?cp=43.590000~-71.732950&amp;style=o&amp;lvl=18&amp;dir=0&amp;sp=point.43.590000_-71.732950_Newfound%20Hydroelectric" TargetMode="External"/><Relationship Id="rId20599" Type="http://schemas.openxmlformats.org/officeDocument/2006/relationships/hyperlink" Target="https://www.google.com/maps/@47.927202,-97.007153,450m/data=!3m1!1e3!4m5!3m4!1s0x0:0x0!8m2!3d47.927202!4d-97.007153" TargetMode="External"/><Relationship Id="rId39350" Type="http://schemas.openxmlformats.org/officeDocument/2006/relationships/hyperlink" Target="https://www.bing.com/maps?cp=40.746778~-73.972226&amp;style=o&amp;lvl=18&amp;dir=0&amp;sp=point.40.746778_-73.972226_NYU%20LANGONE%20HEALTH" TargetMode="External"/><Relationship Id="rId43746" Type="http://schemas.openxmlformats.org/officeDocument/2006/relationships/hyperlink" Target="https://www.bing.com/maps?cp=30.466428~-82.968718&amp;style=o&amp;lvl=18&amp;dir=0&amp;sp=point.30.466428_-82.968718_Twin%20Rivers%20Solar%20Power%20Plant" TargetMode="External"/><Relationship Id="rId50962" Type="http://schemas.openxmlformats.org/officeDocument/2006/relationships/hyperlink" Target="https://www.bing.com/maps?cp=28.812804~-96.977765&amp;style=o&amp;lvl=18&amp;dir=0&amp;sp=point.28.812804_-96.977765_OTHERCitizensHospital" TargetMode="External"/><Relationship Id="rId54005" Type="http://schemas.openxmlformats.org/officeDocument/2006/relationships/hyperlink" Target="https://www.google.com/maps/@37.773323,-121.960248,450m/data=!3m1!1e3!4m5!3m4!1s0x0:0x0!8m2!3d37.773323!4d-121.960248" TargetMode="External"/><Relationship Id="rId6262" Type="http://schemas.openxmlformats.org/officeDocument/2006/relationships/hyperlink" Target="https://www.bing.com/maps?cp=30.888900~-88.805400&amp;style=o&amp;lvl=18&amp;dir=0&amp;sp=point.30.888900_-88.805400_Benndale" TargetMode="External"/><Relationship Id="rId8711" Type="http://schemas.openxmlformats.org/officeDocument/2006/relationships/hyperlink" Target="https://www.google.com/maps/@35.553100,-95.170800,450m/data=!3m1!1e3!4m5!3m4!1s0x0:0x0!8m2!3d35.553100!4d-95.170800" TargetMode="External"/><Relationship Id="rId18305" Type="http://schemas.openxmlformats.org/officeDocument/2006/relationships/hyperlink" Target="https://www.google.com/maps/@28.510500,-96.770600,450m/data=!3m1!1e3!4m5!3m4!1s0x0:0x0!8m2!3d28.510500!4d-96.770600" TargetMode="External"/><Relationship Id="rId23072" Type="http://schemas.openxmlformats.org/officeDocument/2006/relationships/hyperlink" Target="https://www.bing.com/maps?cp=38.793100~-94.300600&amp;style=o&amp;lvl=18&amp;dir=0&amp;sp=point.38.793100_-94.300600_Dogwood%20Energy%20Facility" TargetMode="External"/><Relationship Id="rId25521" Type="http://schemas.openxmlformats.org/officeDocument/2006/relationships/hyperlink" Target="https://www.google.com/maps/@33.914100,-116.591400,450m/data=!3m1!1e3!4m5!3m4!1s0x0:0x0!8m2!3d33.914100!4d-116.591400" TargetMode="External"/><Relationship Id="rId39003" Type="http://schemas.openxmlformats.org/officeDocument/2006/relationships/hyperlink" Target="https://www.google.com/maps/@46.512697,-87.510741,450m/data=!3m1!1e3!4m5!3m4!1s0x0:0x0!8m2!3d46.512697!4d-87.510741" TargetMode="External"/><Relationship Id="rId41297" Type="http://schemas.openxmlformats.org/officeDocument/2006/relationships/hyperlink" Target="https://www.google.com/maps/@30.957400,-83.222900,450m/data=!3m1!1e3!4m5!3m4!1s0x0:0x0!8m2!3d30.957400!4d-83.222900" TargetMode="External"/><Relationship Id="rId50615" Type="http://schemas.openxmlformats.org/officeDocument/2006/relationships/hyperlink" Target="https://www.google.com/maps/@28.851871,-96.996805,450m/data=!3m1!1e3!4m5!3m4!1s0x0:0x0!8m2!3d28.851871!4d-96.996805" TargetMode="External"/><Relationship Id="rId14915" Type="http://schemas.openxmlformats.org/officeDocument/2006/relationships/hyperlink" Target="https://www.google.com/maps/@32.550780,-88.606690,450m/data=!3m1!1e3!4m5!3m4!1s0x0:0x0!8m2!3d32.550780!4d-88.606690" TargetMode="External"/><Relationship Id="rId28744" Type="http://schemas.openxmlformats.org/officeDocument/2006/relationships/hyperlink" Target="https://www.bing.com/maps?cp=45.127200~-95.025000&amp;style=o&amp;lvl=18&amp;dir=0&amp;sp=point.45.127200_-95.025000_Willmar%20Municipal%20East%20Substation" TargetMode="External"/><Relationship Id="rId35960" Type="http://schemas.openxmlformats.org/officeDocument/2006/relationships/hyperlink" Target="https://www.bing.com/maps?cp=38.595500~-85.777300&amp;style=o&amp;lvl=18&amp;dir=0&amp;sp=point.38.595500_-85.777300_Henryville%20Solar%20RES" TargetMode="External"/><Relationship Id="rId46969" Type="http://schemas.openxmlformats.org/officeDocument/2006/relationships/hyperlink" Target="https://www.google.com/maps/@32.576636,-97.338514,450m/data=!3m1!1e3!4m5!3m4!1s0x0:0x0!8m2!3d32.576636!4d-97.338514" TargetMode="External"/><Relationship Id="rId2872" Type="http://schemas.openxmlformats.org/officeDocument/2006/relationships/hyperlink" Target="https://www.bing.com/maps?cp=41.509959~-90.534021&amp;style=o&amp;lvl=18&amp;dir=0&amp;sp=point.41.509959_-90.534021_Moline" TargetMode="External"/><Relationship Id="rId9485" Type="http://schemas.openxmlformats.org/officeDocument/2006/relationships/hyperlink" Target="https://www.google.com/maps/@33.244404,-79.990909,450m/data=!3m1!1e3!4m5!3m4!1s0x0:0x0!8m2!3d33.244404!4d-79.990909" TargetMode="External"/><Relationship Id="rId12466" Type="http://schemas.openxmlformats.org/officeDocument/2006/relationships/hyperlink" Target="https://www.bing.com/maps?cp=37.151706~-93.388040&amp;style=o&amp;lvl=18&amp;dir=0&amp;sp=point.37.151706_-93.388040_John%20Twitty%20Energy%20Center" TargetMode="External"/><Relationship Id="rId19079" Type="http://schemas.openxmlformats.org/officeDocument/2006/relationships/hyperlink" Target="https://www.google.com/maps/@26.735100,-80.937700,450m/data=!3m1!1e3!4m5!3m4!1s0x0:0x0!8m2!3d26.735100!4d-80.937700" TargetMode="External"/><Relationship Id="rId26295" Type="http://schemas.openxmlformats.org/officeDocument/2006/relationships/hyperlink" Target="https://www.google.com/maps/@43.360800,-93.297800,450m/data=!3m1!1e3!4m5!3m4!1s0x0:0x0!8m2!3d43.360800!4d-93.297800" TargetMode="External"/><Relationship Id="rId35613" Type="http://schemas.openxmlformats.org/officeDocument/2006/relationships/hyperlink" Target="https://www.google.com/maps/@35.216000,-78.689000,450m/data=!3m1!1e3!4m5!3m4!1s0x0:0x0!8m2!3d35.216000!4d-78.689000" TargetMode="External"/><Relationship Id="rId49442" Type="http://schemas.openxmlformats.org/officeDocument/2006/relationships/hyperlink" Target="https://www.bing.com/maps?cp=30.272333~-82.156833&amp;style=o&amp;lvl=18&amp;dir=0&amp;sp=point.30.272333_-82.156833_Nature%20Trail" TargetMode="External"/><Relationship Id="rId51389" Type="http://schemas.openxmlformats.org/officeDocument/2006/relationships/hyperlink" Target="https://www.google.com/maps/@39.630100,-77.909900,450m/data=!3m1!1e3!4m5!3m4!1s0x0:0x0!8m2!3d39.630100!4d-77.909900" TargetMode="External"/><Relationship Id="rId53838" Type="http://schemas.openxmlformats.org/officeDocument/2006/relationships/hyperlink" Target="https://www.bing.com/maps?cp=42.545103~-77.456851&amp;style=o&amp;lvl=18&amp;dir=0&amp;sp=point.42.545103_-77.456851_TJA-NY-Cohocton%20Solar%20Farm,%20LLC" TargetMode="External"/><Relationship Id="rId844" Type="http://schemas.openxmlformats.org/officeDocument/2006/relationships/hyperlink" Target="https://www.bing.com/maps?cp=40.404645~-122.121904&amp;style=o&amp;lvl=18&amp;dir=0&amp;sp=point.40.404645_-122.121904_Coleman%20PH" TargetMode="External"/><Relationship Id="rId2525" Type="http://schemas.openxmlformats.org/officeDocument/2006/relationships/hyperlink" Target="https://www.google.com/maps/@31.847697,-83.941996,450m/data=!3m1!1e3!4m5!3m4!1s0x0:0x0!8m2!3d31.847697!4d-83.941996" TargetMode="External"/><Relationship Id="rId9138" Type="http://schemas.openxmlformats.org/officeDocument/2006/relationships/hyperlink" Target="https://www.bing.com/maps?cp=41.071400~-76.667200&amp;style=o&amp;lvl=18&amp;dir=0&amp;sp=point.41.071400_-76.667200_TalenEnergy%20Montour" TargetMode="External"/><Relationship Id="rId12119" Type="http://schemas.openxmlformats.org/officeDocument/2006/relationships/hyperlink" Target="https://www.google.com/maps/@42.619800,-72.737600,450m/data=!3m1!1e3!4m5!3m4!1s0x0:0x0!8m2!3d42.619800!4d-72.737600" TargetMode="External"/><Relationship Id="rId15689" Type="http://schemas.openxmlformats.org/officeDocument/2006/relationships/hyperlink" Target="https://www.google.com/maps/@38.787500,-94.986100,450m/data=!3m1!1e3!4m5!3m4!1s0x0:0x0!8m2!3d38.787500!4d-94.986100" TargetMode="External"/><Relationship Id="rId33164" Type="http://schemas.openxmlformats.org/officeDocument/2006/relationships/hyperlink" Target="https://www.bing.com/maps?cp=33.434500~-111.984200&amp;style=o&amp;lvl=18&amp;dir=0&amp;sp=point.33.434500_-111.984200_Phoenix%20Airport%20East%20Economy%20Lot" TargetMode="External"/><Relationship Id="rId38836" Type="http://schemas.openxmlformats.org/officeDocument/2006/relationships/hyperlink" Target="https://www.bing.com/maps?cp=30.976638~-102.257753&amp;style=o&amp;lvl=18&amp;dir=0&amp;sp=point.30.976638_-102.257753_RE%20Maplewood" TargetMode="External"/><Relationship Id="rId40380" Type="http://schemas.openxmlformats.org/officeDocument/2006/relationships/hyperlink" Target="https://www.bing.com/maps?cp=39.596300~-116.894200&amp;style=o&amp;lvl=18&amp;dir=0&amp;sp=point.39.596300_-116.894200_McGinness%20Hills%203" TargetMode="External"/><Relationship Id="rId5748" Type="http://schemas.openxmlformats.org/officeDocument/2006/relationships/hyperlink" Target="https://www.bing.com/maps?cp=46.726627~-92.448619&amp;style=o&amp;lvl=18&amp;dir=0&amp;sp=point.46.726627_-92.448619_Knife%20Falls" TargetMode="External"/><Relationship Id="rId18162" Type="http://schemas.openxmlformats.org/officeDocument/2006/relationships/hyperlink" Target="https://www.bing.com/maps?cp=44.470511~-70.187333&amp;style=o&amp;lvl=18&amp;dir=0&amp;sp=point.44.470511_-70.187333_International%20Paper%20Livermore%20Hydro" TargetMode="External"/><Relationship Id="rId22558" Type="http://schemas.openxmlformats.org/officeDocument/2006/relationships/hyperlink" Target="https://www.bing.com/maps?cp=40.931400~-88.654800&amp;style=o&amp;lvl=18&amp;dir=0&amp;sp=point.40.931400_-88.654800_Livingston%20Generating%20Facility" TargetMode="External"/><Relationship Id="rId36387" Type="http://schemas.openxmlformats.org/officeDocument/2006/relationships/hyperlink" Target="https://www.google.com/maps/@37.432500,-121.952850,450m/data=!3m1!1e3!4m5!3m4!1s0x0:0x0!8m2!3d37.432500!4d-121.952850" TargetMode="External"/><Relationship Id="rId40033" Type="http://schemas.openxmlformats.org/officeDocument/2006/relationships/hyperlink" Target="https://www.google.com/maps/@35.385700,-81.172000,450m/data=!3m1!1e3!4m5!3m4!1s0x0:0x0!8m2!3d35.385700!4d-81.172000" TargetMode="External"/><Relationship Id="rId45705" Type="http://schemas.openxmlformats.org/officeDocument/2006/relationships/hyperlink" Target="https://www.google.com/maps/@44.283370,-87.555326,450m/data=!3m1!1e3!4m5!3m4!1s0x0:0x0!8m2!3d44.283370!4d-87.555326" TargetMode="External"/><Relationship Id="rId52921" Type="http://schemas.openxmlformats.org/officeDocument/2006/relationships/hyperlink" Target="https://www.google.com/maps/@41.341171,-87.574181,450m/data=!3m1!1e3!4m5!3m4!1s0x0:0x0!8m2!3d41.341171!4d-87.574181" TargetMode="External"/><Relationship Id="rId3299" Type="http://schemas.openxmlformats.org/officeDocument/2006/relationships/hyperlink" Target="https://www.google.com/maps/@40.780300,-86.760000,450m/data=!3m1!1e3!4m5!3m4!1s0x0:0x0!8m2!3d40.780300!4d-86.760000" TargetMode="External"/><Relationship Id="rId8221" Type="http://schemas.openxmlformats.org/officeDocument/2006/relationships/hyperlink" Target="https://www.google.com/maps/@35.333900,-80.986700,450m/data=!3m1!1e3!4m5!3m4!1s0x0:0x0!8m2!3d35.333900!4d-80.986700" TargetMode="External"/><Relationship Id="rId11202" Type="http://schemas.openxmlformats.org/officeDocument/2006/relationships/hyperlink" Target="https://www.bing.com/maps?cp=44.885416~-91.515833&amp;style=o&amp;lvl=18&amp;dir=0&amp;sp=point.44.885416_-91.515833_Wheaton" TargetMode="External"/><Relationship Id="rId25031" Type="http://schemas.openxmlformats.org/officeDocument/2006/relationships/hyperlink" Target="https://www.google.com/maps/@39.109344,-121.609310,450m/data=!3m1!1e3!4m5!3m4!1s0x0:0x0!8m2!3d39.109344!4d-121.609310" TargetMode="External"/><Relationship Id="rId43256" Type="http://schemas.openxmlformats.org/officeDocument/2006/relationships/hyperlink" Target="https://www.bing.com/maps?cp=39.141852~-84.510740&amp;style=o&amp;lvl=18&amp;dir=0&amp;sp=point.39.141852_-84.510740_Parking%20Lot%20Array" TargetMode="External"/><Relationship Id="rId48928" Type="http://schemas.openxmlformats.org/officeDocument/2006/relationships/hyperlink" Target="https://www.bing.com/maps?cp=41.662800~-71.003470&amp;style=o&amp;lvl=18&amp;dir=0&amp;sp=point.41.662800_-71.003470_Dartmouth%20Farms%20Solar" TargetMode="External"/><Relationship Id="rId50472" Type="http://schemas.openxmlformats.org/officeDocument/2006/relationships/hyperlink" Target="https://www.bing.com/maps?cp=33.739005~-117.169800&amp;style=o&amp;lvl=18&amp;dir=0&amp;sp=point.33.739005_-117.169800_Menifee%20Power%20Bank" TargetMode="External"/><Relationship Id="rId14772" Type="http://schemas.openxmlformats.org/officeDocument/2006/relationships/hyperlink" Target="https://www.bing.com/maps?cp=36.719790~-97.085758&amp;style=o&amp;lvl=18&amp;dir=0&amp;sp=point.36.719790_-97.085758_Ponca%20City" TargetMode="External"/><Relationship Id="rId28254" Type="http://schemas.openxmlformats.org/officeDocument/2006/relationships/hyperlink" Target="https://www.bing.com/maps?cp=39.363900~-74.440800&amp;style=o&amp;lvl=18&amp;dir=0&amp;sp=point.39.363900_-74.440800_Atlantic%20City%20Convention%20Center" TargetMode="External"/><Relationship Id="rId32997" Type="http://schemas.openxmlformats.org/officeDocument/2006/relationships/hyperlink" Target="https://www.google.com/maps/@35.600000,-115.400000,450m/data=!3m1!1e3!4m5!3m4!1s0x0:0x0!8m2!3d35.600000!4d-115.400000" TargetMode="External"/><Relationship Id="rId35470" Type="http://schemas.openxmlformats.org/officeDocument/2006/relationships/hyperlink" Target="https://www.bing.com/maps?cp=39.040263~-94.571215&amp;style=o&amp;lvl=18&amp;dir=0&amp;sp=point.39.040263_-94.571215_KCP&amp;L%20SmartGrid%20Innovation%20Park" TargetMode="External"/><Relationship Id="rId46479" Type="http://schemas.openxmlformats.org/officeDocument/2006/relationships/hyperlink" Target="https://www.google.com/maps/@38.783572,-76.574153,450m/data=!3m1!1e3!4m5!3m4!1s0x0:0x0!8m2!3d38.783572!4d-76.574153" TargetMode="External"/><Relationship Id="rId50125" Type="http://schemas.openxmlformats.org/officeDocument/2006/relationships/hyperlink" Target="https://www.google.com/maps/@43.351510,-116.662100,450m/data=!3m1!1e3!4m5!3m4!1s0x0:0x0!8m2!3d43.351510!4d-116.662100" TargetMode="External"/><Relationship Id="rId53695" Type="http://schemas.openxmlformats.org/officeDocument/2006/relationships/hyperlink" Target="https://www.google.com/maps/@36.330000,-119.317000,450m/data=!3m1!1e3!4m5!3m4!1s0x0:0x0!8m2!3d36.330000!4d-119.317000" TargetMode="External"/><Relationship Id="rId2382" Type="http://schemas.openxmlformats.org/officeDocument/2006/relationships/hyperlink" Target="https://www.bing.com/maps?cp=33.823900~-84.475800&amp;style=o&amp;lvl=18&amp;dir=0&amp;sp=point.33.823900_-84.475800_Jack%20McDonough" TargetMode="External"/><Relationship Id="rId4831" Type="http://schemas.openxmlformats.org/officeDocument/2006/relationships/hyperlink" Target="https://www.google.com/maps/@44.763875,-69.718280,450m/data=!3m1!1e3!4m5!3m4!1s0x0:0x0!8m2!3d44.763875!4d-69.718280" TargetMode="External"/><Relationship Id="rId14425" Type="http://schemas.openxmlformats.org/officeDocument/2006/relationships/hyperlink" Target="https://www.google.com/maps/@39.423600,-92.802800,450m/data=!3m1!1e3!4m5!3m4!1s0x0:0x0!8m2!3d39.423600!4d-92.802800" TargetMode="External"/><Relationship Id="rId17995" Type="http://schemas.openxmlformats.org/officeDocument/2006/relationships/hyperlink" Target="https://www.google.com/maps/@40.632200,-74.215600,450m/data=!3m1!1e3!4m5!3m4!1s0x0:0x0!8m2!3d40.632200!4d-74.215600" TargetMode="External"/><Relationship Id="rId21641" Type="http://schemas.openxmlformats.org/officeDocument/2006/relationships/hyperlink" Target="https://www.google.com/maps/@42.028900,-91.597500,450m/data=!3m1!1e3!4m5!3m4!1s0x0:0x0!8m2!3d42.028900!4d-91.597500" TargetMode="External"/><Relationship Id="rId35123" Type="http://schemas.openxmlformats.org/officeDocument/2006/relationships/hyperlink" Target="https://www.google.com/maps/@28.066389,-82.017500,450m/data=!3m1!1e3!4m5!3m4!1s0x0:0x0!8m2!3d28.066389!4d-82.017500" TargetMode="External"/><Relationship Id="rId53348" Type="http://schemas.openxmlformats.org/officeDocument/2006/relationships/hyperlink" Target="https://www.bing.com/maps?cp=36.894378~-114.088453&amp;style=o&amp;lvl=18&amp;dir=0&amp;sp=point.36.894378_-114.088453_Escape%20Solar%20Plant"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765300,-80.052500,450m/data=!3m1!1e3!4m5!3m4!1s0x0:0x0!8m2!3d26.765300!4d-80.052500" TargetMode="External"/><Relationship Id="rId17648" Type="http://schemas.openxmlformats.org/officeDocument/2006/relationships/hyperlink" Target="https://www.bing.com/maps?cp=43.254700~-114.356900&amp;style=o&amp;lvl=18&amp;dir=0&amp;sp=point.43.254700_-114.356900_Magic%20Dam%20Hydroelectric%20Project" TargetMode="External"/><Relationship Id="rId24864" Type="http://schemas.openxmlformats.org/officeDocument/2006/relationships/hyperlink" Target="https://www.bing.com/maps?cp=38.573100~-82.783300&amp;style=o&amp;lvl=18&amp;dir=0&amp;sp=point.38.573100_-82.783300_Hanging%20Rock%20Energy%20Facility" TargetMode="External"/><Relationship Id="rId38693" Type="http://schemas.openxmlformats.org/officeDocument/2006/relationships/hyperlink" Target="https://www.google.com/maps/@36.771944,-110.263889,450m/data=!3m1!1e3!4m5!3m4!1s0x0:0x0!8m2!3d36.771944!4d-110.263889" TargetMode="External"/><Relationship Id="rId7707" Type="http://schemas.openxmlformats.org/officeDocument/2006/relationships/hyperlink" Target="https://www.google.com/maps/@43.324110,-76.418984,450m/data=!3m1!1e3!4m5!3m4!1s0x0:0x0!8m2!3d43.324110!4d-76.418984" TargetMode="External"/><Relationship Id="rId15199" Type="http://schemas.openxmlformats.org/officeDocument/2006/relationships/hyperlink" Target="https://www.google.com/maps/@39.569771,-90.436020,450m/data=!3m1!1e3!4m5!3m4!1s0x0:0x0!8m2!3d39.569771!4d-90.436020" TargetMode="External"/><Relationship Id="rId24517" Type="http://schemas.openxmlformats.org/officeDocument/2006/relationships/hyperlink" Target="https://www.google.com/maps/@33.910873,-116.552994,450m/data=!3m1!1e3!4m5!3m4!1s0x0:0x0!8m2!3d33.910873!4d-116.552994" TargetMode="External"/><Relationship Id="rId31733" Type="http://schemas.openxmlformats.org/officeDocument/2006/relationships/hyperlink" Target="https://www.google.com/maps/@39.039444,-76.982500,450m/data=!3m1!1e3!4m5!3m4!1s0x0:0x0!8m2!3d39.039444!4d-76.982500" TargetMode="External"/><Relationship Id="rId38346" Type="http://schemas.openxmlformats.org/officeDocument/2006/relationships/hyperlink" Target="https://www.bing.com/maps?cp=48.754492~-102.637766&amp;style=o&amp;lvl=18&amp;dir=0&amp;sp=point.48.754492_-102.637766_Burke%20Wind,%20LLC" TargetMode="External"/><Relationship Id="rId45562" Type="http://schemas.openxmlformats.org/officeDocument/2006/relationships/hyperlink" Target="https://www.bing.com/maps?cp=36.648026~-120.245940&amp;style=o&amp;lvl=18&amp;dir=0&amp;sp=point.36.648026_-120.245940_Tranquillity%20ID" TargetMode="External"/><Relationship Id="rId5258" Type="http://schemas.openxmlformats.org/officeDocument/2006/relationships/hyperlink" Target="https://www.bing.com/maps?cp=42.764200~-82.471900&amp;style=o&amp;lvl=18&amp;dir=0&amp;sp=point.42.764200_-82.471900_St%20Clair" TargetMode="External"/><Relationship Id="rId22068" Type="http://schemas.openxmlformats.org/officeDocument/2006/relationships/hyperlink" Target="https://www.bing.com/maps?cp=38.627566~-90.193377&amp;style=o&amp;lvl=18&amp;dir=0&amp;sp=point.38.627566_-90.193377_Southwestern%20Bell%20Telephone" TargetMode="External"/><Relationship Id="rId34956" Type="http://schemas.openxmlformats.org/officeDocument/2006/relationships/hyperlink" Target="https://www.bing.com/maps?cp=35.836944~-77.126944&amp;style=o&amp;lvl=18&amp;dir=0&amp;sp=point.35.836944_-77.126944_Meadows%20PV%201" TargetMode="External"/><Relationship Id="rId45215" Type="http://schemas.openxmlformats.org/officeDocument/2006/relationships/hyperlink" Target="https://www.google.com/maps/@42.100000,-72.470000,450m/data=!3m1!1e3!4m5!3m4!1s0x0:0x0!8m2!3d42.100000!4d-72.470000" TargetMode="External"/><Relationship Id="rId48785" Type="http://schemas.openxmlformats.org/officeDocument/2006/relationships/hyperlink" Target="https://www.google.com/maps/@26.021310,-97.596284,450m/data=!3m1!1e3!4m5!3m4!1s0x0:0x0!8m2!3d26.021310!4d-97.596284" TargetMode="External"/><Relationship Id="rId52431" Type="http://schemas.openxmlformats.org/officeDocument/2006/relationships/hyperlink" Target="https://www.google.com/maps/@41.760554,-70.967850,450m/data=!3m1!1e3!4m5!3m4!1s0x0:0x0!8m2!3d41.760554!4d-70.967850" TargetMode="External"/><Relationship Id="rId1868" Type="http://schemas.openxmlformats.org/officeDocument/2006/relationships/hyperlink" Target="https://www.bing.com/maps?cp=41.383300~-73.171400&amp;style=o&amp;lvl=18&amp;dir=0&amp;sp=point.41.383300_-73.171400_Stevenson" TargetMode="External"/><Relationship Id="rId14282" Type="http://schemas.openxmlformats.org/officeDocument/2006/relationships/hyperlink" Target="https://www.bing.com/maps?cp=27.788215~-81.869983&amp;style=o&amp;lvl=18&amp;dir=0&amp;sp=point.27.788215_-81.869983_Hines%20Energy%20Complex" TargetMode="External"/><Relationship Id="rId16731" Type="http://schemas.openxmlformats.org/officeDocument/2006/relationships/hyperlink" Target="https://www.google.com/maps/@43.610664,-75.341325,450m/data=!3m1!1e3!4m5!3m4!1s0x0:0x0!8m2!3d43.610664!4d-75.341325" TargetMode="External"/><Relationship Id="rId34609" Type="http://schemas.openxmlformats.org/officeDocument/2006/relationships/hyperlink" Target="https://www.google.com/maps/@42.263333,-71.609167,450m/data=!3m1!1e3!4m5!3m4!1s0x0:0x0!8m2!3d42.263333!4d-71.609167" TargetMode="External"/><Relationship Id="rId41825" Type="http://schemas.openxmlformats.org/officeDocument/2006/relationships/hyperlink" Target="https://www.google.com/maps/@40.542557,-74.236582,450m/data=!3m1!1e3!4m5!3m4!1s0x0:0x0!8m2!3d40.542557!4d-74.236582" TargetMode="External"/><Relationship Id="rId48438" Type="http://schemas.openxmlformats.org/officeDocument/2006/relationships/hyperlink" Target="https://www.bing.com/maps?cp=29.380114~-94.953418&amp;style=o&amp;lvl=18&amp;dir=0&amp;sp=point.29.380114_-94.953418_GCWA" TargetMode="External"/><Relationship Id="rId55654" Type="http://schemas.openxmlformats.org/officeDocument/2006/relationships/hyperlink" Target="https://www.bing.com/maps?cp=43.379000~-70.943000&amp;style=o&amp;lvl=18&amp;dir=0&amp;sp=point.43.379000_-70.943000_Lebanon%20West%20Lebanon%20Solar%201" TargetMode="External"/><Relationship Id="rId4341" Type="http://schemas.openxmlformats.org/officeDocument/2006/relationships/hyperlink" Target="https://www.google.com/maps/@39.770868,-101.810082,450m/data=!3m1!1e3!4m5!3m4!1s0x0:0x0!8m2!3d39.770868!4d-101.810082" TargetMode="External"/><Relationship Id="rId19954" Type="http://schemas.openxmlformats.org/officeDocument/2006/relationships/hyperlink" Target="https://www.bing.com/maps?cp=37.820805~-77.446246&amp;style=o&amp;lvl=18&amp;dir=0&amp;sp=point.37.820805_-77.446246_Doswell%20Energy%20Center" TargetMode="External"/><Relationship Id="rId21151" Type="http://schemas.openxmlformats.org/officeDocument/2006/relationships/hyperlink" Target="https://www.google.com/maps/@42.105669,-83.498845,450m/data=!3m1!1e3!4m5!3m4!1s0x0:0x0!8m2!3d42.105669!4d-83.498845" TargetMode="External"/><Relationship Id="rId23600" Type="http://schemas.openxmlformats.org/officeDocument/2006/relationships/hyperlink" Target="https://www.bing.com/maps?cp=42.847500~-108.313600&amp;style=o&amp;lvl=18&amp;dir=0&amp;sp=point.42.847500_-108.313600_Beaver%20Creek%20Gas%20Plant" TargetMode="External"/><Relationship Id="rId55307" Type="http://schemas.openxmlformats.org/officeDocument/2006/relationships/hyperlink" Target="https://www.google.com/maps/@40.523000,-74.938000,450m/data=!3m1!1e3!4m5!3m4!1s0x0:0x0!8m2!3d40.523000!4d-74.938000" TargetMode="External"/><Relationship Id="rId10892" Type="http://schemas.openxmlformats.org/officeDocument/2006/relationships/hyperlink" Target="https://www.bing.com/maps?cp=47.995100~-119.640400&amp;style=o&amp;lvl=18&amp;dir=0&amp;sp=point.47.995100_-119.640400_Chief%20Joseph" TargetMode="External"/><Relationship Id="rId19607" Type="http://schemas.openxmlformats.org/officeDocument/2006/relationships/hyperlink" Target="https://www.google.com/maps/@32.156100,-81.158600,450m/data=!3m1!1e3!4m5!3m4!1s0x0:0x0!8m2!3d32.156100!4d-81.158600" TargetMode="External"/><Relationship Id="rId26823" Type="http://schemas.openxmlformats.org/officeDocument/2006/relationships/hyperlink" Target="https://www.google.com/maps/@30.334400,-97.621700,450m/data=!3m1!1e3!4m5!3m4!1s0x0:0x0!8m2!3d30.334400!4d-97.621700" TargetMode="External"/><Relationship Id="rId42599" Type="http://schemas.openxmlformats.org/officeDocument/2006/relationships/hyperlink" Target="https://www.google.com/maps/@45.847225,-95.148447,450m/data=!3m1!1e3!4m5!3m4!1s0x0:0x0!8m2!3d45.847225!4d-95.148447" TargetMode="External"/><Relationship Id="rId7564" Type="http://schemas.openxmlformats.org/officeDocument/2006/relationships/hyperlink" Target="https://www.bing.com/maps?cp=40.949696~-73.078507&amp;style=o&amp;lvl=18&amp;dir=0&amp;sp=point.40.949696_-73.078507_Port%20Jefferson" TargetMode="External"/><Relationship Id="rId10545" Type="http://schemas.openxmlformats.org/officeDocument/2006/relationships/hyperlink" Target="https://www.google.com/maps/@36.771100,-76.301900,450m/data=!3m1!1e3!4m5!3m4!1s0x0:0x0!8m2!3d36.771100!4d-76.301900" TargetMode="External"/><Relationship Id="rId17158" Type="http://schemas.openxmlformats.org/officeDocument/2006/relationships/hyperlink" Target="https://www.bing.com/maps?cp=45.888333~-91.076944&amp;style=o&amp;lvl=18&amp;dir=0&amp;sp=point.45.888333_-91.076944_LAC%20Courte%20Oreilles%20Hydroelect" TargetMode="External"/><Relationship Id="rId24374" Type="http://schemas.openxmlformats.org/officeDocument/2006/relationships/hyperlink" Target="https://www.bing.com/maps?cp=38.398867~-121.923973&amp;style=o&amp;lvl=18&amp;dir=0&amp;sp=point.38.398867_-121.923973_CalPeak%20Power%20Vaca%20Dixon%20Peaker%20Plant" TargetMode="External"/><Relationship Id="rId31590" Type="http://schemas.openxmlformats.org/officeDocument/2006/relationships/hyperlink" Target="https://www.bing.com/maps?cp=34.063056~-117.163889&amp;style=o&amp;lvl=18&amp;dir=0&amp;sp=point.34.063056_-117.163889_Energy%20Center" TargetMode="External"/><Relationship Id="rId45072" Type="http://schemas.openxmlformats.org/officeDocument/2006/relationships/hyperlink" Target="https://www.bing.com/maps?cp=35.849645~-78.213467&amp;style=o&amp;lvl=18&amp;dir=0&amp;sp=point.35.849645_-78.213467_Nash%2097%20Solar%202" TargetMode="External"/><Relationship Id="rId47521" Type="http://schemas.openxmlformats.org/officeDocument/2006/relationships/hyperlink" Target="https://www.google.com/maps/@41.787462,-70.745223,450m/data=!3m1!1e3!4m5!3m4!1s0x0:0x0!8m2!3d41.787462!4d-70.745223" TargetMode="External"/><Relationship Id="rId51917" Type="http://schemas.openxmlformats.org/officeDocument/2006/relationships/hyperlink" Target="https://www.google.com/maps/@36.526492,-77.774039,450m/data=!3m1!1e3!4m5!3m4!1s0x0:0x0!8m2!3d36.526492!4d-77.774039" TargetMode="External"/><Relationship Id="rId7217" Type="http://schemas.openxmlformats.org/officeDocument/2006/relationships/hyperlink" Target="https://www.google.com/maps/@43.141100,-71.469200,450m/data=!3m1!1e3!4m5!3m4!1s0x0:0x0!8m2!3d43.141100!4d-71.469200" TargetMode="External"/><Relationship Id="rId13768" Type="http://schemas.openxmlformats.org/officeDocument/2006/relationships/hyperlink" Target="https://www.bing.com/maps?cp=37.637600~-95.470400&amp;style=o&amp;lvl=18&amp;dir=0&amp;sp=point.37.637600_-95.470400_Chanute%203" TargetMode="External"/><Relationship Id="rId20984" Type="http://schemas.openxmlformats.org/officeDocument/2006/relationships/hyperlink" Target="https://www.bing.com/maps?cp=53.879600~-166.553200&amp;style=o&amp;lvl=18&amp;dir=0&amp;sp=point.53.879600_-166.553200_Unisea%20G%202" TargetMode="External"/><Relationship Id="rId24027" Type="http://schemas.openxmlformats.org/officeDocument/2006/relationships/hyperlink" Target="https://www.google.com/maps/@33.869700,-81.017800,450m/data=!3m1!1e3!4m5!3m4!1s0x0:0x0!8m2!3d33.869700!4d-81.017800" TargetMode="External"/><Relationship Id="rId27597" Type="http://schemas.openxmlformats.org/officeDocument/2006/relationships/hyperlink" Target="https://www.google.com/maps/@37.671100,-76.760000,450m/data=!3m1!1e3!4m5!3m4!1s0x0:0x0!8m2!3d37.671100!4d-76.760000" TargetMode="External"/><Relationship Id="rId31243" Type="http://schemas.openxmlformats.org/officeDocument/2006/relationships/hyperlink" Target="https://www.google.com/maps/@40.320556,-74.501667,450m/data=!3m1!1e3!4m5!3m4!1s0x0:0x0!8m2!3d40.320556!4d-74.501667" TargetMode="External"/><Relationship Id="rId36915" Type="http://schemas.openxmlformats.org/officeDocument/2006/relationships/hyperlink" Target="https://www.google.com/maps/@43.429317,-76.515717,450m/data=!3m1!1e3!4m5!3m4!1s0x0:0x0!8m2!3d43.429317!4d-76.515717" TargetMode="External"/><Relationship Id="rId3827" Type="http://schemas.openxmlformats.org/officeDocument/2006/relationships/hyperlink" Target="https://www.google.com/maps/@42.846400,-92.097800,450m/data=!3m1!1e3!4m5!3m4!1s0x0:0x0!8m2!3d42.846400!4d-92.097800" TargetMode="External"/><Relationship Id="rId16241" Type="http://schemas.openxmlformats.org/officeDocument/2006/relationships/hyperlink" Target="https://www.google.com/maps/@40.092200,-104.796000,450m/data=!3m1!1e3!4m5!3m4!1s0x0:0x0!8m2!3d40.092200!4d-104.796000" TargetMode="External"/><Relationship Id="rId20637" Type="http://schemas.openxmlformats.org/officeDocument/2006/relationships/hyperlink" Target="https://www.google.com/maps/@42.598300,-72.387500,450m/data=!3m1!1e3!4m5!3m4!1s0x0:0x0!8m2!3d42.598300!4d-72.387500" TargetMode="External"/><Relationship Id="rId34466" Type="http://schemas.openxmlformats.org/officeDocument/2006/relationships/hyperlink" Target="https://www.bing.com/maps?cp=39.926667~-74.813611&amp;style=o&amp;lvl=18&amp;dir=0&amp;sp=point.39.926667_-74.813611_Reeves%20South" TargetMode="External"/><Relationship Id="rId41682" Type="http://schemas.openxmlformats.org/officeDocument/2006/relationships/hyperlink" Target="https://www.bing.com/maps?cp=29.881930~-95.111480&amp;style=o&amp;lvl=18&amp;dir=0&amp;sp=point.29.881930_-95.111480_SJRR%20(LIG)" TargetMode="External"/><Relationship Id="rId48295" Type="http://schemas.openxmlformats.org/officeDocument/2006/relationships/hyperlink" Target="https://www.google.com/maps/@26.320997,-98.351744,450m/data=!3m1!1e3!4m5!3m4!1s0x0:0x0!8m2!3d26.320997!4d-98.351744"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39.122800~-94.560600&amp;style=o&amp;lvl=18&amp;dir=0&amp;sp=point.39.122800_-94.560600_Northeast%20(MO)" TargetMode="External"/><Relationship Id="rId9870" Type="http://schemas.openxmlformats.org/officeDocument/2006/relationships/hyperlink" Target="https://www.bing.com/maps?cp=28.788300~-97.010000&amp;style=o&amp;lvl=18&amp;dir=0&amp;sp=point.28.788300_-97.010000_Victoria" TargetMode="External"/><Relationship Id="rId19464" Type="http://schemas.openxmlformats.org/officeDocument/2006/relationships/hyperlink" Target="https://www.bing.com/maps?cp=47.470600~-123.115300&amp;style=o&amp;lvl=18&amp;dir=0&amp;sp=point.47.470600_-123.115300_Lilliwaup%20Falls%20Generating" TargetMode="External"/><Relationship Id="rId23110" Type="http://schemas.openxmlformats.org/officeDocument/2006/relationships/hyperlink" Target="https://www.bing.com/maps?cp=28.128900~-81.097800&amp;style=o&amp;lvl=18&amp;dir=0&amp;sp=point.28.128900_-81.097800_Osceola%20Generating%20Station%20(FL)" TargetMode="External"/><Relationship Id="rId26680" Type="http://schemas.openxmlformats.org/officeDocument/2006/relationships/hyperlink" Target="https://www.bing.com/maps?cp=42.584200~-94.746700&amp;style=o&amp;lvl=18&amp;dir=0&amp;sp=point.42.584200_-94.746700_Pomeroy%20Wind%20Farm" TargetMode="External"/><Relationship Id="rId34119" Type="http://schemas.openxmlformats.org/officeDocument/2006/relationships/hyperlink" Target="https://www.google.com/maps/@33.165833,-115.532222,450m/data=!3m1!1e3!4m5!3m4!1s0x0:0x0!8m2!3d33.165833!4d-115.532222" TargetMode="External"/><Relationship Id="rId37689" Type="http://schemas.openxmlformats.org/officeDocument/2006/relationships/hyperlink" Target="https://www.google.com/maps/@41.152955,-74.638077,450m/data=!3m1!1e3!4m5!3m4!1s0x0:0x0!8m2!3d41.152955!4d-74.638077" TargetMode="External"/><Relationship Id="rId41335" Type="http://schemas.openxmlformats.org/officeDocument/2006/relationships/hyperlink" Target="https://www.google.com/maps/@40.851320,-73.848300,450m/data=!3m1!1e3!4m5!3m4!1s0x0:0x0!8m2!3d40.851320!4d-73.848300" TargetMode="External"/><Relationship Id="rId55164" Type="http://schemas.openxmlformats.org/officeDocument/2006/relationships/hyperlink" Target="https://www.bing.com/maps?cp=44.632000~-92.643000&amp;style=o&amp;lvl=18&amp;dir=0&amp;sp=point.44.632000_-92.643000_Tinta%20Wita%205%20MW%20Solar%20PV%20System"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44.087235,-103.260959,450m/data=!3m1!1e3!4m5!3m4!1s0x0:0x0!8m2!3d44.087235!4d-103.260959" TargetMode="External"/><Relationship Id="rId12851" Type="http://schemas.openxmlformats.org/officeDocument/2006/relationships/hyperlink" Target="https://www.google.com/maps/@60.895880,-162.459756,450m/data=!3m1!1e3!4m5!3m4!1s0x0:0x0!8m2!3d60.895880!4d-162.459756" TargetMode="External"/><Relationship Id="rId19117" Type="http://schemas.openxmlformats.org/officeDocument/2006/relationships/hyperlink" Target="https://www.google.com/maps/@32.679172,-117.246698,450m/data=!3m1!1e3!4m5!3m4!1s0x0:0x0!8m2!3d32.679172!4d-117.246698" TargetMode="External"/><Relationship Id="rId26333" Type="http://schemas.openxmlformats.org/officeDocument/2006/relationships/hyperlink" Target="https://www.google.com/maps/@26.698600,-80.374700,450m/data=!3m1!1e3!4m5!3m4!1s0x0:0x0!8m2!3d26.698600!4d-80.374700" TargetMode="External"/><Relationship Id="rId44558" Type="http://schemas.openxmlformats.org/officeDocument/2006/relationships/hyperlink" Target="https://www.bing.com/maps?cp=36.160164~-119.904936&amp;style=o&amp;lvl=18&amp;dir=0&amp;sp=point.36.160164_-119.904936_Chestnut" TargetMode="External"/><Relationship Id="rId51774" Type="http://schemas.openxmlformats.org/officeDocument/2006/relationships/hyperlink" Target="https://www.bing.com/maps?cp=41.060477~-83.554437&amp;style=o&amp;lvl=18&amp;dir=0&amp;sp=point.41.060477_-83.554437_Buckeye%20Power%20Inc." TargetMode="External"/><Relationship Id="rId2910" Type="http://schemas.openxmlformats.org/officeDocument/2006/relationships/hyperlink" Target="https://www.bing.com/maps?cp=38.607456~-89.524514&amp;style=o&amp;lvl=18&amp;dir=0&amp;sp=point.38.607456_-89.524514_Breese" TargetMode="External"/><Relationship Id="rId7074" Type="http://schemas.openxmlformats.org/officeDocument/2006/relationships/hyperlink" Target="https://www.bing.com/maps?cp=41.988069~-96.915994&amp;style=o&amp;lvl=18&amp;dir=0&amp;sp=point.41.988069_-96.915994_Wisner" TargetMode="External"/><Relationship Id="rId12504" Type="http://schemas.openxmlformats.org/officeDocument/2006/relationships/hyperlink" Target="https://www.bing.com/maps?cp=47.346111~-120.091700&amp;style=o&amp;lvl=18&amp;dir=0&amp;sp=point.47.346111_-120.091700_Rock%20Island" TargetMode="External"/><Relationship Id="rId30729" Type="http://schemas.openxmlformats.org/officeDocument/2006/relationships/hyperlink" Target="https://www.google.com/maps/@40.373898,-74.489236,450m/data=!3m1!1e3!4m5!3m4!1s0x0:0x0!8m2!3d40.373898!4d-74.489236" TargetMode="External"/><Relationship Id="rId33202" Type="http://schemas.openxmlformats.org/officeDocument/2006/relationships/hyperlink" Target="https://www.bing.com/maps?cp=43.757778~-83.297778&amp;style=o&amp;lvl=18&amp;dir=0&amp;sp=point.43.757778_-83.297778_Brookfield" TargetMode="External"/><Relationship Id="rId47031" Type="http://schemas.openxmlformats.org/officeDocument/2006/relationships/hyperlink" Target="https://www.google.com/maps/@32.847939,-97.184050,450m/data=!3m1!1e3!4m5!3m4!1s0x0:0x0!8m2!3d32.847939!4d-97.184050" TargetMode="External"/><Relationship Id="rId51427" Type="http://schemas.openxmlformats.org/officeDocument/2006/relationships/hyperlink" Target="https://www.google.com/maps/@35.407700,-108.081200,450m/data=!3m1!1e3!4m5!3m4!1s0x0:0x0!8m2!3d35.407700!4d-108.081200" TargetMode="External"/><Relationship Id="rId54997" Type="http://schemas.openxmlformats.org/officeDocument/2006/relationships/hyperlink" Target="https://www.google.com/maps/@32.745000,-100.757000,450m/data=!3m1!1e3!4m5!3m4!1s0x0:0x0!8m2!3d32.745000!4d-100.757000" TargetMode="External"/><Relationship Id="rId10055" Type="http://schemas.openxmlformats.org/officeDocument/2006/relationships/hyperlink" Target="https://www.google.com/maps/@32.124519,-96.101277,450m/data=!3m1!1e3!4m5!3m4!1s0x0:0x0!8m2!3d32.124519!4d-96.101277" TargetMode="External"/><Relationship Id="rId15727" Type="http://schemas.openxmlformats.org/officeDocument/2006/relationships/hyperlink" Target="https://www.google.com/maps/@40.067218,-93.604363,450m/data=!3m1!1e3!4m5!3m4!1s0x0:0x0!8m2!3d40.067218!4d-93.604363" TargetMode="External"/><Relationship Id="rId22943" Type="http://schemas.openxmlformats.org/officeDocument/2006/relationships/hyperlink" Target="https://www.google.com/maps/@39.070800,-87.012800,450m/data=!3m1!1e3!4m5!3m4!1s0x0:0x0!8m2!3d39.070800!4d-87.012800" TargetMode="External"/><Relationship Id="rId29556" Type="http://schemas.openxmlformats.org/officeDocument/2006/relationships/hyperlink" Target="https://www.bing.com/maps?cp=45.112222~-123.234722&amp;style=o&amp;lvl=18&amp;dir=0&amp;sp=point.45.112222_-123.234722_Bellevue%20Solar%20Project" TargetMode="External"/><Relationship Id="rId36772" Type="http://schemas.openxmlformats.org/officeDocument/2006/relationships/hyperlink" Target="https://www.bing.com/maps?cp=41.774417~-89.606528&amp;style=o&amp;lvl=18&amp;dir=0&amp;sp=point.41.774417_-89.606528_Invenergy%20Nelson%20Expansion%20LLC" TargetMode="External"/><Relationship Id="rId3684" Type="http://schemas.openxmlformats.org/officeDocument/2006/relationships/hyperlink" Target="https://www.bing.com/maps?cp=43.326083~-95.148339&amp;style=o&amp;lvl=18&amp;dir=0&amp;sp=point.43.326083_-95.148339_Milford" TargetMode="External"/><Relationship Id="rId13278" Type="http://schemas.openxmlformats.org/officeDocument/2006/relationships/hyperlink" Target="https://www.bing.com/maps?cp=20.801170~-156.492981&amp;style=o&amp;lvl=18&amp;dir=0&amp;sp=point.20.801170_-156.492981_Maalaea" TargetMode="External"/><Relationship Id="rId18200" Type="http://schemas.openxmlformats.org/officeDocument/2006/relationships/hyperlink" Target="https://www.bing.com/maps?cp=43.128712~-71.459866&amp;style=o&amp;lvl=18&amp;dir=0&amp;sp=point.43.128712_-71.459866_China%20Mill%20Hydro" TargetMode="External"/><Relationship Id="rId20494" Type="http://schemas.openxmlformats.org/officeDocument/2006/relationships/hyperlink" Target="https://www.bing.com/maps?cp=43.048300~-78.853900&amp;style=o&amp;lvl=18&amp;dir=0&amp;sp=point.43.048300_-78.853900_World%20Generation%20X" TargetMode="External"/><Relationship Id="rId29209" Type="http://schemas.openxmlformats.org/officeDocument/2006/relationships/hyperlink" Target="https://www.google.com/maps/@60.499444,-150.997222,450m/data=!3m1!1e3!4m5!3m4!1s0x0:0x0!8m2!3d60.499444!4d-150.997222" TargetMode="External"/><Relationship Id="rId36425" Type="http://schemas.openxmlformats.org/officeDocument/2006/relationships/hyperlink" Target="https://www.google.com/maps/@37.745420,-75.720487,450m/data=!3m1!1e3!4m5!3m4!1s0x0:0x0!8m2!3d37.745420!4d-75.720487" TargetMode="External"/><Relationship Id="rId39995" Type="http://schemas.openxmlformats.org/officeDocument/2006/relationships/hyperlink" Target="https://www.google.com/maps/@30.219946,-97.708808,450m/data=!3m1!1e3!4m5!3m4!1s0x0:0x0!8m2!3d30.219946!4d-97.708808" TargetMode="External"/><Relationship Id="rId41192" Type="http://schemas.openxmlformats.org/officeDocument/2006/relationships/hyperlink" Target="https://www.bing.com/maps?cp=34.301806~-79.924456&amp;style=o&amp;lvl=18&amp;dir=0&amp;sp=point.34.301806_-79.924456_Tedder%20Solar" TargetMode="External"/><Relationship Id="rId43641" Type="http://schemas.openxmlformats.org/officeDocument/2006/relationships/hyperlink" Target="https://www.google.com/maps/@42.218000,-71.976100,450m/data=!3m1!1e3!4m5!3m4!1s0x0:0x0!8m2!3d42.218000!4d-71.976100" TargetMode="External"/><Relationship Id="rId3337" Type="http://schemas.openxmlformats.org/officeDocument/2006/relationships/hyperlink" Target="https://www.google.com/maps/@40.096900,-85.971400,450m/data=!3m1!1e3!4m5!3m4!1s0x0:0x0!8m2!3d40.096900!4d-85.971400" TargetMode="External"/><Relationship Id="rId20147" Type="http://schemas.openxmlformats.org/officeDocument/2006/relationships/hyperlink" Target="https://www.google.com/maps/@33.643300,-117.955600,450m/data=!3m1!1e3!4m5!3m4!1s0x0:0x0!8m2!3d33.643300!4d-117.955600" TargetMode="External"/><Relationship Id="rId25819" Type="http://schemas.openxmlformats.org/officeDocument/2006/relationships/hyperlink" Target="https://www.google.com/maps/@32.229922,-110.952797,450m/data=!3m1!1e3!4m5!3m4!1s0x0:0x0!8m2!3d32.229922!4d-110.952797" TargetMode="External"/><Relationship Id="rId39648" Type="http://schemas.openxmlformats.org/officeDocument/2006/relationships/hyperlink" Target="https://www.bing.com/maps?cp=43.312306~-75.695263&amp;style=o&amp;lvl=18&amp;dir=0&amp;sp=point.43.312306_-75.695263_Camden%20CSD%20Solar%20Array" TargetMode="External"/><Relationship Id="rId46864" Type="http://schemas.openxmlformats.org/officeDocument/2006/relationships/hyperlink" Target="https://www.bing.com/maps?cp=29.679366~-95.561400&amp;style=o&amp;lvl=18&amp;dir=0&amp;sp=point.29.679366_-95.561400_WAL3302" TargetMode="External"/><Relationship Id="rId50510" Type="http://schemas.openxmlformats.org/officeDocument/2006/relationships/hyperlink" Target="https://www.bing.com/maps?cp=41.172704~-89.028765&amp;style=o&amp;lvl=18&amp;dir=0&amp;sp=point.41.172704_-89.028765_Briscoe%202A" TargetMode="External"/><Relationship Id="rId9380" Type="http://schemas.openxmlformats.org/officeDocument/2006/relationships/hyperlink" Target="https://www.bing.com/maps?cp=35.031400~-81.493600&amp;style=o&amp;lvl=18&amp;dir=0&amp;sp=point.35.031400_-81.493600_99%20Islands" TargetMode="External"/><Relationship Id="rId12361" Type="http://schemas.openxmlformats.org/officeDocument/2006/relationships/hyperlink" Target="https://www.google.com/maps/@47.957511,-118.977323,450m/data=!3m1!1e3!4m5!3m4!1s0x0:0x0!8m2!3d47.957511!4d-118.977323" TargetMode="External"/><Relationship Id="rId14810" Type="http://schemas.openxmlformats.org/officeDocument/2006/relationships/hyperlink" Target="https://www.bing.com/maps?cp=41.694673~-94.367571&amp;style=o&amp;lvl=18&amp;dir=0&amp;sp=point.41.694673_-94.367571_Panora" TargetMode="External"/><Relationship Id="rId26190" Type="http://schemas.openxmlformats.org/officeDocument/2006/relationships/hyperlink" Target="https://www.bing.com/maps?cp=35.076700~-80.881600&amp;style=o&amp;lvl=18&amp;dir=0&amp;sp=point.35.076700_-80.881600_Pineville%20Delivery%202" TargetMode="External"/><Relationship Id="rId30586" Type="http://schemas.openxmlformats.org/officeDocument/2006/relationships/hyperlink" Target="https://www.bing.com/maps?cp=40.292778~-74.847222&amp;style=o&amp;lvl=18&amp;dir=0&amp;sp=point.40.292778_-74.847222_Titusville%20Solar" TargetMode="External"/><Relationship Id="rId37199" Type="http://schemas.openxmlformats.org/officeDocument/2006/relationships/hyperlink" Target="https://www.google.com/maps/@35.315560,-78.079480,450m/data=!3m1!1e3!4m5!3m4!1s0x0:0x0!8m2!3d35.315560!4d-78.079480" TargetMode="External"/><Relationship Id="rId46517" Type="http://schemas.openxmlformats.org/officeDocument/2006/relationships/hyperlink" Target="https://www.google.com/maps/@32.101054,-96.403764,450m/data=!3m1!1e3!4m5!3m4!1s0x0:0x0!8m2!3d32.101054!4d-96.403764" TargetMode="External"/><Relationship Id="rId53733" Type="http://schemas.openxmlformats.org/officeDocument/2006/relationships/hyperlink" Target="https://www.google.com/maps/@40.437682,-89.693266,450m/data=!3m1!1e3!4m5!3m4!1s0x0:0x0!8m2!3d40.437682!4d-89.693266" TargetMode="External"/><Relationship Id="rId2420" Type="http://schemas.openxmlformats.org/officeDocument/2006/relationships/hyperlink" Target="https://www.bing.com/maps?cp=31.213645~-81.546165&amp;style=o&amp;lvl=18&amp;dir=0&amp;sp=point.31.213645_-81.546165_McManus" TargetMode="External"/><Relationship Id="rId9033" Type="http://schemas.openxmlformats.org/officeDocument/2006/relationships/hyperlink" Target="https://www.google.com/maps/@39.760634,-76.635341,450m/data=!3m1!1e3!4m5!3m4!1s0x0:0x0!8m2!3d39.760634!4d-76.635341" TargetMode="External"/><Relationship Id="rId12014" Type="http://schemas.openxmlformats.org/officeDocument/2006/relationships/hyperlink" Target="https://www.bing.com/maps?cp=41.216400~-87.026100&amp;style=o&amp;lvl=18&amp;dir=0&amp;sp=point.41.216400_-87.026100_R%20M%20Schahfer" TargetMode="External"/><Relationship Id="rId30239" Type="http://schemas.openxmlformats.org/officeDocument/2006/relationships/hyperlink" Target="https://www.google.com/maps/@44.978889,-93.247777,450m/data=!3m1!1e3!4m5!3m4!1s0x0:0x0!8m2!3d44.978889!4d-93.247777" TargetMode="External"/><Relationship Id="rId44068" Type="http://schemas.openxmlformats.org/officeDocument/2006/relationships/hyperlink" Target="https://www.bing.com/maps?cp=40.856520~-73.847370&amp;style=o&amp;lvl=18&amp;dir=0&amp;sp=point.40.856520_-73.847370_Jacobi%20Medical%20Center" TargetMode="External"/><Relationship Id="rId51284" Type="http://schemas.openxmlformats.org/officeDocument/2006/relationships/hyperlink" Target="https://www.bing.com/maps?cp=32.072844~-96.223930&amp;style=o&amp;lvl=18&amp;dir=0&amp;sp=point.32.072844_-96.223930_Fence%20Post%20Solar%20Hybrid%20Project,%20LLC" TargetMode="External"/><Relationship Id="rId5990" Type="http://schemas.openxmlformats.org/officeDocument/2006/relationships/hyperlink" Target="https://www.bing.com/maps?cp=44.117200~-93.707300&amp;style=o&amp;lvl=18&amp;dir=0&amp;sp=point.44.117200_-93.707300_Janesville" TargetMode="External"/><Relationship Id="rId15584" Type="http://schemas.openxmlformats.org/officeDocument/2006/relationships/hyperlink" Target="https://www.bing.com/maps?cp=37.248431~-93.170839&amp;style=o&amp;lvl=18&amp;dir=0&amp;sp=point.37.248431_-93.170839_McCartney" TargetMode="External"/><Relationship Id="rId24902" Type="http://schemas.openxmlformats.org/officeDocument/2006/relationships/hyperlink" Target="https://www.bing.com/maps?cp=38.301700~-122.748900&amp;style=o&amp;lvl=18&amp;dir=0&amp;sp=point.38.301700_-122.748900_Sonoma%20Central%20Landfill%20Phase%20I" TargetMode="External"/><Relationship Id="rId29066" Type="http://schemas.openxmlformats.org/officeDocument/2006/relationships/hyperlink" Target="https://www.bing.com/maps?cp=33.031111~-96.957222&amp;style=o&amp;lvl=18&amp;dir=0&amp;sp=point.33.031111_-96.957222_Farmers%20Branch%20Renewable%20Energy%20Facility" TargetMode="External"/><Relationship Id="rId36282" Type="http://schemas.openxmlformats.org/officeDocument/2006/relationships/hyperlink" Target="https://www.bing.com/maps?cp=36.095572~-78.151987&amp;style=o&amp;lvl=18&amp;dir=0&amp;sp=point.36.095572_-78.151987_Morgan%20Farm,%20LLC" TargetMode="External"/><Relationship Id="rId38731" Type="http://schemas.openxmlformats.org/officeDocument/2006/relationships/hyperlink" Target="https://www.google.com/maps/@45.703779,-109.565219,450m/data=!3m1!1e3!4m5!3m4!1s0x0:0x0!8m2!3d45.703779!4d-109.565219" TargetMode="External"/><Relationship Id="rId40678" Type="http://schemas.openxmlformats.org/officeDocument/2006/relationships/hyperlink" Target="https://www.bing.com/maps?cp=45.473642~-92.886580&amp;style=o&amp;lvl=18&amp;dir=0&amp;sp=point.45.473642_-92.886580_USS%20Norelius%20Solar%20CSG" TargetMode="External"/><Relationship Id="rId3194" Type="http://schemas.openxmlformats.org/officeDocument/2006/relationships/hyperlink" Target="https://www.bing.com/maps?cp=42.115589~-87.731025&amp;style=o&amp;lvl=18&amp;dir=0&amp;sp=point.42.115589_-87.731025_Winnetka" TargetMode="External"/><Relationship Id="rId5643" Type="http://schemas.openxmlformats.org/officeDocument/2006/relationships/hyperlink" Target="https://www.google.com/maps/@42.208100,-83.145300,450m/data=!3m1!1e3!4m5!3m4!1s0x0:0x0!8m2!3d42.208100!4d-83.145300" TargetMode="External"/><Relationship Id="rId15237" Type="http://schemas.openxmlformats.org/officeDocument/2006/relationships/hyperlink" Target="https://www.google.com/maps/@40.908889,-82.653333,450m/data=!3m1!1e3!4m5!3m4!1s0x0:0x0!8m2!3d40.908889!4d-82.653333" TargetMode="External"/><Relationship Id="rId22453" Type="http://schemas.openxmlformats.org/officeDocument/2006/relationships/hyperlink" Target="https://www.google.com/maps/@29.072800,-95.745000,450m/data=!3m1!1e3!4m5!3m4!1s0x0:0x0!8m2!3d29.072800!4d-95.745000" TargetMode="External"/><Relationship Id="rId43151" Type="http://schemas.openxmlformats.org/officeDocument/2006/relationships/hyperlink" Target="https://www.google.com/maps/@34.993890,-81.878190,450m/data=!3m1!1e3!4m5!3m4!1s0x0:0x0!8m2!3d34.993890!4d-81.878190" TargetMode="External"/><Relationship Id="rId45600" Type="http://schemas.openxmlformats.org/officeDocument/2006/relationships/hyperlink" Target="https://www.bing.com/maps?cp=29.480277~-95.620277&amp;style=o&amp;lvl=18&amp;dir=0&amp;sp=point.29.480277_-95.620277_Braes%20Bayou%20Plant" TargetMode="External"/><Relationship Id="rId8866" Type="http://schemas.openxmlformats.org/officeDocument/2006/relationships/hyperlink" Target="https://www.bing.com/maps?cp=44.285977~-122.041352&amp;style=o&amp;lvl=18&amp;dir=0&amp;sp=point.44.285977_-122.041352_Carmen%20Smith" TargetMode="External"/><Relationship Id="rId11847" Type="http://schemas.openxmlformats.org/officeDocument/2006/relationships/hyperlink" Target="https://www.google.com/maps/@27.348611,-80.246389,450m/data=!3m1!1e3!4m5!3m4!1s0x0:0x0!8m2!3d27.348611!4d-80.246389" TargetMode="External"/><Relationship Id="rId22106" Type="http://schemas.openxmlformats.org/officeDocument/2006/relationships/hyperlink" Target="https://www.bing.com/maps?cp=44.336358~-75.502740&amp;style=o&amp;lvl=18&amp;dir=0&amp;sp=point.44.336358_-75.502740_Dunn%20Paper" TargetMode="External"/><Relationship Id="rId25676" Type="http://schemas.openxmlformats.org/officeDocument/2006/relationships/hyperlink" Target="https://www.bing.com/maps?cp=41.509200~-83.360600&amp;style=o&amp;lvl=18&amp;dir=0&amp;sp=point.41.509200_-83.360600_Genoa%20Diesel%20Generating%20Station" TargetMode="External"/><Relationship Id="rId32892" Type="http://schemas.openxmlformats.org/officeDocument/2006/relationships/hyperlink" Target="https://www.bing.com/maps?cp=39.790000~-86.233611&amp;style=o&amp;lvl=18&amp;dir=0&amp;sp=point.39.790000_-86.233611_Indianapolis%20Motor%20Speedway%20Solar%20PV" TargetMode="External"/><Relationship Id="rId48823" Type="http://schemas.openxmlformats.org/officeDocument/2006/relationships/hyperlink" Target="https://www.google.com/maps/@31.836200,-102.446100,450m/data=!3m1!1e3!4m5!3m4!1s0x0:0x0!8m2!3d31.836200!4d-102.446100" TargetMode="External"/><Relationship Id="rId50020" Type="http://schemas.openxmlformats.org/officeDocument/2006/relationships/hyperlink" Target="https://www.bing.com/maps?cp=44.050556~-70.307056&amp;style=o&amp;lvl=18&amp;dir=0&amp;sp=point.44.050556_-70.307056_Lewiston%20Junction%20Road%20Solar" TargetMode="External"/><Relationship Id="rId1906" Type="http://schemas.openxmlformats.org/officeDocument/2006/relationships/hyperlink" Target="https://www.bing.com/maps?cp=28.482200~-81.167800&amp;style=o&amp;lvl=18&amp;dir=0&amp;sp=point.28.482200_-81.167800_Stanton%20Energy%20Center" TargetMode="External"/><Relationship Id="rId8519" Type="http://schemas.openxmlformats.org/officeDocument/2006/relationships/hyperlink" Target="https://www.google.com/maps/@41.283600,-82.219400,450m/data=!3m1!1e3!4m5!3m4!1s0x0:0x0!8m2!3d41.283600!4d-82.219400" TargetMode="External"/><Relationship Id="rId14320" Type="http://schemas.openxmlformats.org/officeDocument/2006/relationships/hyperlink" Target="https://www.bing.com/maps?cp=37.574400~-120.985000&amp;style=o&amp;lvl=18&amp;dir=0&amp;sp=point.37.574400_-120.985000_Almond%20Power%20Plant" TargetMode="External"/><Relationship Id="rId25329" Type="http://schemas.openxmlformats.org/officeDocument/2006/relationships/hyperlink" Target="https://www.google.com/maps/@41.514365,-94.919729,450m/data=!3m1!1e3!4m5!3m4!1s0x0:0x0!8m2!3d41.514365!4d-94.919729" TargetMode="External"/><Relationship Id="rId28899" Type="http://schemas.openxmlformats.org/officeDocument/2006/relationships/hyperlink" Target="https://www.google.com/maps/@41.554444,-72.576666,450m/data=!3m1!1e3!4m5!3m4!1s0x0:0x0!8m2!3d41.554444!4d-72.576666" TargetMode="External"/><Relationship Id="rId32545" Type="http://schemas.openxmlformats.org/officeDocument/2006/relationships/hyperlink" Target="https://www.google.com/maps/@34.476111,-79.097500,450m/data=!3m1!1e3!4m5!3m4!1s0x0:0x0!8m2!3d34.476111!4d-79.097500" TargetMode="External"/><Relationship Id="rId39158" Type="http://schemas.openxmlformats.org/officeDocument/2006/relationships/hyperlink" Target="https://www.bing.com/maps?cp=44.475467~-93.198590&amp;style=o&amp;lvl=18&amp;dir=0&amp;sp=point.44.475467_-93.198590_Waterford%20Holdco%20CSG" TargetMode="External"/><Relationship Id="rId46374" Type="http://schemas.openxmlformats.org/officeDocument/2006/relationships/hyperlink" Target="https://www.bing.com/maps?cp=27.767931~-82.654771&amp;style=o&amp;lvl=18&amp;dir=0&amp;sp=point.27.767931_-82.654771_John%20Hopkins%20Middle%20School%20Microgrid" TargetMode="External"/><Relationship Id="rId53590" Type="http://schemas.openxmlformats.org/officeDocument/2006/relationships/hyperlink" Target="https://www.bing.com/maps?cp=41.947302~-87.860918&amp;style=o&amp;lvl=18&amp;dir=0&amp;sp=point.41.947302_-87.860918_Franklin%20Park%203-SLCHI803" TargetMode="External"/><Relationship Id="rId17543" Type="http://schemas.openxmlformats.org/officeDocument/2006/relationships/hyperlink" Target="https://www.google.com/maps/@40.241500,-103.631000,450m/data=!3m1!1e3!4m5!3m4!1s0x0:0x0!8m2!3d40.241500!4d-103.631000" TargetMode="External"/><Relationship Id="rId17890" Type="http://schemas.openxmlformats.org/officeDocument/2006/relationships/hyperlink" Target="https://www.bing.com/maps?cp=39.870074~-88.890756&amp;style=o&amp;lvl=18&amp;dir=0&amp;sp=point.39.870074_-88.890756_Archer%20Daniels%20Midland%20Decatur" TargetMode="External"/><Relationship Id="rId30096" Type="http://schemas.openxmlformats.org/officeDocument/2006/relationships/hyperlink" Target="https://www.bing.com/maps?cp=41.471100~-72.102200&amp;style=o&amp;lvl=18&amp;dir=0&amp;sp=point.41.471100_-72.102200_Fort%20Hill%201,%202,%203%20&amp;%204" TargetMode="External"/><Relationship Id="rId35768" Type="http://schemas.openxmlformats.org/officeDocument/2006/relationships/hyperlink" Target="https://www.bing.com/maps?cp=32.561944~-84.275833&amp;style=o&amp;lvl=18&amp;dir=0&amp;sp=point.32.561944_-84.275833_Butler%20Solar%20Project%20103" TargetMode="External"/><Relationship Id="rId42984" Type="http://schemas.openxmlformats.org/officeDocument/2006/relationships/hyperlink" Target="https://www.bing.com/maps?cp=47.029450~-96.499890&amp;style=o&amp;lvl=18&amp;dir=0&amp;sp=point.47.029450_-96.499890_USS%20JJ%20Clay%20Solar%20LLC%20CSG" TargetMode="External"/><Relationship Id="rId46027" Type="http://schemas.openxmlformats.org/officeDocument/2006/relationships/hyperlink" Target="https://www.google.com/maps/@32.834322,-111.568030,450m/data=!3m1!1e3!4m5!3m4!1s0x0:0x0!8m2!3d32.834322!4d-111.568030" TargetMode="External"/><Relationship Id="rId49597" Type="http://schemas.openxmlformats.org/officeDocument/2006/relationships/hyperlink" Target="https://www.google.com/maps/@34.956394,-81.979834,450m/data=!3m1!1e3!4m5!3m4!1s0x0:0x0!8m2!3d34.956394!4d-81.979834" TargetMode="External"/><Relationship Id="rId53243" Type="http://schemas.openxmlformats.org/officeDocument/2006/relationships/hyperlink" Target="https://www.google.com/maps/@31.807733,-106.337786,450m/data=!3m1!1e3!4m5!3m4!1s0x0:0x0!8m2!3d31.807733!4d-106.337786" TargetMode="External"/><Relationship Id="rId999" Type="http://schemas.openxmlformats.org/officeDocument/2006/relationships/hyperlink" Target="https://www.google.com/maps/@39.324613,-120.644807,450m/data=!3m1!1e3!4m5!3m4!1s0x0:0x0!8m2!3d39.324613!4d-120.644807" TargetMode="External"/><Relationship Id="rId7602" Type="http://schemas.openxmlformats.org/officeDocument/2006/relationships/hyperlink" Target="https://www.bing.com/maps?cp=44.705300~-73.596700&amp;style=o&amp;lvl=18&amp;dir=0&amp;sp=point.44.705300_-73.596700_Kent%20Falls" TargetMode="External"/><Relationship Id="rId10930" Type="http://schemas.openxmlformats.org/officeDocument/2006/relationships/hyperlink" Target="https://www.bing.com/maps?cp=47.995100~-119.640400&amp;style=o&amp;lvl=18&amp;dir=0&amp;sp=point.47.995100_-119.640400_Chief%20Joseph" TargetMode="External"/><Relationship Id="rId15094" Type="http://schemas.openxmlformats.org/officeDocument/2006/relationships/hyperlink" Target="https://www.bing.com/maps?cp=41.460900~-84.527000&amp;style=o&amp;lvl=18&amp;dir=0&amp;sp=point.41.460900_-84.527000_Bryan%20Peaking" TargetMode="External"/><Relationship Id="rId21939" Type="http://schemas.openxmlformats.org/officeDocument/2006/relationships/hyperlink" Target="https://www.google.com/maps/@33.811100,-84.392800,450m/data=!3m1!1e3!4m5!3m4!1s0x0:0x0!8m2!3d33.811100!4d-84.392800" TargetMode="External"/><Relationship Id="rId24412" Type="http://schemas.openxmlformats.org/officeDocument/2006/relationships/hyperlink" Target="https://www.bing.com/maps?cp=39.941129~-104.682015&amp;style=o&amp;lvl=18&amp;dir=0&amp;sp=point.39.941129_-104.682015_Frank%20Knutson" TargetMode="External"/><Relationship Id="rId38241" Type="http://schemas.openxmlformats.org/officeDocument/2006/relationships/hyperlink" Target="https://www.google.com/maps/@43.709597,-75.616219,450m/data=!3m1!1e3!4m5!3m4!1s0x0:0x0!8m2!3d43.709597!4d-75.616219" TargetMode="External"/><Relationship Id="rId42637" Type="http://schemas.openxmlformats.org/officeDocument/2006/relationships/hyperlink" Target="https://www.google.com/maps/@42.112390,-71.648261,450m/data=!3m1!1e3!4m5!3m4!1s0x0:0x0!8m2!3d42.112390!4d-71.648261" TargetMode="External"/><Relationship Id="rId5153" Type="http://schemas.openxmlformats.org/officeDocument/2006/relationships/hyperlink" Target="https://www.google.com/maps/@43.613001,-85.479469,450m/data=!3m1!1e3!4m5!3m4!1s0x0:0x0!8m2!3d43.613001!4d-85.479469" TargetMode="External"/><Relationship Id="rId27982" Type="http://schemas.openxmlformats.org/officeDocument/2006/relationships/hyperlink" Target="https://www.bing.com/maps?cp=37.695556~-78.285278&amp;style=o&amp;lvl=18&amp;dir=0&amp;sp=point.37.695556_-78.285278_Bear%20Garden" TargetMode="External"/><Relationship Id="rId40188" Type="http://schemas.openxmlformats.org/officeDocument/2006/relationships/hyperlink" Target="https://www.bing.com/maps?cp=45.014000~-122.807000&amp;style=o&amp;lvl=18&amp;dir=0&amp;sp=point.45.014000_-122.807000_Silverton%20Solar" TargetMode="External"/><Relationship Id="rId45110" Type="http://schemas.openxmlformats.org/officeDocument/2006/relationships/hyperlink" Target="https://www.bing.com/maps?cp=36.650000~-76.350000&amp;style=o&amp;lvl=18&amp;dir=0&amp;sp=point.36.650000_-76.350000_Grassfield%20Solar" TargetMode="External"/><Relationship Id="rId48680" Type="http://schemas.openxmlformats.org/officeDocument/2006/relationships/hyperlink" Target="https://www.bing.com/maps?cp=29.595760~-95.365780&amp;style=o&amp;lvl=18&amp;dir=0&amp;sp=point.29.595760_-95.365780_Southwick" TargetMode="External"/><Relationship Id="rId8376" Type="http://schemas.openxmlformats.org/officeDocument/2006/relationships/hyperlink" Target="https://www.bing.com/maps?cp=39.112800~-84.803600&amp;style=o&amp;lvl=18&amp;dir=0&amp;sp=point.39.112800_-84.803600_Miami%20Fort" TargetMode="External"/><Relationship Id="rId13806" Type="http://schemas.openxmlformats.org/officeDocument/2006/relationships/hyperlink" Target="https://www.bing.com/maps?cp=35.351361~-94.294349&amp;style=o&amp;lvl=18&amp;dir=0&amp;sp=point.35.351361_-94.294349_Ellis%20Hydro" TargetMode="External"/><Relationship Id="rId25186" Type="http://schemas.openxmlformats.org/officeDocument/2006/relationships/hyperlink" Target="https://www.bing.com/maps?cp=36.659167~-76.926667&amp;style=o&amp;lvl=18&amp;dir=0&amp;sp=point.36.659167_-76.926667_Pretlow" TargetMode="External"/><Relationship Id="rId27635" Type="http://schemas.openxmlformats.org/officeDocument/2006/relationships/hyperlink" Target="https://www.google.com/maps/@37.671100,-76.760000,450m/data=!3m1!1e3!4m5!3m4!1s0x0:0x0!8m2!3d37.671100!4d-76.760000" TargetMode="External"/><Relationship Id="rId34851" Type="http://schemas.openxmlformats.org/officeDocument/2006/relationships/hyperlink" Target="https://www.google.com/maps/@39.902697,-104.673935,450m/data=!3m1!1e3!4m5!3m4!1s0x0:0x0!8m2!3d39.902697!4d-104.673935" TargetMode="External"/><Relationship Id="rId48333" Type="http://schemas.openxmlformats.org/officeDocument/2006/relationships/hyperlink" Target="https://www.google.com/maps/@29.845265,-95.553945,450m/data=!3m1!1e3!4m5!3m4!1s0x0:0x0!8m2!3d29.845265!4d-95.553945" TargetMode="External"/><Relationship Id="rId52729" Type="http://schemas.openxmlformats.org/officeDocument/2006/relationships/hyperlink" Target="https://www.google.com/maps/@36.270566,-119.518202,450m/data=!3m1!1e3!4m5!3m4!1s0x0:0x0!8m2!3d36.270566!4d-119.518202" TargetMode="External"/><Relationship Id="rId1763" Type="http://schemas.openxmlformats.org/officeDocument/2006/relationships/hyperlink" Target="https://www.google.com/maps/@39.193660,-108.044088,450m/data=!3m1!1e3!4m5!3m4!1s0x0:0x0!8m2!3d39.193660!4d-108.044088" TargetMode="External"/><Relationship Id="rId8029" Type="http://schemas.openxmlformats.org/officeDocument/2006/relationships/hyperlink" Target="https://www.google.com/maps/@43.142973,-79.021958,450m/data=!3m1!1e3!4m5!3m4!1s0x0:0x0!8m2!3d43.142973!4d-79.021958" TargetMode="External"/><Relationship Id="rId11357" Type="http://schemas.openxmlformats.org/officeDocument/2006/relationships/hyperlink" Target="https://www.google.com/maps/@45.279400,-88.199700,450m/data=!3m1!1e3!4m5!3m4!1s0x0:0x0!8m2!3d45.279400!4d-88.199700" TargetMode="External"/><Relationship Id="rId32055" Type="http://schemas.openxmlformats.org/officeDocument/2006/relationships/hyperlink" Target="https://www.google.com/maps/@39.585833,-119.073056,450m/data=!3m1!1e3!4m5!3m4!1s0x0:0x0!8m2!3d39.585833!4d-119.073056" TargetMode="External"/><Relationship Id="rId34504" Type="http://schemas.openxmlformats.org/officeDocument/2006/relationships/hyperlink" Target="https://www.bing.com/maps?cp=41.695556~-71.720833&amp;style=o&amp;lvl=18&amp;dir=0&amp;sp=point.41.695556_-71.720833_WED%20Coventry%203" TargetMode="External"/><Relationship Id="rId41720" Type="http://schemas.openxmlformats.org/officeDocument/2006/relationships/hyperlink" Target="https://www.bing.com/maps?cp=39.894212~-79.938201&amp;style=o&amp;lvl=18&amp;dir=0&amp;sp=point.39.894212_-79.938201_Hill%20Top%20Energy%20Center,%20LLC" TargetMode="External"/><Relationship Id="rId55202" Type="http://schemas.openxmlformats.org/officeDocument/2006/relationships/hyperlink" Target="https://www.bing.com/maps?cp=42.074630~-77.796262&amp;style=o&amp;lvl=18&amp;dir=0&amp;sp=point.42.074630_-77.796262_Independence%20North" TargetMode="External"/><Relationship Id="rId1416" Type="http://schemas.openxmlformats.org/officeDocument/2006/relationships/hyperlink" Target="https://www.bing.com/maps?cp=39.218400~-120.835200&amp;style=o&amp;lvl=18&amp;dir=0&amp;sp=point.39.218400_-120.835200_Dutch%20Flat%202" TargetMode="External"/><Relationship Id="rId4986" Type="http://schemas.openxmlformats.org/officeDocument/2006/relationships/hyperlink" Target="https://www.bing.com/maps?cp=42.211900~-72.603600&amp;style=o&amp;lvl=18&amp;dir=0&amp;sp=point.42.211900_-72.603600_Hadley%20Falls" TargetMode="External"/><Relationship Id="rId19502" Type="http://schemas.openxmlformats.org/officeDocument/2006/relationships/hyperlink" Target="https://www.bing.com/maps?cp=44.070300~-73.196100&amp;style=o&amp;lvl=18&amp;dir=0&amp;sp=point.44.070300_-73.196100_Huntington%20Falls" TargetMode="External"/><Relationship Id="rId21796" Type="http://schemas.openxmlformats.org/officeDocument/2006/relationships/hyperlink" Target="https://www.bing.com/maps?cp=41.657200~-91.540000&amp;style=o&amp;lvl=18&amp;dir=0&amp;sp=point.41.657200_-91.540000_University%20of%20Iowa%20Main%20Power%20Plant" TargetMode="External"/><Relationship Id="rId37727" Type="http://schemas.openxmlformats.org/officeDocument/2006/relationships/hyperlink" Target="https://www.google.com/maps/@33.708661,-116.198885,450m/data=!3m1!1e3!4m5!3m4!1s0x0:0x0!8m2!3d33.708661!4d-116.198885" TargetMode="External"/><Relationship Id="rId44943" Type="http://schemas.openxmlformats.org/officeDocument/2006/relationships/hyperlink" Target="https://www.google.com/maps/@44.282000,-92.682000,450m/data=!3m1!1e3!4m5!3m4!1s0x0:0x0!8m2!3d44.282000!4d-92.682000" TargetMode="External"/><Relationship Id="rId4639" Type="http://schemas.openxmlformats.org/officeDocument/2006/relationships/hyperlink" Target="https://www.google.com/maps/@29.947200,-90.145800,450m/data=!3m1!1e3!4m5!3m4!1s0x0:0x0!8m2!3d29.947200!4d-90.145800" TargetMode="External"/><Relationship Id="rId10440" Type="http://schemas.openxmlformats.org/officeDocument/2006/relationships/hyperlink" Target="https://www.bing.com/maps?cp=36.785800~-80.933300&amp;style=o&amp;lvl=18&amp;dir=0&amp;sp=point.36.785800_-80.933300_Byllesby%202" TargetMode="External"/><Relationship Id="rId17053" Type="http://schemas.openxmlformats.org/officeDocument/2006/relationships/hyperlink" Target="https://www.google.com/maps/@41.663765,-87.452325,450m/data=!3m1!1e3!4m5!3m4!1s0x0:0x0!8m2!3d41.663765!4d-87.452325" TargetMode="External"/><Relationship Id="rId21449" Type="http://schemas.openxmlformats.org/officeDocument/2006/relationships/hyperlink" Target="https://www.google.com/maps/@40.094100,-123.508983,450m/data=!3m1!1e3!4m5!3m4!1s0x0:0x0!8m2!3d40.094100!4d-123.508983" TargetMode="External"/><Relationship Id="rId35278" Type="http://schemas.openxmlformats.org/officeDocument/2006/relationships/hyperlink" Target="https://www.bing.com/maps?cp=48.533000~-102.933000&amp;style=o&amp;lvl=18&amp;dir=0&amp;sp=point.48.533000_-102.933000_Lindahl%20Wind%20Project,%20LLC" TargetMode="External"/><Relationship Id="rId42494" Type="http://schemas.openxmlformats.org/officeDocument/2006/relationships/hyperlink" Target="https://www.bing.com/maps?cp=39.149037~-77.317948&amp;style=o&amp;lvl=18&amp;dir=0&amp;sp=point.39.149037_-77.317948_MNCPPC%20Germantown%20Solar" TargetMode="External"/><Relationship Id="rId51812" Type="http://schemas.openxmlformats.org/officeDocument/2006/relationships/hyperlink" Target="https://www.bing.com/maps?cp=42.299566~-84.756982&amp;style=o&amp;lvl=18&amp;dir=0&amp;sp=point.42.299566_-84.756982_Shipsterns%20Solar,%20LLC" TargetMode="External"/><Relationship Id="rId7112" Type="http://schemas.openxmlformats.org/officeDocument/2006/relationships/hyperlink" Target="https://www.bing.com/maps?cp=36.087500~-115.050700&amp;style=o&amp;lvl=18&amp;dir=0&amp;sp=point.36.087500_-115.050700_Clark%20(NVE)" TargetMode="External"/><Relationship Id="rId27492" Type="http://schemas.openxmlformats.org/officeDocument/2006/relationships/hyperlink" Target="https://www.bing.com/maps?cp=37.351700~-77.496900&amp;style=o&amp;lvl=18&amp;dir=0&amp;sp=point.37.351700_-77.496900_Chesterfield%20Landfill%20Gas" TargetMode="External"/><Relationship Id="rId29941" Type="http://schemas.openxmlformats.org/officeDocument/2006/relationships/hyperlink" Target="https://www.google.com/maps/@33.383611,-98.711944,450m/data=!3m1!1e3!4m5!3m4!1s0x0:0x0!8m2!3d33.383611!4d-98.711944" TargetMode="External"/><Relationship Id="rId31888" Type="http://schemas.openxmlformats.org/officeDocument/2006/relationships/hyperlink" Target="https://www.bing.com/maps?cp=36.765000~-77.713889&amp;style=o&amp;lvl=18&amp;dir=0&amp;sp=point.36.765000_-77.713889_Brunswick%20County%20Power%20Station" TargetMode="External"/><Relationship Id="rId42147" Type="http://schemas.openxmlformats.org/officeDocument/2006/relationships/hyperlink" Target="https://www.google.com/maps/@33.549150,-97.329580,450m/data=!3m1!1e3!4m5!3m4!1s0x0:0x0!8m2!3d33.549150!4d-97.329580" TargetMode="External"/><Relationship Id="rId47819" Type="http://schemas.openxmlformats.org/officeDocument/2006/relationships/hyperlink" Target="https://www.google.com/maps/@40.294500,-88.584553,450m/data=!3m1!1e3!4m5!3m4!1s0x0:0x0!8m2!3d40.294500!4d-88.584553" TargetMode="External"/><Relationship Id="rId13663" Type="http://schemas.openxmlformats.org/officeDocument/2006/relationships/hyperlink" Target="https://www.google.com/maps/@33.333056,-118.310278,450m/data=!3m1!1e3!4m5!3m4!1s0x0:0x0!8m2!3d33.333056!4d-118.310278" TargetMode="External"/><Relationship Id="rId27145" Type="http://schemas.openxmlformats.org/officeDocument/2006/relationships/hyperlink" Target="https://www.google.com/maps/@20.766700,-156.923300,450m/data=!3m1!1e3!4m5!3m4!1s0x0:0x0!8m2!3d20.766700!4d-156.923300" TargetMode="External"/><Relationship Id="rId34361" Type="http://schemas.openxmlformats.org/officeDocument/2006/relationships/hyperlink" Target="https://www.google.com/maps/@42.014000,-93.518056,450m/data=!3m1!1e3!4m5!3m4!1s0x0:0x0!8m2!3d42.014000!4d-93.518056" TargetMode="External"/><Relationship Id="rId36810" Type="http://schemas.openxmlformats.org/officeDocument/2006/relationships/hyperlink" Target="https://www.bing.com/maps?cp=33.450000~-104.456000&amp;style=o&amp;lvl=18&amp;dir=0&amp;sp=point.33.450000_-104.456000_Chaves%20Solar,%20LLC" TargetMode="External"/><Relationship Id="rId48190" Type="http://schemas.openxmlformats.org/officeDocument/2006/relationships/hyperlink" Target="https://www.bing.com/maps?cp=30.110543~-85.397607&amp;style=o&amp;lvl=18&amp;dir=0&amp;sp=point.30.110543_-85.397607_Mule%20Creek%20Renewable%20Energy%20Center" TargetMode="External"/><Relationship Id="rId52586" Type="http://schemas.openxmlformats.org/officeDocument/2006/relationships/hyperlink" Target="https://www.bing.com/maps?cp=42.641661~-79.017300&amp;style=o&amp;lvl=18&amp;dir=0&amp;sp=point.42.641661_-79.017300_Gowans%20(CSG)" TargetMode="External"/><Relationship Id="rId1273" Type="http://schemas.openxmlformats.org/officeDocument/2006/relationships/hyperlink" Target="https://www.google.com/maps/@32.736642,-114.713858,450m/data=!3m1!1e3!4m5!3m4!1s0x0:0x0!8m2!3d32.736642!4d-114.713858" TargetMode="External"/><Relationship Id="rId3722" Type="http://schemas.openxmlformats.org/officeDocument/2006/relationships/hyperlink" Target="https://www.bing.com/maps?cp=40.971826~-91.551221&amp;style=o&amp;lvl=18&amp;dir=0&amp;sp=point.40.971826_-91.551221_Mt%20Pleasant" TargetMode="External"/><Relationship Id="rId13316" Type="http://schemas.openxmlformats.org/officeDocument/2006/relationships/hyperlink" Target="https://www.bing.com/maps?cp=31.363472~-110.931343&amp;style=o&amp;lvl=18&amp;dir=0&amp;sp=point.31.363472_-110.931343_Valencia" TargetMode="External"/><Relationship Id="rId16886" Type="http://schemas.openxmlformats.org/officeDocument/2006/relationships/hyperlink" Target="https://www.bing.com/maps?cp=38.974022~-95.235078&amp;style=o&amp;lvl=18&amp;dir=0&amp;sp=point.38.974022_-95.235078_Kansas%20River%20Project" TargetMode="External"/><Relationship Id="rId20532" Type="http://schemas.openxmlformats.org/officeDocument/2006/relationships/hyperlink" Target="https://www.bing.com/maps?cp=45.647179~-68.704368&amp;style=o&amp;lvl=18&amp;dir=0&amp;sp=point.45.647179_-68.704368_Great%20Lakes%20Hydro%20America%20-%20ME" TargetMode="External"/><Relationship Id="rId34014" Type="http://schemas.openxmlformats.org/officeDocument/2006/relationships/hyperlink" Target="https://www.bing.com/maps?cp=37.361667~-121.943611&amp;style=o&amp;lvl=18&amp;dir=0&amp;sp=point.37.361667_-121.943611_SC%201%20Data%20Center,%20Phase%202" TargetMode="External"/><Relationship Id="rId41230" Type="http://schemas.openxmlformats.org/officeDocument/2006/relationships/hyperlink" Target="https://www.bing.com/maps?cp=44.529000~-93.395000&amp;style=o&amp;lvl=18&amp;dir=0&amp;sp=point.44.529000_-93.395000_USS%20Webster%20Solar%20CSG" TargetMode="External"/><Relationship Id="rId52239" Type="http://schemas.openxmlformats.org/officeDocument/2006/relationships/hyperlink" Target="https://www.google.com/maps/@32.938924,-97.131314,450m/data=!3m1!1e3!4m5!3m4!1s0x0:0x0!8m2!3d32.938924!4d-97.131314" TargetMode="External"/><Relationship Id="rId6945" Type="http://schemas.openxmlformats.org/officeDocument/2006/relationships/hyperlink" Target="https://www.google.com/maps/@41.329090,-95.944660,450m/data=!3m1!1e3!4m5!3m4!1s0x0:0x0!8m2!3d41.329090!4d-95.944660" TargetMode="External"/><Relationship Id="rId16539" Type="http://schemas.openxmlformats.org/officeDocument/2006/relationships/hyperlink" Target="https://www.google.com/maps/@44.546700,-69.629200,450m/data=!3m1!1e3!4m5!3m4!1s0x0:0x0!8m2!3d44.546700!4d-69.629200" TargetMode="External"/><Relationship Id="rId23755" Type="http://schemas.openxmlformats.org/officeDocument/2006/relationships/hyperlink" Target="https://www.google.com/maps/@29.866497,-93.965150,450m/data=!3m1!1e3!4m5!3m4!1s0x0:0x0!8m2!3d29.866497!4d-93.965150" TargetMode="External"/><Relationship Id="rId30971" Type="http://schemas.openxmlformats.org/officeDocument/2006/relationships/hyperlink" Target="https://www.google.com/maps/@47.796667,-103.578610,450m/data=!3m1!1e3!4m5!3m4!1s0x0:0x0!8m2!3d47.796667!4d-103.578610" TargetMode="External"/><Relationship Id="rId37584" Type="http://schemas.openxmlformats.org/officeDocument/2006/relationships/hyperlink" Target="https://www.bing.com/maps?cp=42.230095~-71.133341&amp;style=o&amp;lvl=18&amp;dir=0&amp;sp=point.42.230095_-71.133341_Meadow%20Solar" TargetMode="External"/><Relationship Id="rId46902" Type="http://schemas.openxmlformats.org/officeDocument/2006/relationships/hyperlink" Target="https://www.bing.com/maps?cp=30.759560~-103.067860&amp;style=o&amp;lvl=18&amp;dir=0&amp;sp=point.30.759560_-103.067860_Triple%20Butte%20I" TargetMode="External"/><Relationship Id="rId4496" Type="http://schemas.openxmlformats.org/officeDocument/2006/relationships/hyperlink" Target="https://www.bing.com/maps?cp=38.052500~-85.910300&amp;style=o&amp;lvl=18&amp;dir=0&amp;sp=point.38.052500_-85.910300_Mill%20Creek%20(KY)" TargetMode="External"/><Relationship Id="rId19012" Type="http://schemas.openxmlformats.org/officeDocument/2006/relationships/hyperlink" Target="https://www.bing.com/maps?cp=32.254400~-84.066700&amp;style=o&amp;lvl=18&amp;dir=0&amp;sp=point.32.254400_-84.066700_Flint%20River%20Operations" TargetMode="External"/><Relationship Id="rId23408" Type="http://schemas.openxmlformats.org/officeDocument/2006/relationships/hyperlink" Target="https://www.bing.com/maps?cp=41.828700~-89.405400&amp;style=o&amp;lvl=18&amp;dir=0&amp;sp=point.41.828700_-89.405400_Lee%20Energy%20Facility" TargetMode="External"/><Relationship Id="rId26978" Type="http://schemas.openxmlformats.org/officeDocument/2006/relationships/hyperlink" Target="https://www.bing.com/maps?cp=35.116100~-118.378900&amp;style=o&amp;lvl=18&amp;dir=0&amp;sp=point.35.116100_-118.378900_Terra-Gen%20VG%20Wind%20LLC" TargetMode="External"/><Relationship Id="rId30624" Type="http://schemas.openxmlformats.org/officeDocument/2006/relationships/hyperlink" Target="https://www.bing.com/maps?cp=34.654347~-117.973103&amp;style=o&amp;lvl=18&amp;dir=0&amp;sp=point.34.654347_-117.973103_L-8%20Solar%20Project" TargetMode="External"/><Relationship Id="rId37237" Type="http://schemas.openxmlformats.org/officeDocument/2006/relationships/hyperlink" Target="https://www.google.com/maps/@42.175000,-120.359800,450m/data=!3m1!1e3!4m5!3m4!1s0x0:0x0!8m2!3d42.175000!4d-120.359800" TargetMode="External"/><Relationship Id="rId44453" Type="http://schemas.openxmlformats.org/officeDocument/2006/relationships/hyperlink" Target="https://www.google.com/maps/@45.678000,-93.919000,450m/data=!3m1!1e3!4m5!3m4!1s0x0:0x0!8m2!3d45.678000!4d-93.919000" TargetMode="External"/><Relationship Id="rId4149" Type="http://schemas.openxmlformats.org/officeDocument/2006/relationships/hyperlink" Target="https://www.google.com/maps/@38.513000,-98.774700,450m/data=!3m1!1e3!4m5!3m4!1s0x0:0x0!8m2!3d38.513000!4d-98.774700" TargetMode="External"/><Relationship Id="rId15622" Type="http://schemas.openxmlformats.org/officeDocument/2006/relationships/hyperlink" Target="https://www.bing.com/maps?cp=32.589200~-84.691700&amp;style=o&amp;lvl=18&amp;dir=0&amp;sp=point.32.589200_-84.691700_Talbot%20County%20Energy" TargetMode="External"/><Relationship Id="rId29451" Type="http://schemas.openxmlformats.org/officeDocument/2006/relationships/hyperlink" Target="https://www.google.com/maps/@45.651000,-120.259800,450m/data=!3m1!1e3!4m5!3m4!1s0x0:0x0!8m2!3d45.651000!4d-120.259800" TargetMode="External"/><Relationship Id="rId33847" Type="http://schemas.openxmlformats.org/officeDocument/2006/relationships/hyperlink" Target="https://www.google.com/maps/@33.140507,-117.333916,450m/data=!3m1!1e3!4m5!3m4!1s0x0:0x0!8m2!3d33.140507!4d-117.333916" TargetMode="External"/><Relationship Id="rId44106" Type="http://schemas.openxmlformats.org/officeDocument/2006/relationships/hyperlink" Target="https://www.bing.com/maps?cp=45.306139~-94.088307&amp;style=o&amp;lvl=18&amp;dir=0&amp;sp=point.45.306139_-94.088307_Schueler%20Community%20Solar" TargetMode="External"/><Relationship Id="rId47676" Type="http://schemas.openxmlformats.org/officeDocument/2006/relationships/hyperlink" Target="https://www.bing.com/maps?cp=34.077520~-117.272570&amp;style=o&amp;lvl=18&amp;dir=0&amp;sp=point.34.077520_-117.272570_Chambers%204%20-%20San%20Bernardino%20SNA7" TargetMode="External"/><Relationship Id="rId51322" Type="http://schemas.openxmlformats.org/officeDocument/2006/relationships/hyperlink" Target="https://www.bing.com/maps?cp=36.795723~-86.943260&amp;style=o&amp;lvl=18&amp;dir=0&amp;sp=point.36.795723_-86.943260_SR%20Russellville" TargetMode="External"/><Relationship Id="rId54892" Type="http://schemas.openxmlformats.org/officeDocument/2006/relationships/hyperlink" Target="https://www.bing.com/maps?cp=42.064097~-72.397513&amp;style=o&amp;lvl=18&amp;dir=0&amp;sp=point.42.064097_-72.397513_Hampden%20Landfill%20Solar%20LLC" TargetMode="External"/><Relationship Id="rId13173" Type="http://schemas.openxmlformats.org/officeDocument/2006/relationships/hyperlink" Target="https://www.google.com/maps/@42.027200,-93.582800,450m/data=!3m1!1e3!4m5!3m4!1s0x0:0x0!8m2!3d42.027200!4d-93.582800" TargetMode="External"/><Relationship Id="rId29104" Type="http://schemas.openxmlformats.org/officeDocument/2006/relationships/hyperlink" Target="https://www.bing.com/maps?cp=39.912438~-82.244992&amp;style=o&amp;lvl=18&amp;dir=0&amp;sp=point.39.912438_-82.244992_Suburban%20Landfill%20Gas%20Recovery" TargetMode="External"/><Relationship Id="rId31398" Type="http://schemas.openxmlformats.org/officeDocument/2006/relationships/hyperlink" Target="https://www.bing.com/maps?cp=45.795556~-86.533889&amp;style=o&amp;lvl=18&amp;dir=0&amp;sp=point.45.795556_-86.533889_Heritage%20Garden%20Wind%20Farm%20I%20LLC" TargetMode="External"/><Relationship Id="rId36320" Type="http://schemas.openxmlformats.org/officeDocument/2006/relationships/hyperlink" Target="https://www.bing.com/maps?cp=36.066109~-78.029612&amp;style=o&amp;lvl=18&amp;dir=0&amp;sp=point.36.066109_-78.029612_Tate%20Solar" TargetMode="External"/><Relationship Id="rId39890" Type="http://schemas.openxmlformats.org/officeDocument/2006/relationships/hyperlink" Target="https://www.bing.com/maps?cp=32.713326~-101.885218&amp;style=o&amp;lvl=18&amp;dir=0&amp;sp=point.32.713326_-101.885218_Lamesa%20II" TargetMode="External"/><Relationship Id="rId40716" Type="http://schemas.openxmlformats.org/officeDocument/2006/relationships/hyperlink" Target="https://www.bing.com/maps?cp=45.234722~-93.482957&amp;style=o&amp;lvl=18&amp;dir=0&amp;sp=point.45.234722_-93.482957_Anoka%20County%20MN%20CONX" TargetMode="External"/><Relationship Id="rId47329" Type="http://schemas.openxmlformats.org/officeDocument/2006/relationships/hyperlink" Target="https://www.google.com/maps/@41.794550,-70.723394,450m/data=!3m1!1e3!4m5!3m4!1s0x0:0x0!8m2!3d41.794550!4d-70.723394" TargetMode="External"/><Relationship Id="rId54545" Type="http://schemas.openxmlformats.org/officeDocument/2006/relationships/hyperlink" Target="https://www.google.com/maps/@37.377200,-121.971721,450m/data=!3m1!1e3!4m5!3m4!1s0x0:0x0!8m2!3d37.377200!4d-121.971721" TargetMode="External"/><Relationship Id="rId3232" Type="http://schemas.openxmlformats.org/officeDocument/2006/relationships/hyperlink" Target="https://www.bing.com/maps?cp=42.603349~-111.705304&amp;style=o&amp;lvl=18&amp;dir=0&amp;sp=point.42.603349_-111.705304_Last%20Chance" TargetMode="External"/><Relationship Id="rId16396" Type="http://schemas.openxmlformats.org/officeDocument/2006/relationships/hyperlink" Target="https://www.bing.com/maps?cp=40.787674~-73.912561&amp;style=o&amp;lvl=18&amp;dir=0&amp;sp=point.40.787674_-73.912561_Astoria%20Generating%20Station" TargetMode="External"/><Relationship Id="rId18845" Type="http://schemas.openxmlformats.org/officeDocument/2006/relationships/hyperlink" Target="https://www.google.com/maps/@32.100354,-81.124248,450m/data=!3m1!1e3!4m5!3m4!1s0x0:0x0!8m2!3d32.100354!4d-81.124248" TargetMode="External"/><Relationship Id="rId20042" Type="http://schemas.openxmlformats.org/officeDocument/2006/relationships/hyperlink" Target="https://www.bing.com/maps?cp=29.719770~-95.270562&amp;style=o&amp;lvl=18&amp;dir=0&amp;sp=point.29.719770_-95.270562_Houston%20Plant" TargetMode="External"/><Relationship Id="rId39543" Type="http://schemas.openxmlformats.org/officeDocument/2006/relationships/hyperlink" Target="https://www.google.com/maps/@40.704774,-73.941860,450m/data=!3m1!1e3!4m5!3m4!1s0x0:0x0!8m2!3d40.704774!4d-73.941860" TargetMode="External"/><Relationship Id="rId43939" Type="http://schemas.openxmlformats.org/officeDocument/2006/relationships/hyperlink" Target="https://www.google.com/maps/@42.028000,-71.596000,450m/data=!3m1!1e3!4m5!3m4!1s0x0:0x0!8m2!3d42.028000!4d-71.596000" TargetMode="External"/><Relationship Id="rId52096" Type="http://schemas.openxmlformats.org/officeDocument/2006/relationships/hyperlink" Target="https://www.bing.com/maps?cp=41.028481~-73.759073&amp;style=o&amp;lvl=18&amp;dir=0&amp;sp=point.41.028481_-73.759073_The%20Source%20at%20White%20Plains%20(UBS)" TargetMode="External"/><Relationship Id="rId6455" Type="http://schemas.openxmlformats.org/officeDocument/2006/relationships/hyperlink" Target="https://www.google.com/maps/@38.868095,-91.947780,450m/data=!3m1!1e3!4m5!3m4!1s0x0:0x0!8m2!3d38.868095!4d-91.947780" TargetMode="External"/><Relationship Id="rId8904" Type="http://schemas.openxmlformats.org/officeDocument/2006/relationships/hyperlink" Target="https://www.bing.com/maps?cp=45.644100~-121.941009&amp;style=o&amp;lvl=18&amp;dir=0&amp;sp=point.45.644100_-121.941009_Bonneville" TargetMode="External"/><Relationship Id="rId16049" Type="http://schemas.openxmlformats.org/officeDocument/2006/relationships/hyperlink" Target="https://www.google.com/maps/@40.817037,-73.066265,450m/data=!3m1!1e3!4m5!3m4!1s0x0:0x0!8m2!3d40.817037!4d-73.066265" TargetMode="External"/><Relationship Id="rId23265" Type="http://schemas.openxmlformats.org/officeDocument/2006/relationships/hyperlink" Target="https://www.google.com/maps/@34.592300,-92.216600,450m/data=!3m1!1e3!4m5!3m4!1s0x0:0x0!8m2!3d34.592300!4d-92.216600" TargetMode="External"/><Relationship Id="rId25714" Type="http://schemas.openxmlformats.org/officeDocument/2006/relationships/hyperlink" Target="https://www.bing.com/maps?cp=37.107300~-120.248500&amp;style=o&amp;lvl=18&amp;dir=0&amp;sp=point.37.107300_-120.248500_Chowchilla%20II" TargetMode="External"/><Relationship Id="rId30481" Type="http://schemas.openxmlformats.org/officeDocument/2006/relationships/hyperlink" Target="https://www.google.com/maps/@32.687778,-114.496110,450m/data=!3m1!1e3!4m5!3m4!1s0x0:0x0!8m2!3d32.687778!4d-114.496110" TargetMode="External"/><Relationship Id="rId32930" Type="http://schemas.openxmlformats.org/officeDocument/2006/relationships/hyperlink" Target="https://www.bing.com/maps?cp=32.144722~-108.838333&amp;style=o&amp;lvl=18&amp;dir=0&amp;sp=point.32.144722_-108.838333_Lightning%20Dock%20Geothermal" TargetMode="External"/><Relationship Id="rId37094" Type="http://schemas.openxmlformats.org/officeDocument/2006/relationships/hyperlink" Target="https://www.bing.com/maps?cp=31.275828~-89.301156&amp;style=o&amp;lvl=18&amp;dir=0&amp;sp=point.31.275828_-89.301156_Hattiesburg%20Solar%20Farm" TargetMode="External"/><Relationship Id="rId46412" Type="http://schemas.openxmlformats.org/officeDocument/2006/relationships/hyperlink" Target="https://www.bing.com/maps?cp=32.922049~-97.081986&amp;style=o&amp;lvl=18&amp;dir=0&amp;sp=point.32.922049_-97.081986_WAL266" TargetMode="External"/><Relationship Id="rId50808" Type="http://schemas.openxmlformats.org/officeDocument/2006/relationships/hyperlink" Target="https://www.bing.com/maps?cp=29.575316~-95.636882&amp;style=o&amp;lvl=18&amp;dir=0&amp;sp=point.29.575316_-95.636882_FTBLID2" TargetMode="External"/><Relationship Id="rId6108" Type="http://schemas.openxmlformats.org/officeDocument/2006/relationships/hyperlink" Target="https://www.bing.com/maps?cp=43.666100~-92.083100&amp;style=o&amp;lvl=18&amp;dir=0&amp;sp=point.43.666100_-92.083100_Preston%20(MN)" TargetMode="External"/><Relationship Id="rId28937" Type="http://schemas.openxmlformats.org/officeDocument/2006/relationships/hyperlink" Target="https://www.google.com/maps/@39.463600,-75.066700,450m/data=!3m1!1e3!4m5!3m4!1s0x0:0x0!8m2!3d39.463600!4d-75.066700" TargetMode="External"/><Relationship Id="rId30134" Type="http://schemas.openxmlformats.org/officeDocument/2006/relationships/hyperlink" Target="https://www.bing.com/maps?cp=41.584444~-81.525555&amp;style=o&amp;lvl=18&amp;dir=0&amp;sp=point.41.584444_-81.525555_LE%20Wind%20Turbine%201" TargetMode="External"/><Relationship Id="rId49982" Type="http://schemas.openxmlformats.org/officeDocument/2006/relationships/hyperlink" Target="https://www.bing.com/maps?cp=41.892424~-74.093599&amp;style=o&amp;lvl=18&amp;dir=0&amp;sp=point.41.892424_-74.093599_New%20Beginnings%20Solar" TargetMode="External"/><Relationship Id="rId9678" Type="http://schemas.openxmlformats.org/officeDocument/2006/relationships/hyperlink" Target="https://www.bing.com/maps?cp=36.315600~-86.400600&amp;style=o&amp;lvl=18&amp;dir=0&amp;sp=point.36.315600_-86.400600_Gallatin%20(TN)" TargetMode="External"/><Relationship Id="rId12659" Type="http://schemas.openxmlformats.org/officeDocument/2006/relationships/hyperlink" Target="https://www.google.com/maps/@64.735600,-147.348100,450m/data=!3m1!1e3!4m5!3m4!1s0x0:0x0!8m2!3d64.735600!4d-147.348100" TargetMode="External"/><Relationship Id="rId26488" Type="http://schemas.openxmlformats.org/officeDocument/2006/relationships/hyperlink" Target="https://www.bing.com/maps?cp=41.891100~-88.271100&amp;style=o&amp;lvl=18&amp;dir=0&amp;sp=point.41.891100_-88.271100_Geneva%20Generation%20Facility" TargetMode="External"/><Relationship Id="rId35806" Type="http://schemas.openxmlformats.org/officeDocument/2006/relationships/hyperlink" Target="https://www.bing.com/maps?cp=36.718236~-77.649559&amp;style=o&amp;lvl=18&amp;dir=0&amp;sp=point.36.718236_-77.649559_Greensville%20County%20Power%20Station" TargetMode="External"/><Relationship Id="rId47186" Type="http://schemas.openxmlformats.org/officeDocument/2006/relationships/hyperlink" Target="https://www.bing.com/maps?cp=42.720840~-93.206090&amp;style=o&amp;lvl=18&amp;dir=0&amp;sp=point.42.720840_-93.206090_Franklin%20County%20Solar" TargetMode="External"/><Relationship Id="rId49635" Type="http://schemas.openxmlformats.org/officeDocument/2006/relationships/hyperlink" Target="https://www.google.com/maps/@33.262000,-82.178000,450m/data=!3m1!1e3!4m5!3m4!1s0x0:0x0!8m2!3d33.262000!4d-82.178000" TargetMode="External"/><Relationship Id="rId2718" Type="http://schemas.openxmlformats.org/officeDocument/2006/relationships/hyperlink" Target="https://www.bing.com/maps?cp=42.841608~-114.903611&amp;style=o&amp;lvl=18&amp;dir=0&amp;sp=point.42.841608_-114.903611_Lower%20Salmon" TargetMode="External"/><Relationship Id="rId15132" Type="http://schemas.openxmlformats.org/officeDocument/2006/relationships/hyperlink" Target="https://www.bing.com/maps?cp=38.744300~-77.497400&amp;style=o&amp;lvl=18&amp;dir=0&amp;sp=point.38.744300_-77.497400_Dominion/Lo%20Mar" TargetMode="External"/><Relationship Id="rId33357" Type="http://schemas.openxmlformats.org/officeDocument/2006/relationships/hyperlink" Target="https://www.google.com/maps/@35.311667,-79.695000,450m/data=!3m1!1e3!4m5!3m4!1s0x0:0x0!8m2!3d35.311667!4d-79.695000" TargetMode="External"/><Relationship Id="rId40573" Type="http://schemas.openxmlformats.org/officeDocument/2006/relationships/hyperlink" Target="https://www.google.com/maps/@45.436226,-92.940656,450m/data=!3m1!1e3!4m5!3m4!1s0x0:0x0!8m2!3d45.436226!4d-92.940656" TargetMode="External"/><Relationship Id="rId54055" Type="http://schemas.openxmlformats.org/officeDocument/2006/relationships/hyperlink" Target="https://www.google.com/maps/@36.361390,-119.392550,450m/data=!3m1!1e3!4m5!3m4!1s0x0:0x0!8m2!3d36.361390!4d-119.392550" TargetMode="External"/><Relationship Id="rId8761" Type="http://schemas.openxmlformats.org/officeDocument/2006/relationships/hyperlink" Target="https://www.google.com/maps/@44.971643,-116.835042,450m/data=!3m1!1e3!4m5!3m4!1s0x0:0x0!8m2!3d44.971643!4d-116.835042" TargetMode="External"/><Relationship Id="rId18355" Type="http://schemas.openxmlformats.org/officeDocument/2006/relationships/hyperlink" Target="https://www.google.com/maps/@41.279200,-122.329200,450m/data=!3m1!1e3!4m5!3m4!1s0x0:0x0!8m2!3d41.279200!4d-122.329200" TargetMode="External"/><Relationship Id="rId22001" Type="http://schemas.openxmlformats.org/officeDocument/2006/relationships/hyperlink" Target="https://www.google.com/maps/@33.791900,-84.283100,450m/data=!3m1!1e3!4m5!3m4!1s0x0:0x0!8m2!3d33.791900!4d-84.283100" TargetMode="External"/><Relationship Id="rId25571" Type="http://schemas.openxmlformats.org/officeDocument/2006/relationships/hyperlink" Target="https://www.google.com/maps/@34.657240,-83.038320,450m/data=!3m1!1e3!4m5!3m4!1s0x0:0x0!8m2!3d34.657240!4d-83.038320" TargetMode="External"/><Relationship Id="rId40226" Type="http://schemas.openxmlformats.org/officeDocument/2006/relationships/hyperlink" Target="https://www.bing.com/maps?cp=41.793230~-91.891790&amp;style=o&amp;lvl=18&amp;dir=0&amp;sp=point.41.793230_-91.891790_Amana%20Society%20Service%20Company" TargetMode="External"/><Relationship Id="rId43796" Type="http://schemas.openxmlformats.org/officeDocument/2006/relationships/hyperlink" Target="https://www.bing.com/maps?cp=40.720500~-74.126300&amp;style=o&amp;lvl=18&amp;dir=0&amp;sp=point.40.720500_-74.126300_Essex%20County%20Correctional%20Facility%20Cogen" TargetMode="External"/><Relationship Id="rId8414" Type="http://schemas.openxmlformats.org/officeDocument/2006/relationships/hyperlink" Target="https://www.bing.com/maps?cp=40.279170~-84.190970&amp;style=o&amp;lvl=18&amp;dir=0&amp;sp=point.40.279170_-84.190970_Sidney%20(OH)" TargetMode="External"/><Relationship Id="rId11742" Type="http://schemas.openxmlformats.org/officeDocument/2006/relationships/hyperlink" Target="https://www.bing.com/maps?cp=40.462700~-107.591200&amp;style=o&amp;lvl=18&amp;dir=0&amp;sp=point.40.462700_-107.591200_Craig%20(CO)" TargetMode="External"/><Relationship Id="rId18008" Type="http://schemas.openxmlformats.org/officeDocument/2006/relationships/hyperlink" Target="https://www.bing.com/maps?cp=40.632200~-74.215600&amp;style=o&amp;lvl=18&amp;dir=0&amp;sp=point.40.632200_-74.215600_Linden%20Cogen%20Plant" TargetMode="External"/><Relationship Id="rId25224" Type="http://schemas.openxmlformats.org/officeDocument/2006/relationships/hyperlink" Target="https://www.bing.com/maps?cp=38.338475~-121.123978&amp;style=o&amp;lvl=18&amp;dir=0&amp;sp=point.38.338475_-121.123978_Cosumnes%20Power%20Plant" TargetMode="External"/><Relationship Id="rId32440" Type="http://schemas.openxmlformats.org/officeDocument/2006/relationships/hyperlink" Target="https://www.bing.com/maps?cp=44.528056~-121.152778&amp;style=o&amp;lvl=18&amp;dir=0&amp;sp=point.44.528056_-121.152778_45%20Mile%20Hydroelectric%20Project" TargetMode="External"/><Relationship Id="rId39053" Type="http://schemas.openxmlformats.org/officeDocument/2006/relationships/hyperlink" Target="https://www.google.com/maps/@40.775397,-73.830918,450m/data=!3m1!1e3!4m5!3m4!1s0x0:0x0!8m2!3d40.775397!4d-73.830918" TargetMode="External"/><Relationship Id="rId43449" Type="http://schemas.openxmlformats.org/officeDocument/2006/relationships/hyperlink" Target="https://www.google.com/maps/@34.680560,-79.185000,450m/data=!3m1!1e3!4m5!3m4!1s0x0:0x0!8m2!3d34.680560!4d-79.185000" TargetMode="External"/><Relationship Id="rId50665" Type="http://schemas.openxmlformats.org/officeDocument/2006/relationships/hyperlink" Target="https://www.google.com/maps/@29.839700,-95.536850,450m/data=!3m1!1e3!4m5!3m4!1s0x0:0x0!8m2!3d29.839700!4d-95.536850" TargetMode="External"/><Relationship Id="rId1801" Type="http://schemas.openxmlformats.org/officeDocument/2006/relationships/hyperlink" Target="https://www.google.com/maps/@41.582600,-73.434900,450m/data=!3m1!1e3!4m5!3m4!1s0x0:0x0!8m2!3d41.582600!4d-73.434900" TargetMode="External"/><Relationship Id="rId14965" Type="http://schemas.openxmlformats.org/officeDocument/2006/relationships/hyperlink" Target="https://www.google.com/maps/@36.222058,-95.277064,450m/data=!3m1!1e3!4m5!3m4!1s0x0:0x0!8m2!3d36.222058!4d-95.277064" TargetMode="External"/><Relationship Id="rId28794" Type="http://schemas.openxmlformats.org/officeDocument/2006/relationships/hyperlink" Target="https://www.bing.com/maps?cp=48.533300~-112.184700&amp;style=o&amp;lvl=18&amp;dir=0&amp;sp=point.48.533300_-112.184700_NaturEner%20Glacier%20Wind%20Energy%202" TargetMode="External"/><Relationship Id="rId49492" Type="http://schemas.openxmlformats.org/officeDocument/2006/relationships/hyperlink" Target="https://www.bing.com/maps?cp=40.133700~-74.170856&amp;style=o&amp;lvl=18&amp;dir=0&amp;sp=point.40.133700_-74.170856_Howell%20Energy%20Storage%20Project" TargetMode="External"/><Relationship Id="rId50318" Type="http://schemas.openxmlformats.org/officeDocument/2006/relationships/hyperlink" Target="https://www.bing.com/maps?cp=40.768436~-74.498739&amp;style=o&amp;lvl=18&amp;dir=0&amp;sp=point.40.768436_-74.498739_Emerald%20Kemble,%20LLC" TargetMode="External"/><Relationship Id="rId53888" Type="http://schemas.openxmlformats.org/officeDocument/2006/relationships/hyperlink" Target="https://www.bing.com/maps?cp=42.160000~-71.380000&amp;style=o&amp;lvl=18&amp;dir=0&amp;sp=point.42.160000_-71.380000_Millis%20MA%201" TargetMode="External"/><Relationship Id="rId9188" Type="http://schemas.openxmlformats.org/officeDocument/2006/relationships/hyperlink" Target="https://www.bing.com/maps?cp=39.807600~-76.299300&amp;style=o&amp;lvl=18&amp;dir=0&amp;sp=point.39.807600_-76.299300_Muddy%20Run" TargetMode="External"/><Relationship Id="rId14618" Type="http://schemas.openxmlformats.org/officeDocument/2006/relationships/hyperlink" Target="https://www.bing.com/maps?cp=70.482600~-157.425200&amp;style=o&amp;lvl=18&amp;dir=0&amp;sp=point.70.482600_-157.425200_NSB%20Atqasuk%20Utility" TargetMode="External"/><Relationship Id="rId21834" Type="http://schemas.openxmlformats.org/officeDocument/2006/relationships/hyperlink" Target="https://www.bing.com/maps?cp=42.928100~-76.840800&amp;style=o&amp;lvl=18&amp;dir=0&amp;sp=point.42.928100_-76.840800_Seneca%20Energy" TargetMode="External"/><Relationship Id="rId28447" Type="http://schemas.openxmlformats.org/officeDocument/2006/relationships/hyperlink" Target="https://www.google.com/maps/@39.841400,-75.221400,450m/data=!3m1!1e3!4m5!3m4!1s0x0:0x0!8m2!3d39.841400!4d-75.221400" TargetMode="External"/><Relationship Id="rId35663" Type="http://schemas.openxmlformats.org/officeDocument/2006/relationships/hyperlink" Target="https://www.google.com/maps/@37.183000,-80.699000,450m/data=!3m1!1e3!4m5!3m4!1s0x0:0x0!8m2!3d37.183000!4d-80.699000" TargetMode="External"/><Relationship Id="rId49145" Type="http://schemas.openxmlformats.org/officeDocument/2006/relationships/hyperlink" Target="https://www.google.com/maps/@45.075205,-122.927710,450m/data=!3m1!1e3!4m5!3m4!1s0x0:0x0!8m2!3d45.075205!4d-122.92771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21.356395,-158.128853,450m/data=!3m1!1e3!4m5!3m4!1s0x0:0x0!8m2!3d21.356395!4d-158.128853" TargetMode="External"/><Relationship Id="rId12169" Type="http://schemas.openxmlformats.org/officeDocument/2006/relationships/hyperlink" Target="https://www.google.com/maps/@34.298300,-81.315300,450m/data=!3m1!1e3!4m5!3m4!1s0x0:0x0!8m2!3d34.298300!4d-81.315300" TargetMode="External"/><Relationship Id="rId35316" Type="http://schemas.openxmlformats.org/officeDocument/2006/relationships/hyperlink" Target="https://www.bing.com/maps?cp=42.812811~-78.845313&amp;style=o&amp;lvl=18&amp;dir=0&amp;sp=point.42.812811_-78.845313_Steel%20Sun" TargetMode="External"/><Relationship Id="rId38886" Type="http://schemas.openxmlformats.org/officeDocument/2006/relationships/hyperlink" Target="https://www.bing.com/maps?cp=32.078680~-97.768464&amp;style=o&amp;lvl=18&amp;dir=0&amp;sp=point.32.078680_-97.768464_Walnut%20Springs%20Solar" TargetMode="External"/><Relationship Id="rId40083" Type="http://schemas.openxmlformats.org/officeDocument/2006/relationships/hyperlink" Target="https://www.google.com/maps/@28.790186,-81.089015,450m/data=!3m1!1e3!4m5!3m4!1s0x0:0x0!8m2!3d28.790186!4d-81.089015" TargetMode="External"/><Relationship Id="rId42532" Type="http://schemas.openxmlformats.org/officeDocument/2006/relationships/hyperlink" Target="https://www.bing.com/maps?cp=45.380000~-119.333200&amp;style=o&amp;lvl=18&amp;dir=0&amp;sp=point.45.380000_-119.333200_Orchard%20Windfarm%201,%20LLC"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26.612767~-80.067700&amp;style=o&amp;lvl=18&amp;dir=0&amp;sp=point.26.612767_-80.067700_Tom%20G%20Smith" TargetMode="External"/><Relationship Id="rId5798" Type="http://schemas.openxmlformats.org/officeDocument/2006/relationships/hyperlink" Target="https://www.bing.com/maps?cp=47.934400~-91.763900&amp;style=o&amp;lvl=18&amp;dir=0&amp;sp=point.47.934400_-91.763900_Winton" TargetMode="External"/><Relationship Id="rId13701" Type="http://schemas.openxmlformats.org/officeDocument/2006/relationships/hyperlink" Target="https://www.google.com/maps/@40.860905,-105.021207,450m/data=!3m1!1e3!4m5!3m4!1s0x0:0x0!8m2!3d40.860905!4d-105.021207" TargetMode="External"/><Relationship Id="rId27530" Type="http://schemas.openxmlformats.org/officeDocument/2006/relationships/hyperlink" Target="https://www.bing.com/maps?cp=37.351700~-77.496900&amp;style=o&amp;lvl=18&amp;dir=0&amp;sp=point.37.351700_-77.496900_Chesterfield%20Landfill%20Gas" TargetMode="External"/><Relationship Id="rId31926" Type="http://schemas.openxmlformats.org/officeDocument/2006/relationships/hyperlink" Target="https://www.bing.com/maps?cp=46.178889~-123.171944&amp;style=o&amp;lvl=18&amp;dir=0&amp;sp=point.46.178889_-123.171944_Port%20Westward%20Unit%202" TargetMode="External"/><Relationship Id="rId38539" Type="http://schemas.openxmlformats.org/officeDocument/2006/relationships/hyperlink" Target="https://www.google.com/maps/@38.450483,-107.776727,450m/data=!3m1!1e3!4m5!3m4!1s0x0:0x0!8m2!3d38.450483!4d-107.776727" TargetMode="External"/><Relationship Id="rId45755" Type="http://schemas.openxmlformats.org/officeDocument/2006/relationships/hyperlink" Target="https://www.google.com/maps/@29.191000,-95.663000,450m/data=!3m1!1e3!4m5!3m4!1s0x0:0x0!8m2!3d29.191000!4d-95.663000" TargetMode="External"/><Relationship Id="rId52971" Type="http://schemas.openxmlformats.org/officeDocument/2006/relationships/hyperlink" Target="https://www.google.com/maps/@42.039337,-88.423132,450m/data=!3m1!1e3!4m5!3m4!1s0x0:0x0!8m2!3d42.039337!4d-88.423132" TargetMode="External"/><Relationship Id="rId8271" Type="http://schemas.openxmlformats.org/officeDocument/2006/relationships/hyperlink" Target="https://www.google.com/maps/@36.499147,-77.811543,450m/data=!3m1!1e3!4m5!3m4!1s0x0:0x0!8m2!3d36.499147!4d-77.811543" TargetMode="External"/><Relationship Id="rId11252" Type="http://schemas.openxmlformats.org/officeDocument/2006/relationships/hyperlink" Target="https://www.bing.com/maps?cp=45.779189~-92.678047&amp;style=o&amp;lvl=18&amp;dir=0&amp;sp=point.45.779189_-92.678047_Grantsburg%20Diesel" TargetMode="External"/><Relationship Id="rId25081" Type="http://schemas.openxmlformats.org/officeDocument/2006/relationships/hyperlink" Target="https://www.google.com/maps/@45.929300,-112.519400,450m/data=!3m1!1e3!4m5!3m4!1s0x0:0x0!8m2!3d45.929300!4d-112.519400" TargetMode="External"/><Relationship Id="rId45408" Type="http://schemas.openxmlformats.org/officeDocument/2006/relationships/hyperlink" Target="https://www.bing.com/maps?cp=40.816971~-73.924110&amp;style=o&amp;lvl=18&amp;dir=0&amp;sp=point.40.816971_-73.924110_Lincoln%20Medical%20and%20Mental%20Health%20Center" TargetMode="External"/><Relationship Id="rId48978" Type="http://schemas.openxmlformats.org/officeDocument/2006/relationships/hyperlink" Target="https://www.bing.com/maps?cp=26.090103~-97.798453&amp;style=o&amp;lvl=18&amp;dir=0&amp;sp=point.26.090103_-97.798453_Nebula%20Solar" TargetMode="External"/><Relationship Id="rId52624" Type="http://schemas.openxmlformats.org/officeDocument/2006/relationships/hyperlink" Target="https://www.bing.com/maps?cp=44.655000~-70.151000&amp;style=o&amp;lvl=18&amp;dir=0&amp;sp=point.44.655000_-70.151000_Farmington" TargetMode="External"/><Relationship Id="rId1311" Type="http://schemas.openxmlformats.org/officeDocument/2006/relationships/hyperlink" Target="https://www.google.com/maps/@37.437921,-118.556988,450m/data=!3m1!1e3!4m5!3m4!1s0x0:0x0!8m2!3d37.437921!4d-118.556988" TargetMode="External"/><Relationship Id="rId4881" Type="http://schemas.openxmlformats.org/officeDocument/2006/relationships/hyperlink" Target="https://www.google.com/maps/@39.523000,-79.413000,450m/data=!3m1!1e3!4m5!3m4!1s0x0:0x0!8m2!3d39.523000!4d-79.413000" TargetMode="External"/><Relationship Id="rId14475" Type="http://schemas.openxmlformats.org/officeDocument/2006/relationships/hyperlink" Target="https://www.google.com/maps/@37.275800,-97.163600,450m/data=!3m1!1e3!4m5!3m4!1s0x0:0x0!8m2!3d37.275800!4d-97.163600" TargetMode="External"/><Relationship Id="rId16924" Type="http://schemas.openxmlformats.org/officeDocument/2006/relationships/hyperlink" Target="https://www.bing.com/maps?cp=41.132500~-121.137222&amp;style=o&amp;lvl=18&amp;dir=0&amp;sp=point.41.132500_-121.137222_Big%20Valley%20Power%20LLC" TargetMode="External"/><Relationship Id="rId37622" Type="http://schemas.openxmlformats.org/officeDocument/2006/relationships/hyperlink" Target="https://www.bing.com/maps?cp=42.562880~-72.589186&amp;style=o&amp;lvl=18&amp;dir=0&amp;sp=point.42.562880_-72.589186_Deerfield%20CSG%20Solar" TargetMode="External"/><Relationship Id="rId50175" Type="http://schemas.openxmlformats.org/officeDocument/2006/relationships/hyperlink" Target="https://www.google.com/maps/@34.983948,-79.276705,450m/data=!3m1!1e3!4m5!3m4!1s0x0:0x0!8m2!3d34.983948!4d-79.276705" TargetMode="External"/><Relationship Id="rId4534" Type="http://schemas.openxmlformats.org/officeDocument/2006/relationships/hyperlink" Target="https://www.bing.com/maps?cp=38.204900~-84.238300&amp;style=o&amp;lvl=18&amp;dir=0&amp;sp=point.38.204900_-84.238300_Paris%20(KY)" TargetMode="External"/><Relationship Id="rId14128" Type="http://schemas.openxmlformats.org/officeDocument/2006/relationships/hyperlink" Target="https://www.bing.com/maps?cp=28.276400~-81.533000&amp;style=o&amp;lvl=18&amp;dir=0&amp;sp=point.28.276400_-81.533000_Cane%20Island" TargetMode="External"/><Relationship Id="rId21344" Type="http://schemas.openxmlformats.org/officeDocument/2006/relationships/hyperlink" Target="https://www.bing.com/maps?cp=25.748565~-80.152791&amp;style=o&amp;lvl=18&amp;dir=0&amp;sp=point.25.748565_-80.152791_Central%20District%20Wastewater%20Treat%20Plant" TargetMode="External"/><Relationship Id="rId21691" Type="http://schemas.openxmlformats.org/officeDocument/2006/relationships/hyperlink" Target="https://www.google.com/maps/@40.106269,-108.711161,450m/data=!3m1!1e3!4m5!3m4!1s0x0:0x0!8m2!3d40.106269!4d-108.711161" TargetMode="External"/><Relationship Id="rId35173" Type="http://schemas.openxmlformats.org/officeDocument/2006/relationships/hyperlink" Target="https://www.google.com/maps/@40.555000,-74.709444,450m/data=!3m1!1e3!4m5!3m4!1s0x0:0x0!8m2!3d40.555000!4d-74.709444" TargetMode="External"/><Relationship Id="rId53398" Type="http://schemas.openxmlformats.org/officeDocument/2006/relationships/hyperlink" Target="https://www.bing.com/maps?cp=44.182319~-69.818982&amp;style=o&amp;lvl=18&amp;dir=0&amp;sp=point.44.182319_-69.818982_Market%20Street%20Gardiner%20Solar,%20LLC" TargetMode="External"/><Relationship Id="rId2085" Type="http://schemas.openxmlformats.org/officeDocument/2006/relationships/hyperlink" Target="https://www.google.com/maps/@27.758056,-82.635278,450m/data=!3m1!1e3!4m5!3m4!1s0x0:0x0!8m2!3d27.758056!4d-82.635278" TargetMode="External"/><Relationship Id="rId17698" Type="http://schemas.openxmlformats.org/officeDocument/2006/relationships/hyperlink" Target="https://www.bing.com/maps?cp=39.917500~-75.119200&amp;style=o&amp;lvl=18&amp;dir=0&amp;sp=point.39.917500_-75.119200_Camden%20Plant%20Holding%20LLC" TargetMode="External"/><Relationship Id="rId38396" Type="http://schemas.openxmlformats.org/officeDocument/2006/relationships/hyperlink" Target="https://www.bing.com/maps?cp=45.556056~-94.117112&amp;style=o&amp;lvl=18&amp;dir=0&amp;sp=point.45.556056_-94.117112_Marmas%20Solar%20CSG" TargetMode="External"/><Relationship Id="rId42042" Type="http://schemas.openxmlformats.org/officeDocument/2006/relationships/hyperlink" Target="https://www.bing.com/maps?cp=42.996838~-89.568745&amp;style=o&amp;lvl=18&amp;dir=0&amp;sp=point.42.996838_-89.568745_Epic%20Verona" TargetMode="External"/><Relationship Id="rId7757" Type="http://schemas.openxmlformats.org/officeDocument/2006/relationships/hyperlink" Target="https://www.google.com/maps/@43.170948,-78.691551,450m/data=!3m1!1e3!4m5!3m4!1s0x0:0x0!8m2!3d43.170948!4d-78.691551" TargetMode="External"/><Relationship Id="rId10738" Type="http://schemas.openxmlformats.org/officeDocument/2006/relationships/hyperlink" Target="https://www.bing.com/maps?cp=47.946900~-119.865300&amp;style=o&amp;lvl=18&amp;dir=0&amp;sp=point.47.946900_-119.865300_Wells" TargetMode="External"/><Relationship Id="rId24567" Type="http://schemas.openxmlformats.org/officeDocument/2006/relationships/hyperlink" Target="https://www.google.com/maps/@44.236400,-96.233100,450m/data=!3m1!1e3!4m5!3m4!1s0x0:0x0!8m2!3d44.236400!4d-96.233100" TargetMode="External"/><Relationship Id="rId31783" Type="http://schemas.openxmlformats.org/officeDocument/2006/relationships/hyperlink" Target="https://www.google.com/maps/@38.923056,-75.453333,450m/data=!3m1!1e3!4m5!3m4!1s0x0:0x0!8m2!3d38.923056!4d-75.453333" TargetMode="External"/><Relationship Id="rId38049" Type="http://schemas.openxmlformats.org/officeDocument/2006/relationships/hyperlink" Target="https://www.google.com/maps/@33.925400,-118.429800,450m/data=!3m1!1e3!4m5!3m4!1s0x0:0x0!8m2!3d33.925400!4d-118.429800" TargetMode="External"/><Relationship Id="rId45265" Type="http://schemas.openxmlformats.org/officeDocument/2006/relationships/hyperlink" Target="https://www.google.com/maps/@42.029560,-72.503240,450m/data=!3m1!1e3!4m5!3m4!1s0x0:0x0!8m2!3d42.029560!4d-72.503240" TargetMode="External"/><Relationship Id="rId47714" Type="http://schemas.openxmlformats.org/officeDocument/2006/relationships/hyperlink" Target="https://www.bing.com/maps?cp=32.433318~-99.758324&amp;style=o&amp;lvl=18&amp;dir=0&amp;sp=point.32.433318_-99.758324_HEB00070" TargetMode="External"/><Relationship Id="rId52481" Type="http://schemas.openxmlformats.org/officeDocument/2006/relationships/hyperlink" Target="https://www.google.com/maps/@38.696860,-76.978160,450m/data=!3m1!1e3!4m5!3m4!1s0x0:0x0!8m2!3d38.696860!4d-76.978160" TargetMode="External"/><Relationship Id="rId54930" Type="http://schemas.openxmlformats.org/officeDocument/2006/relationships/hyperlink" Target="https://www.bing.com/maps?cp=35.189949~-81.027476&amp;style=o&amp;lvl=18&amp;dir=0&amp;sp=point.35.189949_-81.027476_Allen%201%20Battery%20Energy%20Storage%20System" TargetMode="External"/><Relationship Id="rId13211" Type="http://schemas.openxmlformats.org/officeDocument/2006/relationships/hyperlink" Target="https://www.google.com/maps/@34.534337,-118.525113,450m/data=!3m1!1e3!4m5!3m4!1s0x0:0x0!8m2!3d34.534337!4d-118.525113" TargetMode="External"/><Relationship Id="rId16781" Type="http://schemas.openxmlformats.org/officeDocument/2006/relationships/hyperlink" Target="https://www.google.com/maps/@40.583370,-111.653903,450m/data=!3m1!1e3!4m5!3m4!1s0x0:0x0!8m2!3d40.583370!4d-111.653903" TargetMode="External"/><Relationship Id="rId27040" Type="http://schemas.openxmlformats.org/officeDocument/2006/relationships/hyperlink" Target="https://www.bing.com/maps?cp=30.303800~-94.252600&amp;style=o&amp;lvl=18&amp;dir=0&amp;sp=point.30.303800_-94.252600_Hardin%20County%20Peaking%20Facility" TargetMode="External"/><Relationship Id="rId31436" Type="http://schemas.openxmlformats.org/officeDocument/2006/relationships/hyperlink" Target="https://www.bing.com/maps?cp=70.200000~-148.466667&amp;style=o&amp;lvl=18&amp;dir=0&amp;sp=point.70.200000_-148.466667_TNSG%20South%20Plant" TargetMode="External"/><Relationship Id="rId52134" Type="http://schemas.openxmlformats.org/officeDocument/2006/relationships/hyperlink" Target="https://www.bing.com/maps?cp=41.330899~-74.403420&amp;style=o&amp;lvl=18&amp;dir=0&amp;sp=point.41.330899_-74.403420_FFP%20-%20NY%20Urbanski" TargetMode="External"/><Relationship Id="rId6840" Type="http://schemas.openxmlformats.org/officeDocument/2006/relationships/hyperlink" Target="https://www.bing.com/maps?cp=40.055000~-95.608300&amp;style=o&amp;lvl=18&amp;dir=0&amp;sp=point.40.055000_-95.608300_Falls%20City" TargetMode="External"/><Relationship Id="rId16434" Type="http://schemas.openxmlformats.org/officeDocument/2006/relationships/hyperlink" Target="https://www.bing.com/maps?cp=30.314467~-81.662705&amp;style=o&amp;lvl=18&amp;dir=0&amp;sp=point.30.314467_-81.662705_Baptist%20Medical%20Center" TargetMode="External"/><Relationship Id="rId23650" Type="http://schemas.openxmlformats.org/officeDocument/2006/relationships/hyperlink" Target="https://www.bing.com/maps?cp=36.664400~-82.104400&amp;style=o&amp;lvl=18&amp;dir=0&amp;sp=point.36.664400_-82.104400_Wolf%20Hills%20Energy" TargetMode="External"/><Relationship Id="rId34659" Type="http://schemas.openxmlformats.org/officeDocument/2006/relationships/hyperlink" Target="https://www.google.com/maps/@26.451111,-98.177500,450m/data=!3m1!1e3!4m5!3m4!1s0x0:0x0!8m2!3d26.451111!4d-98.177500" TargetMode="External"/><Relationship Id="rId41875" Type="http://schemas.openxmlformats.org/officeDocument/2006/relationships/hyperlink" Target="https://www.google.com/maps/@27.321884,-81.809077,450m/data=!3m1!1e3!4m5!3m4!1s0x0:0x0!8m2!3d27.321884!4d-81.809077" TargetMode="External"/><Relationship Id="rId48488" Type="http://schemas.openxmlformats.org/officeDocument/2006/relationships/hyperlink" Target="https://www.bing.com/maps?cp=29.508402~-95.479339&amp;style=o&amp;lvl=18&amp;dir=0&amp;sp=point.29.508402_-95.479339_Mckeever" TargetMode="External"/><Relationship Id="rId4391" Type="http://schemas.openxmlformats.org/officeDocument/2006/relationships/hyperlink" Target="https://www.google.com/maps/@39.436190,-99.277930,450m/data=!3m1!1e3!4m5!3m4!1s0x0:0x0!8m2!3d39.436190!4d-99.277930" TargetMode="External"/><Relationship Id="rId23303" Type="http://schemas.openxmlformats.org/officeDocument/2006/relationships/hyperlink" Target="https://www.google.com/maps/@38.671600,-87.293100,450m/data=!3m1!1e3!4m5!3m4!1s0x0:0x0!8m2!3d38.671600!4d-87.293100" TargetMode="External"/><Relationship Id="rId37132" Type="http://schemas.openxmlformats.org/officeDocument/2006/relationships/hyperlink" Target="https://www.bing.com/maps?cp=33.270110~-116.349600&amp;style=o&amp;lvl=18&amp;dir=0&amp;sp=point.33.270110_-116.349600_Borrego%20Springs%20Energy%20Storage" TargetMode="External"/><Relationship Id="rId41528" Type="http://schemas.openxmlformats.org/officeDocument/2006/relationships/hyperlink" Target="https://www.bing.com/maps?cp=36.716000~-120.415000&amp;style=o&amp;lvl=18&amp;dir=0&amp;sp=point.36.716000_-120.415000_Little%20Bear%204" TargetMode="External"/><Relationship Id="rId55357" Type="http://schemas.openxmlformats.org/officeDocument/2006/relationships/hyperlink" Target="https://www.google.com/maps/@42.131990,-71.302490,450m/data=!3m1!1e3!4m5!3m4!1s0x0:0x0!8m2!3d42.131990!4d-71.302490" TargetMode="External"/><Relationship Id="rId4044" Type="http://schemas.openxmlformats.org/officeDocument/2006/relationships/hyperlink" Target="https://www.bing.com/maps?cp=39.373966~-97.127211&amp;style=o&amp;lvl=18&amp;dir=0&amp;sp=point.39.373966_-97.127211_Clay%20Center" TargetMode="External"/><Relationship Id="rId19657" Type="http://schemas.openxmlformats.org/officeDocument/2006/relationships/hyperlink" Target="https://www.google.com/maps/@30.054000,-90.669300,450m/data=!3m1!1e3!4m5!3m4!1s0x0:0x0!8m2!3d30.054000!4d-90.669300" TargetMode="External"/><Relationship Id="rId26873" Type="http://schemas.openxmlformats.org/officeDocument/2006/relationships/hyperlink" Target="https://www.google.com/maps/@39.652200,-104.716100,450m/data=!3m1!1e3!4m5!3m4!1s0x0:0x0!8m2!3d39.652200!4d-104.716100" TargetMode="External"/><Relationship Id="rId44001" Type="http://schemas.openxmlformats.org/officeDocument/2006/relationships/hyperlink" Target="https://www.google.com/maps/@40.734020,-73.982850,450m/data=!3m1!1e3!4m5!3m4!1s0x0:0x0!8m2!3d40.734020!4d-73.982850" TargetMode="External"/><Relationship Id="rId47571" Type="http://schemas.openxmlformats.org/officeDocument/2006/relationships/hyperlink" Target="https://www.google.com/maps/@40.540416,-74.176847,450m/data=!3m1!1e3!4m5!3m4!1s0x0:0x0!8m2!3d40.540416!4d-74.176847" TargetMode="External"/><Relationship Id="rId51967" Type="http://schemas.openxmlformats.org/officeDocument/2006/relationships/hyperlink" Target="https://www.google.com/maps/@42.338797,-71.838644,450m/data=!3m1!1e3!4m5!3m4!1s0x0:0x0!8m2!3d42.338797!4d-71.838644" TargetMode="External"/><Relationship Id="rId7267" Type="http://schemas.openxmlformats.org/officeDocument/2006/relationships/hyperlink" Target="https://www.google.com/maps/@40.076611,-74.879172,450m/data=!3m1!1e3!4m5!3m4!1s0x0:0x0!8m2!3d40.076611!4d-74.879172" TargetMode="External"/><Relationship Id="rId9716" Type="http://schemas.openxmlformats.org/officeDocument/2006/relationships/hyperlink" Target="https://www.bing.com/maps?cp=36.027800~-87.986100&amp;style=o&amp;lvl=18&amp;dir=0&amp;sp=point.36.027800_-87.986100_Johnsonville" TargetMode="External"/><Relationship Id="rId10595" Type="http://schemas.openxmlformats.org/officeDocument/2006/relationships/hyperlink" Target="https://www.google.com/maps/@36.599430,-78.300500,450m/data=!3m1!1e3!4m5!3m4!1s0x0:0x0!8m2!3d36.599430!4d-78.300500" TargetMode="External"/><Relationship Id="rId24077" Type="http://schemas.openxmlformats.org/officeDocument/2006/relationships/hyperlink" Target="https://www.google.com/maps/@35.280318,-119.470707,450m/data=!3m1!1e3!4m5!3m4!1s0x0:0x0!8m2!3d35.280318!4d-119.470707" TargetMode="External"/><Relationship Id="rId26526" Type="http://schemas.openxmlformats.org/officeDocument/2006/relationships/hyperlink" Target="https://www.bing.com/maps?cp=40.885556~-86.704444&amp;style=o&amp;lvl=18&amp;dir=0&amp;sp=point.40.885556_-86.704444_Liberty%20I%20&amp;%20II%20LFGTE" TargetMode="External"/><Relationship Id="rId31293" Type="http://schemas.openxmlformats.org/officeDocument/2006/relationships/hyperlink" Target="https://www.google.com/maps/@34.121667,-117.938333,450m/data=!3m1!1e3!4m5!3m4!1s0x0:0x0!8m2!3d34.121667!4d-117.938333" TargetMode="External"/><Relationship Id="rId33742" Type="http://schemas.openxmlformats.org/officeDocument/2006/relationships/hyperlink" Target="https://www.bing.com/maps?cp=41.925278~-70.640000&amp;style=o&amp;lvl=18&amp;dir=0&amp;sp=point.41.925278_-70.640000_Camelot%20Wind%20LLC" TargetMode="External"/><Relationship Id="rId47224" Type="http://schemas.openxmlformats.org/officeDocument/2006/relationships/hyperlink" Target="https://www.bing.com/maps?cp=44.214681~-93.960063&amp;style=o&amp;lvl=18&amp;dir=0&amp;sp=point.44.214681_-93.960063_MN%20CSG%202019-16%20LLC" TargetMode="External"/><Relationship Id="rId54440" Type="http://schemas.openxmlformats.org/officeDocument/2006/relationships/hyperlink" Target="https://www.bing.com/maps?cp=40.780350~-73.901484&amp;style=o&amp;lvl=18&amp;dir=0&amp;sp=point.40.780350_-73.901484_NY%20CDG%20010" TargetMode="External"/><Relationship Id="rId10248" Type="http://schemas.openxmlformats.org/officeDocument/2006/relationships/hyperlink" Target="https://www.bing.com/maps?cp=40.768600~-111.928900&amp;style=o&amp;lvl=18&amp;dir=0&amp;sp=point.40.768600_-111.928900_Gadsby" TargetMode="External"/><Relationship Id="rId18740" Type="http://schemas.openxmlformats.org/officeDocument/2006/relationships/hyperlink" Target="https://www.bing.com/maps?cp=41.709400~-86.236700&amp;style=o&amp;lvl=18&amp;dir=0&amp;sp=point.41.709400_-86.236700_University%20of%20Notre%20Dame" TargetMode="External"/><Relationship Id="rId29749" Type="http://schemas.openxmlformats.org/officeDocument/2006/relationships/hyperlink" Target="https://www.google.com/maps/@42.765000,-82.745555,450m/data=!3m1!1e3!4m5!3m4!1s0x0:0x0!8m2!3d42.765000!4d-82.745555" TargetMode="External"/><Relationship Id="rId36965" Type="http://schemas.openxmlformats.org/officeDocument/2006/relationships/hyperlink" Target="https://www.google.com/maps/@36.351000,-76.842000,450m/data=!3m1!1e3!4m5!3m4!1s0x0:0x0!8m2!3d36.351000!4d-76.842000" TargetMode="External"/><Relationship Id="rId40611" Type="http://schemas.openxmlformats.org/officeDocument/2006/relationships/hyperlink" Target="https://www.google.com/maps/@38.247123,-77.786223,450m/data=!3m1!1e3!4m5!3m4!1s0x0:0x0!8m2!3d38.247123!4d-77.786223" TargetMode="External"/><Relationship Id="rId3877" Type="http://schemas.openxmlformats.org/officeDocument/2006/relationships/hyperlink" Target="https://www.google.com/maps/@41.587748,-91.019456,450m/data=!3m1!1e3!4m5!3m4!1s0x0:0x0!8m2!3d41.587748!4d-91.019456" TargetMode="External"/><Relationship Id="rId16291" Type="http://schemas.openxmlformats.org/officeDocument/2006/relationships/hyperlink" Target="https://www.google.com/maps/@19.731700,-156.028300,450m/data=!3m1!1e3!4m5!3m4!1s0x0:0x0!8m2!3d19.731700!4d-156.028300" TargetMode="External"/><Relationship Id="rId20687" Type="http://schemas.openxmlformats.org/officeDocument/2006/relationships/hyperlink" Target="https://www.google.com/maps/@38.722141,-123.011188,450m/data=!3m1!1e3!4m5!3m4!1s0x0:0x0!8m2!3d38.722141!4d-123.011188" TargetMode="External"/><Relationship Id="rId36618" Type="http://schemas.openxmlformats.org/officeDocument/2006/relationships/hyperlink" Target="https://www.bing.com/maps?cp=34.826697~-118.335211&amp;style=o&amp;lvl=18&amp;dir=0&amp;sp=point.34.826697_-118.335211_Willow%20Spring%20Solar,%20LLC" TargetMode="External"/><Relationship Id="rId43834" Type="http://schemas.openxmlformats.org/officeDocument/2006/relationships/hyperlink" Target="https://www.bing.com/maps?cp=41.693606~-73.934817&amp;style=o&amp;lvl=18&amp;dir=0&amp;sp=point.41.693606_-73.934817_Vassar%20Brothers%20Medical%20Center" TargetMode="External"/><Relationship Id="rId6350" Type="http://schemas.openxmlformats.org/officeDocument/2006/relationships/hyperlink" Target="https://www.bing.com/maps?cp=38.204400~-92.623900&amp;style=o&amp;lvl=18&amp;dir=0&amp;sp=point.38.204400_-92.623900_Osage%20Dam" TargetMode="External"/><Relationship Id="rId23160" Type="http://schemas.openxmlformats.org/officeDocument/2006/relationships/hyperlink" Target="https://www.bing.com/maps?cp=41.438800~-88.123600&amp;style=o&amp;lvl=18&amp;dir=0&amp;sp=point.41.438800_-88.123600_Elwood%20Energy%20LLC" TargetMode="External"/><Relationship Id="rId28832" Type="http://schemas.openxmlformats.org/officeDocument/2006/relationships/hyperlink" Target="https://www.bing.com/maps?cp=59.747436~-161.910647&amp;style=o&amp;lvl=18&amp;dir=0&amp;sp=point.59.747436_-161.910647_Quinhagak" TargetMode="External"/><Relationship Id="rId34169" Type="http://schemas.openxmlformats.org/officeDocument/2006/relationships/hyperlink" Target="https://www.google.com/maps/@34.834444,-78.843611,450m/data=!3m1!1e3!4m5!3m4!1s0x0:0x0!8m2!3d34.834444!4d-78.843611" TargetMode="External"/><Relationship Id="rId41385" Type="http://schemas.openxmlformats.org/officeDocument/2006/relationships/hyperlink" Target="https://www.google.com/maps/@36.185190,-119.681495,450m/data=!3m1!1e3!4m5!3m4!1s0x0:0x0!8m2!3d36.185190!4d-119.681495" TargetMode="External"/><Relationship Id="rId50703" Type="http://schemas.openxmlformats.org/officeDocument/2006/relationships/hyperlink" Target="https://www.google.com/maps/@29.839700,-95.536850,450m/data=!3m1!1e3!4m5!3m4!1s0x0:0x0!8m2!3d29.839700!4d-95.536850" TargetMode="External"/><Relationship Id="rId2960" Type="http://schemas.openxmlformats.org/officeDocument/2006/relationships/hyperlink" Target="https://www.bing.com/maps?cp=40.246110~-88.638761&amp;style=o&amp;lvl=18&amp;dir=0&amp;sp=point.40.246110_-88.638761_Farmer%20City" TargetMode="External"/><Relationship Id="rId6003" Type="http://schemas.openxmlformats.org/officeDocument/2006/relationships/hyperlink" Target="https://www.google.com/maps/@44.106888,-94.219697,450m/data=!3m1!1e3!4m5!3m4!1s0x0:0x0!8m2!3d44.106888!4d-94.219697" TargetMode="External"/><Relationship Id="rId9573" Type="http://schemas.openxmlformats.org/officeDocument/2006/relationships/hyperlink" Target="https://www.google.com/maps/@43.065300,-98.553900,450m/data=!3m1!1e3!4m5!3m4!1s0x0:0x0!8m2!3d43.065300!4d-98.553900" TargetMode="External"/><Relationship Id="rId19167" Type="http://schemas.openxmlformats.org/officeDocument/2006/relationships/hyperlink" Target="https://www.google.com/maps/@33.815300,-118.235800,450m/data=!3m1!1e3!4m5!3m4!1s0x0:0x0!8m2!3d33.815300!4d-118.235800" TargetMode="External"/><Relationship Id="rId26383" Type="http://schemas.openxmlformats.org/officeDocument/2006/relationships/hyperlink" Target="https://www.google.com/maps/@39.950000,-83.015833,450m/data=!3m1!1e3!4m5!3m4!1s0x0:0x0!8m2!3d39.950000!4d-83.015833" TargetMode="External"/><Relationship Id="rId30779" Type="http://schemas.openxmlformats.org/officeDocument/2006/relationships/hyperlink" Target="https://www.google.com/maps/@48.232500,-103.952780,450m/data=!3m1!1e3!4m5!3m4!1s0x0:0x0!8m2!3d48.232500!4d-103.952780" TargetMode="External"/><Relationship Id="rId35701" Type="http://schemas.openxmlformats.org/officeDocument/2006/relationships/hyperlink" Target="https://www.google.com/maps/@41.700000,-86.490000,450m/data=!3m1!1e3!4m5!3m4!1s0x0:0x0!8m2!3d41.700000!4d-86.490000" TargetMode="External"/><Relationship Id="rId41038" Type="http://schemas.openxmlformats.org/officeDocument/2006/relationships/hyperlink" Target="https://www.bing.com/maps?cp=40.440000~-104.640000&amp;style=o&amp;lvl=18&amp;dir=0&amp;sp=point.40.440000_-104.640000_Oak%20Leaf%20Solar%20XXVII%20LLC" TargetMode="External"/><Relationship Id="rId49530" Type="http://schemas.openxmlformats.org/officeDocument/2006/relationships/hyperlink" Target="https://www.bing.com/maps?cp=34.571845~-117.576176&amp;style=o&amp;lvl=18&amp;dir=0&amp;sp=point.34.571845_-117.576176_Sheep%20Creek%20Community%20Solar%20Farm" TargetMode="External"/><Relationship Id="rId53926" Type="http://schemas.openxmlformats.org/officeDocument/2006/relationships/hyperlink" Target="https://www.bing.com/maps?cp=42.186000~-121.687000&amp;style=o&amp;lvl=18&amp;dir=0&amp;sp=point.42.186000_-121.687000_Pine%20Grove%20-%20(OR)"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19.726400,-155.090800,450m/data=!3m1!1e3!4m5!3m4!1s0x0:0x0!8m2!3d19.726400!4d-155.090800" TargetMode="External"/><Relationship Id="rId9226" Type="http://schemas.openxmlformats.org/officeDocument/2006/relationships/hyperlink" Target="https://www.bing.com/maps?cp=39.924400~-76.390000&amp;style=o&amp;lvl=18&amp;dir=0&amp;sp=point.39.924400_-76.390000_Safe%20Harbor" TargetMode="External"/><Relationship Id="rId12207" Type="http://schemas.openxmlformats.org/officeDocument/2006/relationships/hyperlink" Target="https://www.google.com/maps/@32.918674,-85.188700,450m/data=!3m1!1e3!4m5!3m4!1s0x0:0x0!8m2!3d32.918674!4d-85.188700" TargetMode="External"/><Relationship Id="rId12554" Type="http://schemas.openxmlformats.org/officeDocument/2006/relationships/hyperlink" Target="https://www.bing.com/maps?cp=37.138500~-94.104100&amp;style=o&amp;lvl=18&amp;dir=0&amp;sp=point.37.138500_-94.104100_Empire%20Energy%20Center" TargetMode="External"/><Relationship Id="rId26036" Type="http://schemas.openxmlformats.org/officeDocument/2006/relationships/hyperlink" Target="https://www.bing.com/maps?cp=34.980556~-103.353889&amp;style=o&amp;lvl=18&amp;dir=0&amp;sp=point.34.980556_-103.353889_Caprock%20Wind%20Farm" TargetMode="External"/><Relationship Id="rId33252" Type="http://schemas.openxmlformats.org/officeDocument/2006/relationships/hyperlink" Target="https://www.bing.com/maps?cp=34.723056~-118.289722&amp;style=o&amp;lvl=18&amp;dir=0&amp;sp=point.34.723056_-118.289722_Summer%20Solar%20C2" TargetMode="External"/><Relationship Id="rId47081" Type="http://schemas.openxmlformats.org/officeDocument/2006/relationships/hyperlink" Target="https://www.google.com/maps/@30.533660,-97.612014,450m/data=!3m1!1e3!4m5!3m4!1s0x0:0x0!8m2!3d30.533660!4d-97.612014" TargetMode="External"/><Relationship Id="rId51477" Type="http://schemas.openxmlformats.org/officeDocument/2006/relationships/hyperlink" Target="https://www.google.com/maps/@31.555100,-109.701300,450m/data=!3m1!1e3!4m5!3m4!1s0x0:0x0!8m2!3d31.555100!4d-109.701300" TargetMode="External"/><Relationship Id="rId15777" Type="http://schemas.openxmlformats.org/officeDocument/2006/relationships/hyperlink" Target="https://www.google.com/maps/@38.800300,-86.451100,450m/data=!3m1!1e3!4m5!3m4!1s0x0:0x0!8m2!3d38.800300!4d-86.451100" TargetMode="External"/><Relationship Id="rId22993" Type="http://schemas.openxmlformats.org/officeDocument/2006/relationships/hyperlink" Target="https://www.google.com/maps/@42.704391,-73.850866,450m/data=!3m1!1e3!4m5!3m4!1s0x0:0x0!8m2!3d42.704391!4d-73.850866" TargetMode="External"/><Relationship Id="rId29259" Type="http://schemas.openxmlformats.org/officeDocument/2006/relationships/hyperlink" Target="https://www.google.com/maps/@41.622942,-85.975161,450m/data=!3m1!1e3!4m5!3m4!1s0x0:0x0!8m2!3d41.622942!4d-85.975161" TargetMode="External"/><Relationship Id="rId36475" Type="http://schemas.openxmlformats.org/officeDocument/2006/relationships/hyperlink" Target="https://www.google.com/maps/@38.319623,-86.968074,450m/data=!3m1!1e3!4m5!3m4!1s0x0:0x0!8m2!3d38.319623!4d-86.968074" TargetMode="External"/><Relationship Id="rId38924" Type="http://schemas.openxmlformats.org/officeDocument/2006/relationships/hyperlink" Target="https://www.bing.com/maps?cp=43.912138~-96.187032&amp;style=o&amp;lvl=18&amp;dir=0&amp;sp=point.43.912138_-96.187032_Johnson%20Solar%20CSG" TargetMode="External"/><Relationship Id="rId40121" Type="http://schemas.openxmlformats.org/officeDocument/2006/relationships/hyperlink" Target="https://www.google.com/maps/@39.279702,-75.622424,450m/data=!3m1!1e3!4m5!3m4!1s0x0:0x0!8m2!3d39.279702!4d-75.622424" TargetMode="External"/><Relationship Id="rId43691" Type="http://schemas.openxmlformats.org/officeDocument/2006/relationships/hyperlink" Target="https://www.google.com/maps/@40.108316,-74.826404,450m/data=!3m1!1e3!4m5!3m4!1s0x0:0x0!8m2!3d40.108316!4d-74.826404" TargetMode="External"/><Relationship Id="rId3387" Type="http://schemas.openxmlformats.org/officeDocument/2006/relationships/hyperlink" Target="https://www.google.com/maps/@42.047400,-92.859444,450m/data=!3m1!1e3!4m5!3m4!1s0x0:0x0!8m2!3d42.047400!4d-92.859444" TargetMode="External"/><Relationship Id="rId5836" Type="http://schemas.openxmlformats.org/officeDocument/2006/relationships/hyperlink" Target="https://www.bing.com/maps?cp=44.781000~-93.042000&amp;style=o&amp;lvl=18&amp;dir=0&amp;sp=point.44.781000_-93.042000_Inver%20Hills" TargetMode="External"/><Relationship Id="rId18250" Type="http://schemas.openxmlformats.org/officeDocument/2006/relationships/hyperlink" Target="https://www.bing.com/maps?cp=33.862500~-98.589400&amp;style=o&amp;lvl=18&amp;dir=0&amp;sp=point.33.862500_-98.589400_Signal%20Hill%20Generating%20LLC" TargetMode="External"/><Relationship Id="rId22646" Type="http://schemas.openxmlformats.org/officeDocument/2006/relationships/hyperlink" Target="https://www.bing.com/maps?cp=35.543800~-89.198000&amp;style=o&amp;lvl=18&amp;dir=0&amp;sp=point.35.543800_-89.198000_Brownsville%20Peaking%20Power" TargetMode="External"/><Relationship Id="rId36128" Type="http://schemas.openxmlformats.org/officeDocument/2006/relationships/hyperlink" Target="https://www.bing.com/maps?cp=35.996324~-120.151460&amp;style=o&amp;lvl=18&amp;dir=0&amp;sp=point.35.996324_-120.151460_CED%20Avenal" TargetMode="External"/><Relationship Id="rId43344" Type="http://schemas.openxmlformats.org/officeDocument/2006/relationships/hyperlink" Target="https://www.bing.com/maps?cp=29.645360~-95.451690&amp;style=o&amp;lvl=18&amp;dir=0&amp;sp=point.29.645360_-95.451690_HO%20Clarke%20Generating" TargetMode="External"/><Relationship Id="rId50560" Type="http://schemas.openxmlformats.org/officeDocument/2006/relationships/hyperlink" Target="https://www.bing.com/maps?cp=30.936000~-101.607000&amp;style=o&amp;lvl=18&amp;dir=0&amp;sp=point.30.936000_-101.607000_Shamrock%20Wind" TargetMode="External"/><Relationship Id="rId14860" Type="http://schemas.openxmlformats.org/officeDocument/2006/relationships/hyperlink" Target="https://www.bing.com/maps?cp=31.264230~-88.002670&amp;style=o&amp;lvl=18&amp;dir=0&amp;sp=point.31.264230_-88.002670_Washington%20County%20Cogeneration%20Facility" TargetMode="External"/><Relationship Id="rId20197" Type="http://schemas.openxmlformats.org/officeDocument/2006/relationships/hyperlink" Target="https://www.google.com/maps/@41.670300,-87.480300,450m/data=!3m1!1e3!4m5!3m4!1s0x0:0x0!8m2!3d41.670300!4d-87.480300" TargetMode="External"/><Relationship Id="rId25869" Type="http://schemas.openxmlformats.org/officeDocument/2006/relationships/hyperlink" Target="https://www.google.com/maps/@45.585000,-95.904200,450m/data=!3m1!1e3!4m5!3m4!1s0x0:0x0!8m2!3d45.585000!4d-95.904200" TargetMode="External"/><Relationship Id="rId39698" Type="http://schemas.openxmlformats.org/officeDocument/2006/relationships/hyperlink" Target="https://www.bing.com/maps?cp=42.610732~-121.861248&amp;style=o&amp;lvl=18&amp;dir=0&amp;sp=point.42.610732_-121.861248_Chiloquin%20Solar,%20LLC" TargetMode="External"/><Relationship Id="rId50213" Type="http://schemas.openxmlformats.org/officeDocument/2006/relationships/hyperlink" Target="https://www.google.com/maps/@45.418564,-122.277905,450m/data=!3m1!1e3!4m5!3m4!1s0x0:0x0!8m2!3d45.418564!4d-122.277905" TargetMode="External"/><Relationship Id="rId14513" Type="http://schemas.openxmlformats.org/officeDocument/2006/relationships/hyperlink" Target="https://www.google.com/maps/@38.740540,-77.508061,450m/data=!3m1!1e3!4m5!3m4!1s0x0:0x0!8m2!3d38.740540!4d-77.508061" TargetMode="External"/><Relationship Id="rId28342" Type="http://schemas.openxmlformats.org/officeDocument/2006/relationships/hyperlink" Target="https://www.bing.com/maps?cp=33.591700~-114.744400&amp;style=o&amp;lvl=18&amp;dir=0&amp;sp=point.33.591700_-114.744400_Solar%20Blythe%20LLC" TargetMode="External"/><Relationship Id="rId32738" Type="http://schemas.openxmlformats.org/officeDocument/2006/relationships/hyperlink" Target="https://www.bing.com/maps?cp=41.955000~-72.445833&amp;style=o&amp;lvl=18&amp;dir=0&amp;sp=point.41.955000_-72.445833_Somers%20Solar%20Center,%20LLC" TargetMode="External"/><Relationship Id="rId46567" Type="http://schemas.openxmlformats.org/officeDocument/2006/relationships/hyperlink" Target="https://www.google.com/maps/@29.573168,-95.283899,450m/data=!3m1!1e3!4m5!3m4!1s0x0:0x0!8m2!3d29.573168!4d-95.283899" TargetMode="External"/><Relationship Id="rId53783" Type="http://schemas.openxmlformats.org/officeDocument/2006/relationships/hyperlink" Target="https://www.google.com/maps/@34.593196,-96.295937,450m/data=!3m1!1e3!4m5!3m4!1s0x0:0x0!8m2!3d34.593196!4d-96.295937" TargetMode="External"/><Relationship Id="rId2470" Type="http://schemas.openxmlformats.org/officeDocument/2006/relationships/hyperlink" Target="https://www.bing.com/maps?cp=34.738800~-83.395600&amp;style=o&amp;lvl=18&amp;dir=0&amp;sp=point.34.738800_-83.395600_Tallulah%20Falls" TargetMode="External"/><Relationship Id="rId9083" Type="http://schemas.openxmlformats.org/officeDocument/2006/relationships/hyperlink" Target="https://www.google.com/maps/@40.660400,-79.341100,450m/data=!3m1!1e3!4m5!3m4!1s0x0:0x0!8m2!3d40.660400!4d-79.341100" TargetMode="External"/><Relationship Id="rId12064" Type="http://schemas.openxmlformats.org/officeDocument/2006/relationships/hyperlink" Target="https://www.bing.com/maps?cp=45.303652~-96.510067&amp;style=o&amp;lvl=18&amp;dir=0&amp;sp=point.45.303652_-96.510067_Big%20Stone" TargetMode="External"/><Relationship Id="rId30289" Type="http://schemas.openxmlformats.org/officeDocument/2006/relationships/hyperlink" Target="https://www.google.com/maps/@42.452500,-73.240300,450m/data=!3m1!1e3!4m5!3m4!1s0x0:0x0!8m2!3d42.452500!4d-73.240300" TargetMode="External"/><Relationship Id="rId35211" Type="http://schemas.openxmlformats.org/officeDocument/2006/relationships/hyperlink" Target="https://www.google.com/maps/@36.161944,-97.036944,450m/data=!3m1!1e3!4m5!3m4!1s0x0:0x0!8m2!3d36.161944!4d-97.036944" TargetMode="External"/><Relationship Id="rId38781" Type="http://schemas.openxmlformats.org/officeDocument/2006/relationships/hyperlink" Target="https://www.google.com/maps/@34.011000,-81.739000,450m/data=!3m1!1e3!4m5!3m4!1s0x0:0x0!8m2!3d34.011000!4d-81.739000" TargetMode="External"/><Relationship Id="rId49040" Type="http://schemas.openxmlformats.org/officeDocument/2006/relationships/hyperlink" Target="https://www.bing.com/maps?cp=41.715626~-70.903498&amp;style=o&amp;lvl=18&amp;dir=0&amp;sp=point.41.715626_-70.903498_Kearsarge%20Acushnet" TargetMode="External"/><Relationship Id="rId53436" Type="http://schemas.openxmlformats.org/officeDocument/2006/relationships/hyperlink" Target="https://www.bing.com/maps?cp=37.124087~-107.860243&amp;style=o&amp;lvl=18&amp;dir=0&amp;sp=point.37.124087_-107.860243_LPEA%20Sunnyside%20Solar%201%20Facility"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30.376389,-83.180556,450m/data=!3m1!1e3!4m5!3m4!1s0x0:0x0!8m2!3d30.376389!4d-83.180556" TargetMode="External"/><Relationship Id="rId5693" Type="http://schemas.openxmlformats.org/officeDocument/2006/relationships/hyperlink" Target="https://www.google.com/maps/@43.465900,-83.327800,450m/data=!3m1!1e3!4m5!3m4!1s0x0:0x0!8m2!3d43.465900!4d-83.327800" TargetMode="External"/><Relationship Id="rId15287" Type="http://schemas.openxmlformats.org/officeDocument/2006/relationships/hyperlink" Target="https://www.google.com/maps/@38.118100,-78.213900,450m/data=!3m1!1e3!4m5!3m4!1s0x0:0x0!8m2!3d38.118100!4d-78.213900" TargetMode="External"/><Relationship Id="rId17736" Type="http://schemas.openxmlformats.org/officeDocument/2006/relationships/hyperlink" Target="https://www.bing.com/maps?cp=37.297834~-77.282982&amp;style=o&amp;lvl=18&amp;dir=0&amp;sp=point.37.297834_-77.282982_Hopewell%20Power%20Station" TargetMode="External"/><Relationship Id="rId24952" Type="http://schemas.openxmlformats.org/officeDocument/2006/relationships/hyperlink" Target="https://www.bing.com/maps?cp=40.786100~-73.293100&amp;style=o&amp;lvl=18&amp;dir=0&amp;sp=point.40.786100_-73.293100_Edgewood%20Energy%20LLC" TargetMode="External"/><Relationship Id="rId38434" Type="http://schemas.openxmlformats.org/officeDocument/2006/relationships/hyperlink" Target="https://www.bing.com/maps?cp=39.831880~-88.072302&amp;style=o&amp;lvl=18&amp;dir=0&amp;sp=point.39.831880_-88.072302_Harvest%20Ridge%20Wind%20Farm" TargetMode="External"/><Relationship Id="rId45650" Type="http://schemas.openxmlformats.org/officeDocument/2006/relationships/hyperlink" Target="https://www.bing.com/maps?cp=44.333100~-69.201900&amp;style=o&amp;lvl=18&amp;dir=0&amp;sp=point.44.333100_-69.201900_Georges%20River%20Energy" TargetMode="External"/><Relationship Id="rId5346" Type="http://schemas.openxmlformats.org/officeDocument/2006/relationships/hyperlink" Target="https://www.bing.com/maps?cp=46.497400~-84.332000&amp;style=o&amp;lvl=18&amp;dir=0&amp;sp=point.46.497400_-84.332000_Edison%20Sault" TargetMode="External"/><Relationship Id="rId22156" Type="http://schemas.openxmlformats.org/officeDocument/2006/relationships/hyperlink" Target="https://www.bing.com/maps?cp=35.600800~-80.233900&amp;style=o&amp;lvl=18&amp;dir=0&amp;sp=point.35.600800_-80.233900_High%20Rock%20Hydro" TargetMode="External"/><Relationship Id="rId24605" Type="http://schemas.openxmlformats.org/officeDocument/2006/relationships/hyperlink" Target="https://www.google.com/maps/@41.498392,-73.574560,450m/data=!3m1!1e3!4m5!3m4!1s0x0:0x0!8m2!3d41.498392!4d-73.574560" TargetMode="External"/><Relationship Id="rId31821" Type="http://schemas.openxmlformats.org/officeDocument/2006/relationships/hyperlink" Target="https://www.google.com/maps/@41.981111,-87.719167,450m/data=!3m1!1e3!4m5!3m4!1s0x0:0x0!8m2!3d41.981111!4d-87.719167" TargetMode="External"/><Relationship Id="rId45303" Type="http://schemas.openxmlformats.org/officeDocument/2006/relationships/hyperlink" Target="https://www.google.com/maps/@42.355782,-72.542595,450m/data=!3m1!1e3!4m5!3m4!1s0x0:0x0!8m2!3d42.355782!4d-72.542595" TargetMode="External"/><Relationship Id="rId11897" Type="http://schemas.openxmlformats.org/officeDocument/2006/relationships/hyperlink" Target="https://www.google.com/maps/@33.675800,-116.171400,450m/data=!3m1!1e3!4m5!3m4!1s0x0:0x0!8m2!3d33.675800!4d-116.171400" TargetMode="External"/><Relationship Id="rId27828" Type="http://schemas.openxmlformats.org/officeDocument/2006/relationships/hyperlink" Target="https://www.bing.com/maps?cp=40.959257~-74.015107&amp;style=o&amp;lvl=18&amp;dir=0&amp;sp=point.40.959257_-74.015107_Haworth%20Water%20Treatment%20Plant" TargetMode="External"/><Relationship Id="rId48873" Type="http://schemas.openxmlformats.org/officeDocument/2006/relationships/hyperlink" Target="https://www.google.com/maps/@39.119391,-76.959758,450m/data=!3m1!1e3!4m5!3m4!1s0x0:0x0!8m2!3d39.119391!4d-76.959758" TargetMode="External"/><Relationship Id="rId50070" Type="http://schemas.openxmlformats.org/officeDocument/2006/relationships/hyperlink" Target="https://www.bing.com/maps?cp=37.400350~-121.162840&amp;style=o&amp;lvl=18&amp;dir=0&amp;sp=point.37.400350_-121.162840_Proxima" TargetMode="External"/><Relationship Id="rId1956" Type="http://schemas.openxmlformats.org/officeDocument/2006/relationships/hyperlink" Target="https://www.bing.com/maps?cp=38.585700~-75.234100&amp;style=o&amp;lvl=18&amp;dir=0&amp;sp=point.38.585700_-75.234100_Indian%20River%20Generating%20Station" TargetMode="External"/><Relationship Id="rId8569" Type="http://schemas.openxmlformats.org/officeDocument/2006/relationships/hyperlink" Target="https://www.google.com/maps/@35.761350,-95.287320,450m/data=!3m1!1e3!4m5!3m4!1s0x0:0x0!8m2!3d35.761350!4d-95.287320" TargetMode="External"/><Relationship Id="rId14370" Type="http://schemas.openxmlformats.org/officeDocument/2006/relationships/hyperlink" Target="https://www.bing.com/maps?cp=38.749200~-122.711700&amp;style=o&amp;lvl=18&amp;dir=0&amp;sp=point.38.749200_-122.711700_Geothermal%202" TargetMode="External"/><Relationship Id="rId25379" Type="http://schemas.openxmlformats.org/officeDocument/2006/relationships/hyperlink" Target="https://www.google.com/maps/@37.825800,-122.296100,450m/data=!3m1!1e3!4m5!3m4!1s0x0:0x0!8m2!3d37.825800!4d-122.296100" TargetMode="External"/><Relationship Id="rId32595" Type="http://schemas.openxmlformats.org/officeDocument/2006/relationships/hyperlink" Target="https://www.google.com/maps/@40.881389,-73.880278,450m/data=!3m1!1e3!4m5!3m4!1s0x0:0x0!8m2!3d40.881389!4d-73.880278" TargetMode="External"/><Relationship Id="rId41913" Type="http://schemas.openxmlformats.org/officeDocument/2006/relationships/hyperlink" Target="https://www.google.com/maps/@33.424279,-111.928220,450m/data=!3m1!1e3!4m5!3m4!1s0x0:0x0!8m2!3d33.424279!4d-111.928220" TargetMode="External"/><Relationship Id="rId46077" Type="http://schemas.openxmlformats.org/officeDocument/2006/relationships/hyperlink" Target="https://www.google.com/maps/@42.997665,-89.458945,450m/data=!3m1!1e3!4m5!3m4!1s0x0:0x0!8m2!3d42.997665!4d-89.458945" TargetMode="External"/><Relationship Id="rId48526" Type="http://schemas.openxmlformats.org/officeDocument/2006/relationships/hyperlink" Target="https://www.bing.com/maps?cp=31.921616~-102.431039&amp;style=o&amp;lvl=18&amp;dir=0&amp;sp=point.31.921616_-102.431039_N.%20Mary%20Francis" TargetMode="External"/><Relationship Id="rId53293" Type="http://schemas.openxmlformats.org/officeDocument/2006/relationships/hyperlink" Target="https://www.google.com/maps/@40.929204,-91.390226,450m/data=!3m1!1e3!4m5!3m4!1s0x0:0x0!8m2!3d40.929204!4d-91.390226" TargetMode="External"/><Relationship Id="rId1609" Type="http://schemas.openxmlformats.org/officeDocument/2006/relationships/hyperlink" Target="https://www.google.com/maps/@33.166246,-117.016566,450m/data=!3m1!1e3!4m5!3m4!1s0x0:0x0!8m2!3d33.166246!4d-117.016566" TargetMode="External"/><Relationship Id="rId14023" Type="http://schemas.openxmlformats.org/officeDocument/2006/relationships/hyperlink" Target="https://www.google.com/maps/@34.795600,-92.356900,450m/data=!3m1!1e3!4m5!3m4!1s0x0:0x0!8m2!3d34.795600!4d-92.356900" TargetMode="External"/><Relationship Id="rId17593" Type="http://schemas.openxmlformats.org/officeDocument/2006/relationships/hyperlink" Target="https://www.google.com/maps/@38.159000,-75.704000,450m/data=!3m1!1e3!4m5!3m4!1s0x0:0x0!8m2!3d38.159000!4d-75.704000" TargetMode="External"/><Relationship Id="rId21989" Type="http://schemas.openxmlformats.org/officeDocument/2006/relationships/hyperlink" Target="https://www.google.com/maps/@34.746250,-78.807292,450m/data=!3m1!1e3!4m5!3m4!1s0x0:0x0!8m2!3d34.746250!4d-78.807292" TargetMode="External"/><Relationship Id="rId26911" Type="http://schemas.openxmlformats.org/officeDocument/2006/relationships/hyperlink" Target="https://www.google.com/maps/@43.957800,-95.130600,450m/data=!3m1!1e3!4m5!3m4!1s0x0:0x0!8m2!3d43.957800!4d-95.130600" TargetMode="External"/><Relationship Id="rId32248" Type="http://schemas.openxmlformats.org/officeDocument/2006/relationships/hyperlink" Target="https://www.bing.com/maps?cp=34.848611~-118.352778&amp;style=o&amp;lvl=18&amp;dir=0&amp;sp=point.34.848611_-118.352778_Solar%20Star%202" TargetMode="External"/><Relationship Id="rId7652" Type="http://schemas.openxmlformats.org/officeDocument/2006/relationships/hyperlink" Target="https://www.bing.com/maps?cp=44.583900~-74.958300&amp;style=o&amp;lvl=18&amp;dir=0&amp;sp=point.44.583900_-74.958300_Colton" TargetMode="External"/><Relationship Id="rId10980" Type="http://schemas.openxmlformats.org/officeDocument/2006/relationships/hyperlink" Target="https://www.bing.com/maps?cp=39.384167~-80.332500&amp;style=o&amp;lvl=18&amp;dir=0&amp;sp=point.39.384167_-80.332500_FirstEnergy%20Harrison%20Power%20Station" TargetMode="External"/><Relationship Id="rId17246" Type="http://schemas.openxmlformats.org/officeDocument/2006/relationships/hyperlink" Target="https://www.bing.com/maps?cp=43.305600~-73.591447&amp;style=o&amp;lvl=18&amp;dir=0&amp;sp=point.43.305600_-73.591447_Wheelabrator%20Hudson%20Falls" TargetMode="External"/><Relationship Id="rId24462" Type="http://schemas.openxmlformats.org/officeDocument/2006/relationships/hyperlink" Target="https://www.bing.com/maps?cp=32.928500~-111.589900&amp;style=o&amp;lvl=18&amp;dir=0&amp;sp=point.32.928500_-111.589900_Sundance" TargetMode="External"/><Relationship Id="rId38291" Type="http://schemas.openxmlformats.org/officeDocument/2006/relationships/hyperlink" Target="https://www.google.com/maps/@43.448855,-92.280725,450m/data=!3m1!1e3!4m5!3m4!1s0x0:0x0!8m2!3d43.448855!4d-92.280725" TargetMode="External"/><Relationship Id="rId42687" Type="http://schemas.openxmlformats.org/officeDocument/2006/relationships/hyperlink" Target="https://www.google.com/maps/@41.456500,-74.546500,450m/data=!3m1!1e3!4m5!3m4!1s0x0:0x0!8m2!3d41.456500!4d-74.546500" TargetMode="External"/><Relationship Id="rId7305" Type="http://schemas.openxmlformats.org/officeDocument/2006/relationships/hyperlink" Target="https://www.google.com/maps/@40.621700,-74.207200,450m/data=!3m1!1e3!4m5!3m4!1s0x0:0x0!8m2!3d40.621700!4d-74.207200" TargetMode="External"/><Relationship Id="rId10633" Type="http://schemas.openxmlformats.org/officeDocument/2006/relationships/hyperlink" Target="https://www.google.com/maps/@46.953468,-121.475198,450m/data=!3m1!1e3!4m5!3m4!1s0x0:0x0!8m2!3d46.953468!4d-121.475198" TargetMode="External"/><Relationship Id="rId24115" Type="http://schemas.openxmlformats.org/officeDocument/2006/relationships/hyperlink" Target="https://www.google.com/maps/@42.272800,-73.849200,450m/data=!3m1!1e3!4m5!3m4!1s0x0:0x0!8m2!3d42.272800!4d-73.849200" TargetMode="External"/><Relationship Id="rId27685" Type="http://schemas.openxmlformats.org/officeDocument/2006/relationships/hyperlink" Target="https://www.google.com/maps/@39.801400,-77.788300,450m/data=!3m1!1e3!4m5!3m4!1s0x0:0x0!8m2!3d39.801400!4d-77.788300" TargetMode="External"/><Relationship Id="rId31331" Type="http://schemas.openxmlformats.org/officeDocument/2006/relationships/hyperlink" Target="https://www.google.com/maps/@34.907700,-117.920600,450m/data=!3m1!1e3!4m5!3m4!1s0x0:0x0!8m2!3d34.907700!4d-117.920600" TargetMode="External"/><Relationship Id="rId45160" Type="http://schemas.openxmlformats.org/officeDocument/2006/relationships/hyperlink" Target="https://www.bing.com/maps?cp=37.665975~-77.207725&amp;style=o&amp;lvl=18&amp;dir=0&amp;sp=point.37.665975_-77.207725_Mechanicsville%20Solar" TargetMode="External"/><Relationship Id="rId13856" Type="http://schemas.openxmlformats.org/officeDocument/2006/relationships/hyperlink" Target="https://www.bing.com/maps?cp=39.470447~-120.104550&amp;style=o&amp;lvl=18&amp;dir=0&amp;sp=point.39.470447_-120.104550_Stampede" TargetMode="External"/><Relationship Id="rId27338" Type="http://schemas.openxmlformats.org/officeDocument/2006/relationships/hyperlink" Target="https://www.bing.com/maps?cp=36.763900~-77.810800&amp;style=o&amp;lvl=18&amp;dir=0&amp;sp=point.36.763900_-77.810800_Brunswick%20Landfill%20Gas" TargetMode="External"/><Relationship Id="rId34554" Type="http://schemas.openxmlformats.org/officeDocument/2006/relationships/hyperlink" Target="https://www.bing.com/maps?cp=39.465000~-84.347778&amp;style=o&amp;lvl=18&amp;dir=0&amp;sp=point.39.465000_-84.347778_Middletown%20Energy%20Center" TargetMode="External"/><Relationship Id="rId41770" Type="http://schemas.openxmlformats.org/officeDocument/2006/relationships/hyperlink" Target="https://www.bing.com/maps?cp=32.255978~-100.320309&amp;style=o&amp;lvl=18&amp;dir=0&amp;sp=point.32.255978_-100.320309_Mesquite%20Star" TargetMode="External"/><Relationship Id="rId48383" Type="http://schemas.openxmlformats.org/officeDocument/2006/relationships/hyperlink" Target="https://www.google.com/maps/@26.192080,-97.664239,450m/data=!3m1!1e3!4m5!3m4!1s0x0:0x0!8m2!3d26.192080!4d-97.664239" TargetMode="External"/><Relationship Id="rId52779" Type="http://schemas.openxmlformats.org/officeDocument/2006/relationships/hyperlink" Target="https://www.google.com/maps/@40.734563,-91.276752,450m/data=!3m1!1e3!4m5!3m4!1s0x0:0x0!8m2!3d40.734563!4d-91.276752" TargetMode="External"/><Relationship Id="rId1466" Type="http://schemas.openxmlformats.org/officeDocument/2006/relationships/hyperlink" Target="https://www.bing.com/maps?cp=37.477838~-120.444492&amp;style=o&amp;lvl=18&amp;dir=0&amp;sp=point.37.477838_-120.444492_Parker" TargetMode="External"/><Relationship Id="rId3915" Type="http://schemas.openxmlformats.org/officeDocument/2006/relationships/hyperlink" Target="https://www.google.com/maps/@39.403001,-101.038202,450m/data=!3m1!1e3!4m5!3m4!1s0x0:0x0!8m2!3d39.403001!4d-101.038202" TargetMode="External"/><Relationship Id="rId8079" Type="http://schemas.openxmlformats.org/officeDocument/2006/relationships/hyperlink" Target="https://www.google.com/maps/@45.003800,-74.799400,450m/data=!3m1!1e3!4m5!3m4!1s0x0:0x0!8m2!3d45.003800!4d-74.799400" TargetMode="External"/><Relationship Id="rId13509" Type="http://schemas.openxmlformats.org/officeDocument/2006/relationships/hyperlink" Target="https://www.google.com/maps/@55.379750,-131.470269,450m/data=!3m1!1e3!4m5!3m4!1s0x0:0x0!8m2!3d55.379750!4d-131.470269" TargetMode="External"/><Relationship Id="rId20725" Type="http://schemas.openxmlformats.org/officeDocument/2006/relationships/hyperlink" Target="https://www.google.com/maps/@33.753300,-84.388900,450m/data=!3m1!1e3!4m5!3m4!1s0x0:0x0!8m2!3d33.753300!4d-84.388900" TargetMode="External"/><Relationship Id="rId34207" Type="http://schemas.openxmlformats.org/officeDocument/2006/relationships/hyperlink" Target="https://www.google.com/maps/@42.182222,-72.507500,450m/data=!3m1!1e3!4m5!3m4!1s0x0:0x0!8m2!3d42.182222!4d-72.507500" TargetMode="External"/><Relationship Id="rId41423" Type="http://schemas.openxmlformats.org/officeDocument/2006/relationships/hyperlink" Target="https://www.google.com/maps/@41.078750,-73.822270,450m/data=!3m1!1e3!4m5!3m4!1s0x0:0x0!8m2!3d41.078750!4d-73.822270" TargetMode="External"/><Relationship Id="rId48036" Type="http://schemas.openxmlformats.org/officeDocument/2006/relationships/hyperlink" Target="https://www.bing.com/maps?cp=30.454630~-85.278530&amp;style=o&amp;lvl=18&amp;dir=0&amp;sp=point.30.454630_-85.278530_FPL%20Chipola%20River%20Solar%20Energy%20Center" TargetMode="External"/><Relationship Id="rId55252" Type="http://schemas.openxmlformats.org/officeDocument/2006/relationships/hyperlink" Target="https://www.bing.com/maps?cp=42.797170~-88.583682&amp;style=o&amp;lvl=18&amp;dir=0&amp;sp=point.42.797170_-88.583682_La%20Grange%20Solar%20Partners,%20LLC" TargetMode="External"/><Relationship Id="rId1119" Type="http://schemas.openxmlformats.org/officeDocument/2006/relationships/hyperlink" Target="https://www.google.com/maps/@37.209600,-119.328900,450m/data=!3m1!1e3!4m5!3m4!1s0x0:0x0!8m2!3d37.209600!4d-119.328900" TargetMode="External"/><Relationship Id="rId19552" Type="http://schemas.openxmlformats.org/officeDocument/2006/relationships/hyperlink" Target="https://www.bing.com/maps?cp=35.438611~-119.707500&amp;style=o&amp;lvl=18&amp;dir=0&amp;sp=point.35.438611_-119.707500_South%20Belridge%20Cogeneration%20Facility" TargetMode="External"/><Relationship Id="rId23948" Type="http://schemas.openxmlformats.org/officeDocument/2006/relationships/hyperlink" Target="https://www.bing.com/maps?cp=20.093900~-155.471100&amp;style=o&amp;lvl=18&amp;dir=0&amp;sp=point.20.093900_-155.471100_Hamakua%20Energy%20Plant" TargetMode="External"/><Relationship Id="rId37777" Type="http://schemas.openxmlformats.org/officeDocument/2006/relationships/hyperlink" Target="https://www.google.com/maps/@39.505187,-79.392991,450m/data=!3m1!1e3!4m5!3m4!1s0x0:0x0!8m2!3d39.505187!4d-79.392991" TargetMode="External"/><Relationship Id="rId44993" Type="http://schemas.openxmlformats.org/officeDocument/2006/relationships/hyperlink" Target="https://www.google.com/maps/@44.254790,-76.011780,450m/data=!3m1!1e3!4m5!3m4!1s0x0:0x0!8m2!3d44.254790!4d-76.011780" TargetMode="External"/><Relationship Id="rId4689" Type="http://schemas.openxmlformats.org/officeDocument/2006/relationships/hyperlink" Target="https://www.google.com/maps/@44.544200,-68.430600,450m/data=!3m1!1e3!4m5!3m4!1s0x0:0x0!8m2!3d44.544200!4d-68.430600" TargetMode="External"/><Relationship Id="rId9611" Type="http://schemas.openxmlformats.org/officeDocument/2006/relationships/hyperlink" Target="https://www.google.com/maps/@36.440300,-82.438100,450m/data=!3m1!1e3!4m5!3m4!1s0x0:0x0!8m2!3d36.440300!4d-82.438100" TargetMode="External"/><Relationship Id="rId10490" Type="http://schemas.openxmlformats.org/officeDocument/2006/relationships/hyperlink" Target="https://www.bing.com/maps?cp=37.271700~-75.968200&amp;style=o&amp;lvl=18&amp;dir=0&amp;sp=point.37.271700_-75.968200_Bayview" TargetMode="External"/><Relationship Id="rId19205" Type="http://schemas.openxmlformats.org/officeDocument/2006/relationships/hyperlink" Target="https://www.google.com/maps/@39.874600,-75.159200,450m/data=!3m1!1e3!4m5!3m4!1s0x0:0x0!8m2!3d39.874600!4d-75.159200" TargetMode="External"/><Relationship Id="rId21499" Type="http://schemas.openxmlformats.org/officeDocument/2006/relationships/hyperlink" Target="https://www.google.com/maps/@43.241555,-70.966404,450m/data=!3m1!1e3!4m5!3m4!1s0x0:0x0!8m2!3d43.241555!4d-70.966404" TargetMode="External"/><Relationship Id="rId26421" Type="http://schemas.openxmlformats.org/officeDocument/2006/relationships/hyperlink" Target="https://www.google.com/maps/@39.033900,-75.723300,450m/data=!3m1!1e3!4m5!3m4!1s0x0:0x0!8m2!3d39.033900!4d-75.723300" TargetMode="External"/><Relationship Id="rId29991" Type="http://schemas.openxmlformats.org/officeDocument/2006/relationships/hyperlink" Target="https://www.google.com/maps/@33.034722,-112.661667,450m/data=!3m1!1e3!4m5!3m4!1s0x0:0x0!8m2!3d33.034722!4d-112.661667" TargetMode="External"/><Relationship Id="rId30817" Type="http://schemas.openxmlformats.org/officeDocument/2006/relationships/hyperlink" Target="https://www.google.com/maps/@30.196571,-93.321970,450m/data=!3m1!1e3!4m5!3m4!1s0x0:0x0!8m2!3d30.196571!4d-93.321970" TargetMode="External"/><Relationship Id="rId42197" Type="http://schemas.openxmlformats.org/officeDocument/2006/relationships/hyperlink" Target="https://www.google.com/maps/@40.237803,-74.314421,450m/data=!3m1!1e3!4m5!3m4!1s0x0:0x0!8m2!3d40.237803!4d-74.314421" TargetMode="External"/><Relationship Id="rId44646" Type="http://schemas.openxmlformats.org/officeDocument/2006/relationships/hyperlink" Target="https://www.bing.com/maps?cp=39.178761~-75.960905&amp;style=o&amp;lvl=18&amp;dir=0&amp;sp=point.39.178761_-75.960905_Bluegrass%20Solar" TargetMode="External"/><Relationship Id="rId51862" Type="http://schemas.openxmlformats.org/officeDocument/2006/relationships/hyperlink" Target="https://www.bing.com/maps?cp=34.340856~-89.911173&amp;style=o&amp;lvl=18&amp;dir=0&amp;sp=point.34.340856_-89.911173_SR%20Panola%20II,%20LLC" TargetMode="External"/><Relationship Id="rId7162" Type="http://schemas.openxmlformats.org/officeDocument/2006/relationships/hyperlink" Target="https://www.bing.com/maps?cp=42.771650~-72.514600&amp;style=o&amp;lvl=18&amp;dir=0&amp;sp=point.42.771650_-72.514600_Vernon%20Dam" TargetMode="External"/><Relationship Id="rId10143" Type="http://schemas.openxmlformats.org/officeDocument/2006/relationships/hyperlink" Target="https://www.google.com/maps/@29.352500,-98.576100,450m/data=!3m1!1e3!4m5!3m4!1s0x0:0x0!8m2!3d29.352500!4d-98.576100" TargetMode="External"/><Relationship Id="rId29644" Type="http://schemas.openxmlformats.org/officeDocument/2006/relationships/hyperlink" Target="https://www.bing.com/maps?cp=33.954444~-88.992500&amp;style=o&amp;lvl=18&amp;dir=0&amp;sp=point.33.954444_-88.992500_Prairie%20Bluff" TargetMode="External"/><Relationship Id="rId36860" Type="http://schemas.openxmlformats.org/officeDocument/2006/relationships/hyperlink" Target="https://www.bing.com/maps?cp=38.816400~-86.884200&amp;style=o&amp;lvl=18&amp;dir=0&amp;sp=point.38.816400_-86.884200_Crane%20Solar%20Facility" TargetMode="External"/><Relationship Id="rId47869" Type="http://schemas.openxmlformats.org/officeDocument/2006/relationships/hyperlink" Target="https://www.google.com/maps/@40.881000,-74.699000,450m/data=!3m1!1e3!4m5!3m4!1s0x0:0x0!8m2!3d40.881000!4d-74.699000" TargetMode="External"/><Relationship Id="rId51515" Type="http://schemas.openxmlformats.org/officeDocument/2006/relationships/hyperlink" Target="https://www.google.com/maps/@40.615750,-80.471000,450m/data=!3m1!1e3!4m5!3m4!1s0x0:0x0!8m2!3d40.615750!4d-80.471000" TargetMode="External"/><Relationship Id="rId3772" Type="http://schemas.openxmlformats.org/officeDocument/2006/relationships/hyperlink" Target="https://www.bing.com/maps?cp=41.016346~-92.414873&amp;style=o&amp;lvl=18&amp;dir=0&amp;sp=point.41.016346_-92.414873_Ottumwa%20City%20of" TargetMode="External"/><Relationship Id="rId13366" Type="http://schemas.openxmlformats.org/officeDocument/2006/relationships/hyperlink" Target="https://www.bing.com/maps?cp=41.000600~-75.031400&amp;style=o&amp;lvl=18&amp;dir=0&amp;sp=point.41.000600_-75.031400_Yards%20Creek%20Energy" TargetMode="External"/><Relationship Id="rId15815" Type="http://schemas.openxmlformats.org/officeDocument/2006/relationships/hyperlink" Target="https://www.google.com/maps/@39.353100,-91.229500,450m/data=!3m1!1e3!4m5!3m4!1s0x0:0x0!8m2!3d39.353100!4d-91.229500" TargetMode="External"/><Relationship Id="rId20582" Type="http://schemas.openxmlformats.org/officeDocument/2006/relationships/hyperlink" Target="https://www.bing.com/maps?cp=32.313300~-90.179700&amp;style=o&amp;lvl=18&amp;dir=0&amp;sp=point.32.313300_-90.179700_Mississippi%20Baptist%20Medical%20Center" TargetMode="External"/><Relationship Id="rId27195" Type="http://schemas.openxmlformats.org/officeDocument/2006/relationships/hyperlink" Target="https://www.google.com/maps/@38.384700,-75.634400,450m/data=!3m1!1e3!4m5!3m4!1s0x0:0x0!8m2!3d38.384700!4d-75.634400" TargetMode="External"/><Relationship Id="rId36513" Type="http://schemas.openxmlformats.org/officeDocument/2006/relationships/hyperlink" Target="https://www.google.com/maps/@45.400524,-122.765822,450m/data=!3m1!1e3!4m5!3m4!1s0x0:0x0!8m2!3d45.400524!4d-122.765822" TargetMode="External"/><Relationship Id="rId40909" Type="http://schemas.openxmlformats.org/officeDocument/2006/relationships/hyperlink" Target="https://www.google.com/maps/@41.382510,-74.435260,450m/data=!3m1!1e3!4m5!3m4!1s0x0:0x0!8m2!3d41.382510!4d-74.435260" TargetMode="External"/><Relationship Id="rId54738" Type="http://schemas.openxmlformats.org/officeDocument/2006/relationships/hyperlink" Target="https://www.bing.com/maps?cp=39.082862~-96.822800&amp;style=o&amp;lvl=18&amp;dir=0&amp;sp=point.39.082862_-96.822800_Riley%20III%20-%20Site%206%20Community%20Solar" TargetMode="External"/><Relationship Id="rId3425" Type="http://schemas.openxmlformats.org/officeDocument/2006/relationships/hyperlink" Target="https://www.google.com/maps/@43.056300,-92.693200,450m/data=!3m1!1e3!4m5!3m4!1s0x0:0x0!8m2!3d43.056300!4d-92.693200" TargetMode="External"/><Relationship Id="rId13019" Type="http://schemas.openxmlformats.org/officeDocument/2006/relationships/hyperlink" Target="https://www.google.com/maps/@31.060893,-94.106200,450m/data=!3m1!1e3!4m5!3m4!1s0x0:0x0!8m2!3d31.060893!4d-94.106200" TargetMode="External"/><Relationship Id="rId20235" Type="http://schemas.openxmlformats.org/officeDocument/2006/relationships/hyperlink" Target="https://www.google.com/maps/@38.383600,-78.652800,450m/data=!3m1!1e3!4m5!3m4!1s0x0:0x0!8m2!3d38.383600!4d-78.652800" TargetMode="External"/><Relationship Id="rId34064" Type="http://schemas.openxmlformats.org/officeDocument/2006/relationships/hyperlink" Target="https://www.bing.com/maps?cp=37.361667~-121.943611&amp;style=o&amp;lvl=18&amp;dir=0&amp;sp=point.37.361667_-121.943611_SC%201%20Data%20Center,%20Phase%202" TargetMode="External"/><Relationship Id="rId41280" Type="http://schemas.openxmlformats.org/officeDocument/2006/relationships/hyperlink" Target="https://www.bing.com/maps?cp=41.679081~-70.836391&amp;style=o&amp;lvl=18&amp;dir=0&amp;sp=point.41.679081_-70.836391_BWC%20Origination%2018" TargetMode="External"/><Relationship Id="rId52289" Type="http://schemas.openxmlformats.org/officeDocument/2006/relationships/hyperlink" Target="https://www.google.com/maps/@31.152387,-97.361183,450m/data=!3m1!1e3!4m5!3m4!1s0x0:0x0!8m2!3d31.152387!4d-97.361183" TargetMode="External"/><Relationship Id="rId6995" Type="http://schemas.openxmlformats.org/officeDocument/2006/relationships/hyperlink" Target="https://www.google.com/maps/@41.641588,-99.369800,450m/data=!3m1!1e3!4m5!3m4!1s0x0:0x0!8m2!3d41.641588!4d-99.369800" TargetMode="External"/><Relationship Id="rId16589" Type="http://schemas.openxmlformats.org/officeDocument/2006/relationships/hyperlink" Target="https://www.google.com/maps/@40.614400,-79.159400,450m/data=!3m1!1e3!4m5!3m4!1s0x0:0x0!8m2!3d40.614400!4d-79.159400" TargetMode="External"/><Relationship Id="rId25907" Type="http://schemas.openxmlformats.org/officeDocument/2006/relationships/hyperlink" Target="https://www.google.com/maps/@42.858600,-77.087200,450m/data=!3m1!1e3!4m5!3m4!1s0x0:0x0!8m2!3d42.858600!4d-77.087200" TargetMode="External"/><Relationship Id="rId37287" Type="http://schemas.openxmlformats.org/officeDocument/2006/relationships/hyperlink" Target="https://www.google.com/maps/@44.783611,-93.481111,450m/data=!3m1!1e3!4m5!3m4!1s0x0:0x0!8m2!3d44.783611!4d-93.481111" TargetMode="External"/><Relationship Id="rId39736" Type="http://schemas.openxmlformats.org/officeDocument/2006/relationships/hyperlink" Target="https://www.bing.com/maps?cp=33.214869~-97.209692&amp;style=o&amp;lvl=18&amp;dir=0&amp;sp=point.33.214869_-97.209692_Denton%20Energy%20Center" TargetMode="External"/><Relationship Id="rId46952" Type="http://schemas.openxmlformats.org/officeDocument/2006/relationships/hyperlink" Target="https://www.bing.com/maps?cp=27.612565~-99.471825&amp;style=o&amp;lvl=18&amp;dir=0&amp;sp=point.27.612565_-99.471825_WAL3518" TargetMode="External"/><Relationship Id="rId4199" Type="http://schemas.openxmlformats.org/officeDocument/2006/relationships/hyperlink" Target="https://www.google.com/maps/@37.383110,-98.070364,450m/data=!3m1!1e3!4m5!3m4!1s0x0:0x0!8m2!3d37.383110!4d-98.070364" TargetMode="External"/><Relationship Id="rId6648" Type="http://schemas.openxmlformats.org/officeDocument/2006/relationships/hyperlink" Target="https://www.bing.com/maps?cp=46.765941~-111.887341&amp;style=o&amp;lvl=18&amp;dir=0&amp;sp=point.46.765941_-111.887341_Hauser" TargetMode="External"/><Relationship Id="rId9121" Type="http://schemas.openxmlformats.org/officeDocument/2006/relationships/hyperlink" Target="https://www.google.com/maps/@39.827198,-76.331772,450m/data=!3m1!1e3!4m5!3m4!1s0x0:0x0!8m2!3d39.827198!4d-76.331772" TargetMode="External"/><Relationship Id="rId19062" Type="http://schemas.openxmlformats.org/officeDocument/2006/relationships/hyperlink" Target="https://www.bing.com/maps?cp=36.521900~-82.543100&amp;style=o&amp;lvl=18&amp;dir=0&amp;sp=point.36.521900_-82.543100_Tennessee%20Eastman%20Operations" TargetMode="External"/><Relationship Id="rId23458" Type="http://schemas.openxmlformats.org/officeDocument/2006/relationships/hyperlink" Target="https://www.bing.com/maps?cp=33.837699~-83.699577&amp;style=o&amp;lvl=18&amp;dir=0&amp;sp=point.33.837699_-83.699577_Doyle%20Energy%20Facility" TargetMode="External"/><Relationship Id="rId30674" Type="http://schemas.openxmlformats.org/officeDocument/2006/relationships/hyperlink" Target="https://www.bing.com/maps?cp=39.488443~-74.535263&amp;style=o&amp;lvl=18&amp;dir=0&amp;sp=point.39.488443_-74.535263_Stockton%20Athletic%20Center" TargetMode="External"/><Relationship Id="rId44156" Type="http://schemas.openxmlformats.org/officeDocument/2006/relationships/hyperlink" Target="https://www.bing.com/maps?cp=42.698335~-73.671740&amp;style=o&amp;lvl=18&amp;dir=0&amp;sp=point.42.698335_-73.671740_MSAP%2013" TargetMode="External"/><Relationship Id="rId46605" Type="http://schemas.openxmlformats.org/officeDocument/2006/relationships/hyperlink" Target="https://www.google.com/maps/@29.551973,-95.159125,450m/data=!3m1!1e3!4m5!3m4!1s0x0:0x0!8m2!3d29.551973!4d-95.159125" TargetMode="External"/><Relationship Id="rId51372" Type="http://schemas.openxmlformats.org/officeDocument/2006/relationships/hyperlink" Target="https://www.bing.com/maps?cp=41.399969~-74.502206&amp;style=o&amp;lvl=18&amp;dir=0&amp;sp=point.41.399969_-74.502206_Jogee%20Road%20Solar" TargetMode="External"/><Relationship Id="rId53821" Type="http://schemas.openxmlformats.org/officeDocument/2006/relationships/hyperlink" Target="https://www.google.com/maps/@39.956944,-83.029167,450m/data=!3m1!1e3!4m5!3m4!1s0x0:0x0!8m2!3d39.956944!4d-83.029167" TargetMode="External"/><Relationship Id="rId12102" Type="http://schemas.openxmlformats.org/officeDocument/2006/relationships/hyperlink" Target="https://www.bing.com/maps?cp=38.372222~-87.765833&amp;style=o&amp;lvl=18&amp;dir=0&amp;sp=point.38.372222_-87.765833_Gibson" TargetMode="External"/><Relationship Id="rId15672" Type="http://schemas.openxmlformats.org/officeDocument/2006/relationships/hyperlink" Target="https://www.bing.com/maps?cp=43.798439~-94.841451&amp;style=o&amp;lvl=18&amp;dir=0&amp;sp=point.43.798439_-94.841451_Lakefield%20Junction" TargetMode="External"/><Relationship Id="rId30327" Type="http://schemas.openxmlformats.org/officeDocument/2006/relationships/hyperlink" Target="https://www.google.com/maps/@35.405556,-120.068611,450m/data=!3m1!1e3!4m5!3m4!1s0x0:0x0!8m2!3d35.405556!4d-120.068611" TargetMode="External"/><Relationship Id="rId33897" Type="http://schemas.openxmlformats.org/officeDocument/2006/relationships/hyperlink" Target="https://www.google.com/maps/@41.602222,-81.496944,450m/data=!3m1!1e3!4m5!3m4!1s0x0:0x0!8m2!3d41.602222!4d-81.496944" TargetMode="External"/><Relationship Id="rId49828" Type="http://schemas.openxmlformats.org/officeDocument/2006/relationships/hyperlink" Target="https://www.bing.com/maps?cp=41.614879~-83.557244&amp;style=o&amp;lvl=18&amp;dir=0&amp;sp=point.41.614879_-83.557244_PNA%20Rossford%20Solar%20Array" TargetMode="External"/><Relationship Id="rId51025" Type="http://schemas.openxmlformats.org/officeDocument/2006/relationships/hyperlink" Target="https://www.google.com/maps/@41.498000,-85.690000,450m/data=!3m1!1e3!4m5!3m4!1s0x0:0x0!8m2!3d41.498000!4d-85.690000" TargetMode="External"/><Relationship Id="rId5731" Type="http://schemas.openxmlformats.org/officeDocument/2006/relationships/hyperlink" Target="https://www.google.com/maps/@45.861400,-94.359200,450m/data=!3m1!1e3!4m5!3m4!1s0x0:0x0!8m2!3d45.861400!4d-94.359200" TargetMode="External"/><Relationship Id="rId15325" Type="http://schemas.openxmlformats.org/officeDocument/2006/relationships/hyperlink" Target="https://www.google.com/maps/@35.657800,-89.396400,450m/data=!3m1!1e3!4m5!3m4!1s0x0:0x0!8m2!3d35.657800!4d-89.396400" TargetMode="External"/><Relationship Id="rId18895" Type="http://schemas.openxmlformats.org/officeDocument/2006/relationships/hyperlink" Target="https://www.google.com/maps/@44.026072,-92.432313,450m/data=!3m1!1e3!4m5!3m4!1s0x0:0x0!8m2!3d44.026072!4d-92.432313" TargetMode="External"/><Relationship Id="rId22541" Type="http://schemas.openxmlformats.org/officeDocument/2006/relationships/hyperlink" Target="https://www.google.com/maps/@33.195763,-97.802547,450m/data=!3m1!1e3!4m5!3m4!1s0x0:0x0!8m2!3d33.195763!4d-97.802547" TargetMode="External"/><Relationship Id="rId29154" Type="http://schemas.openxmlformats.org/officeDocument/2006/relationships/hyperlink" Target="https://www.bing.com/maps?cp=42.198900~-79.318600&amp;style=o&amp;lvl=18&amp;dir=0&amp;sp=point.42.198900_-79.318600_Chautauqua%20LFGTE%20Facility" TargetMode="External"/><Relationship Id="rId36370" Type="http://schemas.openxmlformats.org/officeDocument/2006/relationships/hyperlink" Target="https://www.bing.com/maps?cp=39.941853~-75.026208&amp;style=o&amp;lvl=18&amp;dir=0&amp;sp=point.39.941853_-75.026208_CES%20Cherry%20Hill%20Solar" TargetMode="External"/><Relationship Id="rId40766" Type="http://schemas.openxmlformats.org/officeDocument/2006/relationships/hyperlink" Target="https://www.bing.com/maps?cp=42.429126~-72.539889&amp;style=o&amp;lvl=18&amp;dir=0&amp;sp=point.42.429126_-72.539889_Sunderland%20Solar%20PV" TargetMode="External"/><Relationship Id="rId47379" Type="http://schemas.openxmlformats.org/officeDocument/2006/relationships/hyperlink" Target="https://www.google.com/maps/@39.925412,-76.783835,450m/data=!3m1!1e3!4m5!3m4!1s0x0:0x0!8m2!3d39.925412!4d-76.783835" TargetMode="External"/><Relationship Id="rId54595" Type="http://schemas.openxmlformats.org/officeDocument/2006/relationships/hyperlink" Target="https://www.google.com/maps/@35.076494,-118.930560,450m/data=!3m1!1e3!4m5!3m4!1s0x0:0x0!8m2!3d35.076494!4d-118.930560" TargetMode="External"/><Relationship Id="rId3282" Type="http://schemas.openxmlformats.org/officeDocument/2006/relationships/hyperlink" Target="https://www.bing.com/maps?cp=38.528100~-87.252500&amp;style=o&amp;lvl=18&amp;dir=0&amp;sp=point.38.528100_-87.252500_AES%20Petersburg" TargetMode="External"/><Relationship Id="rId8954" Type="http://schemas.openxmlformats.org/officeDocument/2006/relationships/hyperlink" Target="https://www.bing.com/maps?cp=45.716440~-120.694080&amp;style=o&amp;lvl=18&amp;dir=0&amp;sp=point.45.716440_-120.694080_John%20Day" TargetMode="External"/><Relationship Id="rId18548" Type="http://schemas.openxmlformats.org/officeDocument/2006/relationships/hyperlink" Target="https://www.bing.com/maps?cp=40.746900~-73.499400&amp;style=o&amp;lvl=18&amp;dir=0&amp;sp=point.40.746900_-73.499400_Bethpage%20Power%20Plant" TargetMode="External"/><Relationship Id="rId20092" Type="http://schemas.openxmlformats.org/officeDocument/2006/relationships/hyperlink" Target="https://www.bing.com/maps?cp=35.113300~-119.470600&amp;style=o&amp;lvl=18&amp;dir=0&amp;sp=point.35.113300_-119.470600_Taft%2026C%20Cogen" TargetMode="External"/><Relationship Id="rId25764" Type="http://schemas.openxmlformats.org/officeDocument/2006/relationships/hyperlink" Target="https://www.bing.com/maps?cp=45.943000~-118.591000&amp;style=o&amp;lvl=18&amp;dir=0&amp;sp=point.45.943000_-118.591000_Combine%20Hills%20I" TargetMode="External"/><Relationship Id="rId32980" Type="http://schemas.openxmlformats.org/officeDocument/2006/relationships/hyperlink" Target="https://www.bing.com/maps?cp=35.630000~-115.320000&amp;style=o&amp;lvl=18&amp;dir=0&amp;sp=point.35.630000_-115.320000_Silver%20State%20Solar%20Power%20South" TargetMode="External"/><Relationship Id="rId36023" Type="http://schemas.openxmlformats.org/officeDocument/2006/relationships/hyperlink" Target="https://www.google.com/maps/@21.456000,-157.982000,450m/data=!3m1!1e3!4m5!3m4!1s0x0:0x0!8m2!3d21.456000!4d-157.982000" TargetMode="External"/><Relationship Id="rId39593" Type="http://schemas.openxmlformats.org/officeDocument/2006/relationships/hyperlink" Target="https://www.google.com/maps/@35.073377,-118.268616,450m/data=!3m1!1e3!4m5!3m4!1s0x0:0x0!8m2!3d35.073377!4d-118.268616" TargetMode="External"/><Relationship Id="rId40419" Type="http://schemas.openxmlformats.org/officeDocument/2006/relationships/hyperlink" Target="https://www.google.com/maps/@35.892658,-114.936525,450m/data=!3m1!1e3!4m5!3m4!1s0x0:0x0!8m2!3d35.892658!4d-114.936525" TargetMode="External"/><Relationship Id="rId43989" Type="http://schemas.openxmlformats.org/officeDocument/2006/relationships/hyperlink" Target="https://www.google.com/maps/@33.676445,-117.777312,450m/data=!3m1!1e3!4m5!3m4!1s0x0:0x0!8m2!3d33.676445!4d-117.777312" TargetMode="External"/><Relationship Id="rId48911" Type="http://schemas.openxmlformats.org/officeDocument/2006/relationships/hyperlink" Target="https://www.google.com/maps/@43.050000,-75.950000,450m/data=!3m1!1e3!4m5!3m4!1s0x0:0x0!8m2!3d43.050000!4d-75.950000" TargetMode="External"/><Relationship Id="rId54248" Type="http://schemas.openxmlformats.org/officeDocument/2006/relationships/hyperlink" Target="https://www.bing.com/maps?cp=38.051013~-98.326223&amp;style=o&amp;lvl=18&amp;dir=0&amp;sp=point.38.051013_-98.326223_Huntsville-Ark%20Valley,%20KS" TargetMode="External"/><Relationship Id="rId8607" Type="http://schemas.openxmlformats.org/officeDocument/2006/relationships/hyperlink" Target="https://www.google.com/maps/@36.431700,-95.700800,450m/data=!3m1!1e3!4m5!3m4!1s0x0:0x0!8m2!3d36.431700!4d-95.700800" TargetMode="External"/><Relationship Id="rId11935" Type="http://schemas.openxmlformats.org/officeDocument/2006/relationships/hyperlink" Target="https://www.google.com/maps/@38.584700,-85.411700,450m/data=!3m1!1e3!4m5!3m4!1s0x0:0x0!8m2!3d38.584700!4d-85.411700" TargetMode="External"/><Relationship Id="rId16099" Type="http://schemas.openxmlformats.org/officeDocument/2006/relationships/hyperlink" Target="https://www.google.com/maps/@47.697222,-117.147222,450m/data=!3m1!1e3!4m5!3m4!1s0x0:0x0!8m2!3d47.697222!4d-117.147222" TargetMode="External"/><Relationship Id="rId25417" Type="http://schemas.openxmlformats.org/officeDocument/2006/relationships/hyperlink" Target="https://www.google.com/maps/@43.978486,-92.851078,450m/data=!3m1!1e3!4m5!3m4!1s0x0:0x0!8m2!3d43.978486!4d-92.851078" TargetMode="External"/><Relationship Id="rId32633" Type="http://schemas.openxmlformats.org/officeDocument/2006/relationships/hyperlink" Target="https://www.google.com/maps/@40.000556,-74.735000,450m/data=!3m1!1e3!4m5!3m4!1s0x0:0x0!8m2!3d40.000556!4d-74.735000" TargetMode="External"/><Relationship Id="rId39246" Type="http://schemas.openxmlformats.org/officeDocument/2006/relationships/hyperlink" Target="https://www.bing.com/maps?cp=37.405727~-121.916248&amp;style=o&amp;lvl=18&amp;dir=0&amp;sp=point.37.405727_-121.916248_CoreSite%20Real%20Estate%201656%20McCarthy,%20L.P." TargetMode="External"/><Relationship Id="rId46462" Type="http://schemas.openxmlformats.org/officeDocument/2006/relationships/hyperlink" Target="https://www.bing.com/maps?cp=41.385761~-71.732202&amp;style=o&amp;lvl=18&amp;dir=0&amp;sp=point.41.385761_-71.732202_Kearsarge%20Westerly" TargetMode="External"/><Relationship Id="rId50858" Type="http://schemas.openxmlformats.org/officeDocument/2006/relationships/hyperlink" Target="https://www.bing.com/maps?cp=29.820648~-94.913987&amp;style=o&amp;lvl=18&amp;dir=0&amp;sp=point.29.820648_-94.913987_RavenChem" TargetMode="External"/><Relationship Id="rId6158" Type="http://schemas.openxmlformats.org/officeDocument/2006/relationships/hyperlink" Target="https://www.bing.com/maps?cp=43.687322~-92.389392&amp;style=o&amp;lvl=18&amp;dir=0&amp;sp=point.43.687322_-92.389392_Spring%20Valley" TargetMode="External"/><Relationship Id="rId28987" Type="http://schemas.openxmlformats.org/officeDocument/2006/relationships/hyperlink" Target="https://www.google.com/maps/@41.140600,-88.530000,450m/data=!3m1!1e3!4m5!3m4!1s0x0:0x0!8m2!3d41.140600!4d-88.530000" TargetMode="External"/><Relationship Id="rId30184" Type="http://schemas.openxmlformats.org/officeDocument/2006/relationships/hyperlink" Target="https://www.bing.com/maps?cp=39.483600~-76.229200&amp;style=o&amp;lvl=18&amp;dir=0&amp;sp=point.39.483600_-76.229200_McCormick%20&amp;%20Co.%20Inc.%20at%20Belcamp" TargetMode="External"/><Relationship Id="rId46115" Type="http://schemas.openxmlformats.org/officeDocument/2006/relationships/hyperlink" Target="https://www.google.com/maps/@42.081919,-71.492448,450m/data=!3m1!1e3!4m5!3m4!1s0x0:0x0!8m2!3d42.081919!4d-71.492448" TargetMode="External"/><Relationship Id="rId49685" Type="http://schemas.openxmlformats.org/officeDocument/2006/relationships/hyperlink" Target="https://www.google.com/maps/@34.333898,-78.752810,450m/data=!3m1!1e3!4m5!3m4!1s0x0:0x0!8m2!3d34.333898!4d-78.752810" TargetMode="External"/><Relationship Id="rId53331" Type="http://schemas.openxmlformats.org/officeDocument/2006/relationships/hyperlink" Target="https://www.google.com/maps/@40.555339,-74.214895,450m/data=!3m1!1e3!4m5!3m4!1s0x0:0x0!8m2!3d40.555339!4d-74.214895" TargetMode="External"/><Relationship Id="rId17631" Type="http://schemas.openxmlformats.org/officeDocument/2006/relationships/hyperlink" Target="https://www.google.com/maps/@42.574400,-73.859200,450m/data=!3m1!1e3!4m5!3m4!1s0x0:0x0!8m2!3d42.574400!4d-73.859200" TargetMode="External"/><Relationship Id="rId35856" Type="http://schemas.openxmlformats.org/officeDocument/2006/relationships/hyperlink" Target="https://www.bing.com/maps?cp=36.581365~-120.404470&amp;style=o&amp;lvl=18&amp;dir=0&amp;sp=point.36.581365_-120.404470_RE%20Tranquillity" TargetMode="External"/><Relationship Id="rId49338" Type="http://schemas.openxmlformats.org/officeDocument/2006/relationships/hyperlink" Target="https://www.bing.com/maps?cp=29.653130~-98.015155&amp;style=o&amp;lvl=18&amp;dir=0&amp;sp=point.29.653130_-98.015155_Cachi" TargetMode="External"/><Relationship Id="rId2768" Type="http://schemas.openxmlformats.org/officeDocument/2006/relationships/hyperlink" Target="https://www.bing.com/maps?cp=48.084444~-116.053056&amp;style=o&amp;lvl=18&amp;dir=0&amp;sp=point.48.084444_-116.053056_Cabinet%20Gorge" TargetMode="External"/><Relationship Id="rId15182" Type="http://schemas.openxmlformats.org/officeDocument/2006/relationships/hyperlink" Target="https://www.bing.com/maps?cp=33.948600~-85.276900&amp;style=o&amp;lvl=18&amp;dir=0&amp;sp=point.33.948600_-85.276900_Sewell%20Creek%20Energy" TargetMode="External"/><Relationship Id="rId24500" Type="http://schemas.openxmlformats.org/officeDocument/2006/relationships/hyperlink" Target="https://www.bing.com/maps?cp=42.886900~-87.842200&amp;style=o&amp;lvl=18&amp;dir=0&amp;sp=point.42.886900_-87.842200_MMSD%20South%20Shore%20Wastewater" TargetMode="External"/><Relationship Id="rId35509" Type="http://schemas.openxmlformats.org/officeDocument/2006/relationships/hyperlink" Target="https://www.google.com/maps/@36.651000,-98.765600,450m/data=!3m1!1e3!4m5!3m4!1s0x0:0x0!8m2!3d36.651000!4d-98.765600" TargetMode="External"/><Relationship Id="rId40276" Type="http://schemas.openxmlformats.org/officeDocument/2006/relationships/hyperlink" Target="https://www.bing.com/maps?cp=39.977433~-74.621862&amp;style=o&amp;lvl=18&amp;dir=0&amp;sp=point.39.977433_-74.621862_Dix%20Solar,%20L.L.C" TargetMode="External"/><Relationship Id="rId42725" Type="http://schemas.openxmlformats.org/officeDocument/2006/relationships/hyperlink" Target="https://www.google.com/maps/@35.138000,-77.092000,450m/data=!3m1!1e3!4m5!3m4!1s0x0:0x0!8m2!3d35.138000!4d-77.092000" TargetMode="External"/><Relationship Id="rId5241" Type="http://schemas.openxmlformats.org/officeDocument/2006/relationships/hyperlink" Target="https://www.google.com/maps/@42.710600,-83.456900,450m/data=!3m1!1e3!4m5!3m4!1s0x0:0x0!8m2!3d42.710600!4d-83.456900" TargetMode="External"/><Relationship Id="rId11792" Type="http://schemas.openxmlformats.org/officeDocument/2006/relationships/hyperlink" Target="https://www.bing.com/maps?cp=35.051400~-81.069400&amp;style=o&amp;lvl=18&amp;dir=0&amp;sp=point.35.051400_-81.069400_Catawba" TargetMode="External"/><Relationship Id="rId22051" Type="http://schemas.openxmlformats.org/officeDocument/2006/relationships/hyperlink" Target="https://www.google.com/maps/@43.021400,-87.901400,450m/data=!3m1!1e3!4m5!3m4!1s0x0:0x0!8m2!3d43.021400!4d-87.901400" TargetMode="External"/><Relationship Id="rId27723" Type="http://schemas.openxmlformats.org/officeDocument/2006/relationships/hyperlink" Target="https://www.google.com/maps/@39.801400,-77.788300,450m/data=!3m1!1e3!4m5!3m4!1s0x0:0x0!8m2!3d39.801400!4d-77.788300" TargetMode="External"/><Relationship Id="rId45948" Type="http://schemas.openxmlformats.org/officeDocument/2006/relationships/hyperlink" Target="https://www.bing.com/maps?cp=33.418888~-88.618880&amp;style=o&amp;lvl=18&amp;dir=0&amp;sp=point.33.418888_-88.618880_Golden%20Triangle" TargetMode="External"/><Relationship Id="rId1851" Type="http://schemas.openxmlformats.org/officeDocument/2006/relationships/hyperlink" Target="https://www.google.com/maps/@42.610683,-72.471643,450m/data=!3m1!1e3!4m5!3m4!1s0x0:0x0!8m2!3d42.610683!4d-72.471643" TargetMode="External"/><Relationship Id="rId8464" Type="http://schemas.openxmlformats.org/officeDocument/2006/relationships/hyperlink" Target="https://www.bing.com/maps?cp=41.691700~-83.437800&amp;style=o&amp;lvl=18&amp;dir=0&amp;sp=point.41.691700_-83.437800_FirstEnergy%20Bay%20Shore" TargetMode="External"/><Relationship Id="rId11445" Type="http://schemas.openxmlformats.org/officeDocument/2006/relationships/hyperlink" Target="https://www.google.com/maps/@43.742874,-90.780325,450m/data=!3m1!1e3!4m5!3m4!1s0x0:0x0!8m2!3d43.742874!4d-90.780325" TargetMode="External"/><Relationship Id="rId18058" Type="http://schemas.openxmlformats.org/officeDocument/2006/relationships/hyperlink" Target="https://www.bing.com/maps?cp=35.430000~-118.822200&amp;style=o&amp;lvl=18&amp;dir=0&amp;sp=point.35.430000_-118.822200_Rio%20Bravo%20Hydro%20Project" TargetMode="External"/><Relationship Id="rId25274" Type="http://schemas.openxmlformats.org/officeDocument/2006/relationships/hyperlink" Target="https://www.bing.com/maps?cp=41.890026~-80.761200&amp;style=o&amp;lvl=18&amp;dir=0&amp;sp=point.41.890026_-80.761200_Ashtabula" TargetMode="External"/><Relationship Id="rId32490" Type="http://schemas.openxmlformats.org/officeDocument/2006/relationships/hyperlink" Target="https://www.bing.com/maps?cp=21.336389~-157.919444&amp;style=o&amp;lvl=18&amp;dir=0&amp;sp=point.21.336389_-157.919444_HNL%20Emergency%20Power%20Facility" TargetMode="External"/><Relationship Id="rId43499" Type="http://schemas.openxmlformats.org/officeDocument/2006/relationships/hyperlink" Target="https://www.google.com/maps/@43.058633,-77.346042,450m/data=!3m1!1e3!4m5!3m4!1s0x0:0x0!8m2!3d43.058633!4d-77.346042" TargetMode="External"/><Relationship Id="rId48421" Type="http://schemas.openxmlformats.org/officeDocument/2006/relationships/hyperlink" Target="https://www.google.com/maps/@32.381434,-102.782820,450m/data=!3m1!1e3!4m5!3m4!1s0x0:0x0!8m2!3d32.381434!4d-102.782820" TargetMode="External"/><Relationship Id="rId52817" Type="http://schemas.openxmlformats.org/officeDocument/2006/relationships/hyperlink" Target="https://www.google.com/maps/@42.252992,-73.332066,450m/data=!3m1!1e3!4m5!3m4!1s0x0:0x0!8m2!3d42.252992!4d-73.332066"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35.473100,-82.541700,450m/data=!3m1!1e3!4m5!3m4!1s0x0:0x0!8m2!3d35.473100!4d-82.541700" TargetMode="External"/><Relationship Id="rId28497" Type="http://schemas.openxmlformats.org/officeDocument/2006/relationships/hyperlink" Target="https://www.google.com/maps/@32.588600,-100.672800,450m/data=!3m1!1e3!4m5!3m4!1s0x0:0x0!8m2!3d32.588600!4d-100.672800" TargetMode="External"/><Relationship Id="rId32143" Type="http://schemas.openxmlformats.org/officeDocument/2006/relationships/hyperlink" Target="https://www.google.com/maps/@48.134722,-123.465556,450m/data=!3m1!1e3!4m5!3m4!1s0x0:0x0!8m2!3d48.134722!4d-123.465556" TargetMode="External"/><Relationship Id="rId50368" Type="http://schemas.openxmlformats.org/officeDocument/2006/relationships/hyperlink" Target="https://www.bing.com/maps?cp=40.446517~-75.340420&amp;style=o&amp;lvl=18&amp;dir=0&amp;sp=point.40.446517_-75.340420_Quakertown%20PA%20BTM" TargetMode="External"/><Relationship Id="rId14668" Type="http://schemas.openxmlformats.org/officeDocument/2006/relationships/hyperlink" Target="https://www.bing.com/maps?cp=68.137950~-151.741017&amp;style=o&amp;lvl=18&amp;dir=0&amp;sp=point.68.137950_-151.741017_NSB%20Anaktuvuk%20Pass" TargetMode="External"/><Relationship Id="rId21884" Type="http://schemas.openxmlformats.org/officeDocument/2006/relationships/hyperlink" Target="https://www.bing.com/maps?cp=39.274400~-76.595600&amp;style=o&amp;lvl=18&amp;dir=0&amp;sp=point.39.274400_-76.595600_Domino%20Sugar%20Baltimore" TargetMode="External"/><Relationship Id="rId35366" Type="http://schemas.openxmlformats.org/officeDocument/2006/relationships/hyperlink" Target="https://www.bing.com/maps?cp=33.110100~-116.005900&amp;style=o&amp;lvl=18&amp;dir=0&amp;sp=point.33.110100_-116.005900_Seville%202" TargetMode="External"/><Relationship Id="rId37815" Type="http://schemas.openxmlformats.org/officeDocument/2006/relationships/hyperlink" Target="https://www.google.com/maps/@45.370546,-121.756527,450m/data=!3m1!1e3!4m5!3m4!1s0x0:0x0!8m2!3d45.370546!4d-121.756527" TargetMode="External"/><Relationship Id="rId42582" Type="http://schemas.openxmlformats.org/officeDocument/2006/relationships/hyperlink" Target="https://www.bing.com/maps?cp=40.521320~-74.347394&amp;style=o&amp;lvl=18&amp;dir=0&amp;sp=point.40.521320_-74.347394_DG%20Iron%20Mountain" TargetMode="External"/><Relationship Id="rId49195" Type="http://schemas.openxmlformats.org/officeDocument/2006/relationships/hyperlink" Target="https://www.google.com/maps/@58.419497,-135.707370,450m/data=!3m1!1e3!4m5!3m4!1s0x0:0x0!8m2!3d58.419497!4d-135.70737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43.687688,-70.611553,450m/data=!3m1!1e3!4m5!3m4!1s0x0:0x0!8m2!3d43.687688!4d-70.611553" TargetMode="External"/><Relationship Id="rId7200" Type="http://schemas.openxmlformats.org/officeDocument/2006/relationships/hyperlink" Target="https://www.bing.com/maps?cp=43.165524~-71.509441&amp;style=o&amp;lvl=18&amp;dir=0&amp;sp=point.43.165524_-71.509441_Garvins%20Falls" TargetMode="External"/><Relationship Id="rId17141" Type="http://schemas.openxmlformats.org/officeDocument/2006/relationships/hyperlink" Target="https://www.google.com/maps/@29.753517,-94.997277,450m/data=!3m1!1e3!4m5!3m4!1s0x0:0x0!8m2!3d29.753517!4d-94.997277" TargetMode="External"/><Relationship Id="rId21537" Type="http://schemas.openxmlformats.org/officeDocument/2006/relationships/hyperlink" Target="https://www.google.com/maps/@28.980200,-95.342000,450m/data=!3m1!1e3!4m5!3m4!1s0x0:0x0!8m2!3d28.980200!4d-95.342000" TargetMode="External"/><Relationship Id="rId35019" Type="http://schemas.openxmlformats.org/officeDocument/2006/relationships/hyperlink" Target="https://www.google.com/maps/@39.893889,-83.805556,450m/data=!3m1!1e3!4m5!3m4!1s0x0:0x0!8m2!3d39.893889!4d-83.805556" TargetMode="External"/><Relationship Id="rId42235" Type="http://schemas.openxmlformats.org/officeDocument/2006/relationships/hyperlink" Target="https://www.google.com/maps/@29.562372,-95.089302,450m/data=!3m1!1e3!4m5!3m4!1s0x0:0x0!8m2!3d29.562372!4d-95.089302" TargetMode="External"/><Relationship Id="rId51900" Type="http://schemas.openxmlformats.org/officeDocument/2006/relationships/hyperlink" Target="https://www.bing.com/maps?cp=42.225000~-72.017000&amp;style=o&amp;lvl=18&amp;dir=0&amp;sp=point.42.225000_-72.017000_Spencer%20Solar%20MA" TargetMode="External"/><Relationship Id="rId13751" Type="http://schemas.openxmlformats.org/officeDocument/2006/relationships/hyperlink" Target="https://www.google.com/maps/@43.468679,-112.062499,450m/data=!3m1!1e3!4m5!3m4!1s0x0:0x0!8m2!3d43.468679!4d-112.062499" TargetMode="External"/><Relationship Id="rId24010" Type="http://schemas.openxmlformats.org/officeDocument/2006/relationships/hyperlink" Target="https://www.bing.com/maps?cp=37.989200~-75.540000&amp;style=o&amp;lvl=18&amp;dir=0&amp;sp=point.37.989200_-75.540000_Commonwealth%20Chesapeake" TargetMode="External"/><Relationship Id="rId27580" Type="http://schemas.openxmlformats.org/officeDocument/2006/relationships/hyperlink" Target="https://www.bing.com/maps?cp=37.671100~-76.760000&amp;style=o&amp;lvl=18&amp;dir=0&amp;sp=point.37.671100_-76.760000_King%20&amp;%20Queen" TargetMode="External"/><Relationship Id="rId31976" Type="http://schemas.openxmlformats.org/officeDocument/2006/relationships/hyperlink" Target="https://www.bing.com/maps?cp=70.235278~-148.383611&amp;style=o&amp;lvl=18&amp;dir=0&amp;sp=point.70.235278_-148.383611_TNSG%20North%20Plant" TargetMode="External"/><Relationship Id="rId38589" Type="http://schemas.openxmlformats.org/officeDocument/2006/relationships/hyperlink" Target="https://www.google.com/maps/@31.684511,-98.603358,450m/data=!3m1!1e3!4m5!3m4!1s0x0:0x0!8m2!3d31.684511!4d-98.603358" TargetMode="External"/><Relationship Id="rId47907" Type="http://schemas.openxmlformats.org/officeDocument/2006/relationships/hyperlink" Target="https://www.google.com/maps/@29.227109,-95.430756,450m/data=!3m1!1e3!4m5!3m4!1s0x0:0x0!8m2!3d29.227109!4d-95.430756" TargetMode="External"/><Relationship Id="rId3810" Type="http://schemas.openxmlformats.org/officeDocument/2006/relationships/hyperlink" Target="https://www.bing.com/maps?cp=42.186076~-93.600479&amp;style=o&amp;lvl=18&amp;dir=0&amp;sp=point.42.186076_-93.600479_Story%20City" TargetMode="External"/><Relationship Id="rId13404" Type="http://schemas.openxmlformats.org/officeDocument/2006/relationships/hyperlink" Target="https://www.bing.com/maps?cp=44.414600~-122.671200&amp;style=o&amp;lvl=18&amp;dir=0&amp;sp=point.44.414600_-122.671200_Foster" TargetMode="External"/><Relationship Id="rId16974" Type="http://schemas.openxmlformats.org/officeDocument/2006/relationships/hyperlink" Target="https://www.bing.com/maps?cp=45.667640~-121.548455&amp;style=o&amp;lvl=18&amp;dir=0&amp;sp=point.45.667640_-121.548455_Peters%20Drive%20Plant" TargetMode="External"/><Relationship Id="rId20620" Type="http://schemas.openxmlformats.org/officeDocument/2006/relationships/hyperlink" Target="https://www.bing.com/maps?cp=44.020576~-92.465599&amp;style=o&amp;lvl=18&amp;dir=0&amp;sp=point.44.020576_-92.465599_Franklin%20Heating%20Station" TargetMode="External"/><Relationship Id="rId27233" Type="http://schemas.openxmlformats.org/officeDocument/2006/relationships/hyperlink" Target="https://www.google.com/maps/@37.309700,-78.058900,450m/data=!3m1!1e3!4m5!3m4!1s0x0:0x0!8m2!3d37.309700!4d-78.058900" TargetMode="External"/><Relationship Id="rId31629" Type="http://schemas.openxmlformats.org/officeDocument/2006/relationships/hyperlink" Target="https://www.google.com/maps/@35.851389,-86.365000,450m/data=!3m1!1e3!4m5!3m4!1s0x0:0x0!8m2!3d35.851389!4d-86.365000" TargetMode="External"/><Relationship Id="rId45458" Type="http://schemas.openxmlformats.org/officeDocument/2006/relationships/hyperlink" Target="https://www.bing.com/maps?cp=28.816475~-97.074867&amp;style=o&amp;lvl=18&amp;dir=0&amp;sp=point.28.816475_-97.074867_Loop%20463" TargetMode="External"/><Relationship Id="rId52674" Type="http://schemas.openxmlformats.org/officeDocument/2006/relationships/hyperlink" Target="https://www.bing.com/maps?cp=37.589632~-122.090716&amp;style=o&amp;lvl=18&amp;dir=0&amp;sp=point.37.589632_-122.090716_Union%20Sanitary%20District%20Cogen"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37.220833,-77.524504,450m/data=!3m1!1e3!4m5!3m4!1s0x0:0x0!8m2!3d37.220833!4d-77.524504" TargetMode="External"/><Relationship Id="rId23843" Type="http://schemas.openxmlformats.org/officeDocument/2006/relationships/hyperlink" Target="https://www.google.com/maps/@38.016900,-121.843900,450m/data=!3m1!1e3!4m5!3m4!1s0x0:0x0!8m2!3d38.016900!4d-121.843900" TargetMode="External"/><Relationship Id="rId34102" Type="http://schemas.openxmlformats.org/officeDocument/2006/relationships/hyperlink" Target="https://www.bing.com/maps?cp=41.361111~-70.516944&amp;style=o&amp;lvl=18&amp;dir=0&amp;sp=point.41.361111_-70.516944_Katama%20Farm" TargetMode="External"/><Relationship Id="rId37672" Type="http://schemas.openxmlformats.org/officeDocument/2006/relationships/hyperlink" Target="https://www.bing.com/maps?cp=42.254160~-87.864282&amp;style=o&amp;lvl=18&amp;dir=0&amp;sp=point.42.254160_-87.864282_Lake%20Forest%20Hospital%20Central%20Energy%20Plan" TargetMode="External"/><Relationship Id="rId52327" Type="http://schemas.openxmlformats.org/officeDocument/2006/relationships/hyperlink" Target="https://www.google.com/maps/@30.641955,-96.460971,450m/data=!3m1!1e3!4m5!3m4!1s0x0:0x0!8m2!3d30.641955!4d-96.460971"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6.869100~-85.147000&amp;style=o&amp;lvl=18&amp;dir=0&amp;sp=point.36.869100_-85.147000_Wolf%20Creek" TargetMode="External"/><Relationship Id="rId14178" Type="http://schemas.openxmlformats.org/officeDocument/2006/relationships/hyperlink" Target="https://www.bing.com/maps?cp=20.790000~-156.934200&amp;style=o&amp;lvl=18&amp;dir=0&amp;sp=point.20.790000_-156.934200_Miki%20Basin" TargetMode="External"/><Relationship Id="rId19100" Type="http://schemas.openxmlformats.org/officeDocument/2006/relationships/hyperlink" Target="https://www.bing.com/maps?cp=30.226120~-93.295173&amp;style=o&amp;lvl=18&amp;dir=0&amp;sp=point.30.226120_-93.295173_PPG%20Powerhouse%20C" TargetMode="External"/><Relationship Id="rId21394" Type="http://schemas.openxmlformats.org/officeDocument/2006/relationships/hyperlink" Target="https://www.bing.com/maps?cp=44.388900~-71.164500&amp;style=o&amp;lvl=18&amp;dir=0&amp;sp=point.44.388900_-71.164500_Berlin%20Gorham" TargetMode="External"/><Relationship Id="rId30712" Type="http://schemas.openxmlformats.org/officeDocument/2006/relationships/hyperlink" Target="https://www.bing.com/maps?cp=33.865000~-101.843333&amp;style=o&amp;lvl=18&amp;dir=0&amp;sp=point.33.865000_-101.843333_Antelope%20Station" TargetMode="External"/><Relationship Id="rId37325" Type="http://schemas.openxmlformats.org/officeDocument/2006/relationships/hyperlink" Target="https://www.google.com/maps/@39.436000,-76.220000,450m/data=!3m1!1e3!4m5!3m4!1s0x0:0x0!8m2!3d39.436000!4d-76.220000" TargetMode="External"/><Relationship Id="rId44541" Type="http://schemas.openxmlformats.org/officeDocument/2006/relationships/hyperlink" Target="https://www.google.com/maps/@34.991500,-77.251400,450m/data=!3m1!1e3!4m5!3m4!1s0x0:0x0!8m2!3d34.991500!4d-77.251400" TargetMode="External"/><Relationship Id="rId4237" Type="http://schemas.openxmlformats.org/officeDocument/2006/relationships/hyperlink" Target="https://www.google.com/maps/@39.037190,-98.152993,450m/data=!3m1!1e3!4m5!3m4!1s0x0:0x0!8m2!3d39.037190!4d-98.152993" TargetMode="External"/><Relationship Id="rId21047" Type="http://schemas.openxmlformats.org/officeDocument/2006/relationships/hyperlink" Target="https://www.google.com/maps/@43.633690,-72.317440,450m/data=!3m1!1e3!4m5!3m4!1s0x0:0x0!8m2!3d43.633690!4d-72.317440" TargetMode="External"/><Relationship Id="rId42092" Type="http://schemas.openxmlformats.org/officeDocument/2006/relationships/hyperlink" Target="https://www.bing.com/maps?cp=36.283778~-76.602304&amp;style=o&amp;lvl=18&amp;dir=0&amp;sp=point.36.283778_-76.602304_Chowan%20Jehu%20Solar" TargetMode="External"/><Relationship Id="rId47764" Type="http://schemas.openxmlformats.org/officeDocument/2006/relationships/hyperlink" Target="https://www.bing.com/maps?cp=40.779570~-74.041820&amp;style=o&amp;lvl=18&amp;dir=0&amp;sp=point.40.779570_-74.041820_5601%20Westside%20CDG" TargetMode="External"/><Relationship Id="rId51410" Type="http://schemas.openxmlformats.org/officeDocument/2006/relationships/hyperlink" Target="https://www.bing.com/maps?cp=31.815992~-104.085297&amp;style=o&amp;lvl=18&amp;dir=0&amp;sp=point.31.815992_-104.085297_Hayhurst%20Texas%20Solar" TargetMode="External"/><Relationship Id="rId54980" Type="http://schemas.openxmlformats.org/officeDocument/2006/relationships/hyperlink" Target="https://www.bing.com/maps?cp=45.063770~-69.885894&amp;style=o&amp;lvl=18&amp;dir=0&amp;sp=point.45.063770_-69.885894_MEVS%20Clark%20LLC" TargetMode="External"/><Relationship Id="rId9909" Type="http://schemas.openxmlformats.org/officeDocument/2006/relationships/hyperlink" Target="https://www.google.com/maps/@30.024200,-93.878000,450m/data=!3m1!1e3!4m5!3m4!1s0x0:0x0!8m2!3d30.024200!4d-93.878000" TargetMode="External"/><Relationship Id="rId10788" Type="http://schemas.openxmlformats.org/officeDocument/2006/relationships/hyperlink" Target="https://www.bing.com/maps?cp=48.780856~-117.418337&amp;style=o&amp;lvl=18&amp;dir=0&amp;sp=point.48.780856_-117.418337_Box%20Canyon" TargetMode="External"/><Relationship Id="rId15710" Type="http://schemas.openxmlformats.org/officeDocument/2006/relationships/hyperlink" Target="https://www.bing.com/maps?cp=41.768199~-89.674385&amp;style=o&amp;lvl=18&amp;dir=0&amp;sp=point.41.768199_-89.674385_Industrial%20Park" TargetMode="External"/><Relationship Id="rId26719" Type="http://schemas.openxmlformats.org/officeDocument/2006/relationships/hyperlink" Target="https://www.google.com/maps/@32.720400,-100.995200,450m/data=!3m1!1e3!4m5!3m4!1s0x0:0x0!8m2!3d32.720400!4d-100.995200" TargetMode="External"/><Relationship Id="rId27090" Type="http://schemas.openxmlformats.org/officeDocument/2006/relationships/hyperlink" Target="https://www.bing.com/maps?cp=42.450000~-77.520000&amp;style=o&amp;lvl=18&amp;dir=0&amp;sp=point.42.450000_-77.520000_Cohocton%20Wind%20Project" TargetMode="External"/><Relationship Id="rId31486" Type="http://schemas.openxmlformats.org/officeDocument/2006/relationships/hyperlink" Target="https://www.bing.com/maps?cp=41.302761~-82.227047&amp;style=o&amp;lvl=18&amp;dir=0&amp;sp=point.41.302761_-82.227047_Oberlin%20Spear%20Point%20Solar%20One" TargetMode="External"/><Relationship Id="rId33935" Type="http://schemas.openxmlformats.org/officeDocument/2006/relationships/hyperlink" Target="https://www.google.com/maps/@43.126944,-72.776111,450m/data=!3m1!1e3!4m5!3m4!1s0x0:0x0!8m2!3d43.126944!4d-72.776111" TargetMode="External"/><Relationship Id="rId38099" Type="http://schemas.openxmlformats.org/officeDocument/2006/relationships/hyperlink" Target="https://www.google.com/maps/@34.896953,-77.795169,450m/data=!3m1!1e3!4m5!3m4!1s0x0:0x0!8m2!3d34.896953!4d-77.795169" TargetMode="External"/><Relationship Id="rId47417" Type="http://schemas.openxmlformats.org/officeDocument/2006/relationships/hyperlink" Target="https://www.google.com/maps/@35.336040,-79.741698,450m/data=!3m1!1e3!4m5!3m4!1s0x0:0x0!8m2!3d35.336040!4d-79.741698" TargetMode="External"/><Relationship Id="rId54633" Type="http://schemas.openxmlformats.org/officeDocument/2006/relationships/hyperlink" Target="https://www.google.com/maps/@39.575155,-87.695077,450m/data=!3m1!1e3!4m5!3m4!1s0x0:0x0!8m2!3d39.575155!4d-87.695077" TargetMode="External"/><Relationship Id="rId13261" Type="http://schemas.openxmlformats.org/officeDocument/2006/relationships/hyperlink" Target="https://www.google.com/maps/@20.801170,-156.492981,450m/data=!3m1!1e3!4m5!3m4!1s0x0:0x0!8m2!3d20.801170!4d-156.492981" TargetMode="External"/><Relationship Id="rId18933" Type="http://schemas.openxmlformats.org/officeDocument/2006/relationships/hyperlink" Target="https://www.google.com/maps/@42.281167,-83.734617,450m/data=!3m1!1e3!4m5!3m4!1s0x0:0x0!8m2!3d42.281167!4d-83.734617" TargetMode="External"/><Relationship Id="rId31139" Type="http://schemas.openxmlformats.org/officeDocument/2006/relationships/hyperlink" Target="https://www.google.com/maps/@35.902500,-119.442778,450m/data=!3m1!1e3!4m5!3m4!1s0x0:0x0!8m2!3d35.902500!4d-119.442778" TargetMode="External"/><Relationship Id="rId40804" Type="http://schemas.openxmlformats.org/officeDocument/2006/relationships/hyperlink" Target="https://www.bing.com/maps?cp=41.798456~-71.540656&amp;style=o&amp;lvl=18&amp;dir=0&amp;sp=point.41.798456_-71.540656_WED%20Shun%20I,%20LLC" TargetMode="External"/><Relationship Id="rId52184" Type="http://schemas.openxmlformats.org/officeDocument/2006/relationships/hyperlink" Target="https://www.bing.com/maps?cp=32.940050~-117.031898&amp;style=o&amp;lvl=18&amp;dir=0&amp;sp=point.32.940050_-117.031898_Pome%20BESS" TargetMode="External"/><Relationship Id="rId3320" Type="http://schemas.openxmlformats.org/officeDocument/2006/relationships/hyperlink" Target="https://www.bing.com/maps?cp=39.924200~-87.424400&amp;style=o&amp;lvl=18&amp;dir=0&amp;sp=point.39.924200_-87.424400_Cayuga" TargetMode="External"/><Relationship Id="rId6890" Type="http://schemas.openxmlformats.org/officeDocument/2006/relationships/hyperlink" Target="https://www.bing.com/maps?cp=40.680600~-95.847500&amp;style=o&amp;lvl=18&amp;dir=0&amp;sp=point.40.680600_-95.847500_Nebraska%20City" TargetMode="External"/><Relationship Id="rId16484" Type="http://schemas.openxmlformats.org/officeDocument/2006/relationships/hyperlink" Target="https://www.bing.com/maps?cp=42.450000~-70.973900&amp;style=o&amp;lvl=18&amp;dir=0&amp;sp=point.42.450000_-70.973900_General%20Electric%20Aircraft%20Engines" TargetMode="External"/><Relationship Id="rId20130" Type="http://schemas.openxmlformats.org/officeDocument/2006/relationships/hyperlink" Target="https://www.bing.com/maps?cp=40.667900~-73.978700&amp;style=o&amp;lvl=18&amp;dir=0&amp;sp=point.40.667900_-73.978700_NewYork-Presbyterian%20Brooklyn%20Methodist" TargetMode="External"/><Relationship Id="rId25802" Type="http://schemas.openxmlformats.org/officeDocument/2006/relationships/hyperlink" Target="https://www.bing.com/maps?cp=43.400000~-95.633300&amp;style=o&amp;lvl=18&amp;dir=0&amp;sp=point.43.400000_-95.633300_Allendorf" TargetMode="External"/><Relationship Id="rId39631" Type="http://schemas.openxmlformats.org/officeDocument/2006/relationships/hyperlink" Target="https://www.google.com/maps/@42.092988,-72.597211,450m/data=!3m1!1e3!4m5!3m4!1s0x0:0x0!8m2!3d42.092988!4d-72.597211" TargetMode="External"/><Relationship Id="rId6543" Type="http://schemas.openxmlformats.org/officeDocument/2006/relationships/hyperlink" Target="https://www.google.com/maps/@36.553100,-89.968200,450m/data=!3m1!1e3!4m5!3m4!1s0x0:0x0!8m2!3d36.553100!4d-89.968200" TargetMode="External"/><Relationship Id="rId16137" Type="http://schemas.openxmlformats.org/officeDocument/2006/relationships/hyperlink" Target="https://www.google.com/maps/@41.672200,-93.676900,450m/data=!3m1!1e3!4m5!3m4!1s0x0:0x0!8m2!3d41.672200!4d-93.676900" TargetMode="External"/><Relationship Id="rId23353" Type="http://schemas.openxmlformats.org/officeDocument/2006/relationships/hyperlink" Target="https://www.google.com/maps/@33.101000,-97.957400,450m/data=!3m1!1e3!4m5!3m4!1s0x0:0x0!8m2!3d33.101000!4d-97.957400" TargetMode="External"/><Relationship Id="rId37182" Type="http://schemas.openxmlformats.org/officeDocument/2006/relationships/hyperlink" Target="https://www.bing.com/maps?cp=40.412000~-78.855000&amp;style=o&amp;lvl=18&amp;dir=0&amp;sp=point.40.412000_-78.855000_CPV%20Fairview%20Energy%20Center" TargetMode="External"/><Relationship Id="rId41578" Type="http://schemas.openxmlformats.org/officeDocument/2006/relationships/hyperlink" Target="https://www.bing.com/maps?cp=30.296207~-82.864333&amp;style=o&amp;lvl=18&amp;dir=0&amp;sp=point.30.296207_-82.864333_Echo%20River%20Solar" TargetMode="External"/><Relationship Id="rId46500" Type="http://schemas.openxmlformats.org/officeDocument/2006/relationships/hyperlink" Target="https://www.bing.com/maps?cp=32.480780~-99.698015&amp;style=o&amp;lvl=18&amp;dir=0&amp;sp=point.32.480780_-99.698015_WAL536" TargetMode="External"/><Relationship Id="rId4094" Type="http://schemas.openxmlformats.org/officeDocument/2006/relationships/hyperlink" Target="https://www.bing.com/maps?cp=37.566810~-95.237499&amp;style=o&amp;lvl=18&amp;dir=0&amp;sp=point.37.566810_-95.237499_Erie" TargetMode="External"/><Relationship Id="rId9766" Type="http://schemas.openxmlformats.org/officeDocument/2006/relationships/hyperlink" Target="https://www.bing.com/maps?cp=35.001700~-85.621800&amp;style=o&amp;lvl=18&amp;dir=0&amp;sp=point.35.001700_-85.621800_Nickajack" TargetMode="External"/><Relationship Id="rId23006" Type="http://schemas.openxmlformats.org/officeDocument/2006/relationships/hyperlink" Target="https://www.bing.com/maps?cp=38.390200~-85.413300&amp;style=o&amp;lvl=18&amp;dir=0&amp;sp=point.38.390200_-85.413300_Bluegrass%20Generating%20Station" TargetMode="External"/><Relationship Id="rId26576" Type="http://schemas.openxmlformats.org/officeDocument/2006/relationships/hyperlink" Target="https://www.bing.com/maps?cp=31.991442~-101.302637&amp;style=o&amp;lvl=18&amp;dir=0&amp;sp=point.31.991442_-101.302637_Sand%20Bluff%20Wind%20Farm" TargetMode="External"/><Relationship Id="rId30222" Type="http://schemas.openxmlformats.org/officeDocument/2006/relationships/hyperlink" Target="https://www.bing.com/maps?cp=40.781321~-73.896618&amp;style=o&amp;lvl=18&amp;dir=0&amp;sp=point.40.781321_-73.896618_Astoria%20Energy%20II" TargetMode="External"/><Relationship Id="rId33792" Type="http://schemas.openxmlformats.org/officeDocument/2006/relationships/hyperlink" Target="https://www.bing.com/maps?cp=61.084444~-146.353333&amp;style=o&amp;lvl=18&amp;dir=0&amp;sp=point.61.084444_-146.353333_Allison%20Creek%20Hydro" TargetMode="External"/><Relationship Id="rId44051" Type="http://schemas.openxmlformats.org/officeDocument/2006/relationships/hyperlink" Target="https://www.google.com/maps/@40.902600,-74.165600,450m/data=!3m1!1e3!4m5!3m4!1s0x0:0x0!8m2!3d40.902600!4d-74.165600" TargetMode="External"/><Relationship Id="rId49723" Type="http://schemas.openxmlformats.org/officeDocument/2006/relationships/hyperlink" Target="https://www.google.com/maps/@41.601690,-70.605000,450m/data=!3m1!1e3!4m5!3m4!1s0x0:0x0!8m2!3d41.601690!4d-70.605000" TargetMode="External"/><Relationship Id="rId9419" Type="http://schemas.openxmlformats.org/officeDocument/2006/relationships/hyperlink" Target="https://www.google.com/maps/@34.664200,-81.448600,450m/data=!3m1!1e3!4m5!3m4!1s0x0:0x0!8m2!3d34.664200!4d-81.448600" TargetMode="External"/><Relationship Id="rId10298" Type="http://schemas.openxmlformats.org/officeDocument/2006/relationships/hyperlink" Target="https://www.bing.com/maps?cp=41.136547~-111.831441&amp;style=o&amp;lvl=18&amp;dir=0&amp;sp=point.41.136547_-111.831441_Gateway" TargetMode="External"/><Relationship Id="rId12747" Type="http://schemas.openxmlformats.org/officeDocument/2006/relationships/hyperlink" Target="https://www.google.com/maps/@66.837778,-162.556944,450m/data=!3m1!1e3!4m5!3m4!1s0x0:0x0!8m2!3d66.837778!4d-162.556944" TargetMode="External"/><Relationship Id="rId26229" Type="http://schemas.openxmlformats.org/officeDocument/2006/relationships/hyperlink" Target="https://www.google.com/maps/@29.287800,-96.068300,450m/data=!3m1!1e3!4m5!3m4!1s0x0:0x0!8m2!3d29.287800!4d-96.068300" TargetMode="External"/><Relationship Id="rId33445" Type="http://schemas.openxmlformats.org/officeDocument/2006/relationships/hyperlink" Target="https://www.google.com/maps/@33.865000,-101.843333,450m/data=!3m1!1e3!4m5!3m4!1s0x0:0x0!8m2!3d33.865000!4d-101.843333" TargetMode="External"/><Relationship Id="rId40661" Type="http://schemas.openxmlformats.org/officeDocument/2006/relationships/hyperlink" Target="https://www.google.com/maps/@44.114425,-91.791247,450m/data=!3m1!1e3!4m5!3m4!1s0x0:0x0!8m2!3d44.114425!4d-91.791247" TargetMode="External"/><Relationship Id="rId47274" Type="http://schemas.openxmlformats.org/officeDocument/2006/relationships/hyperlink" Target="https://www.bing.com/maps?cp=28.982463~-95.958458&amp;style=o&amp;lvl=18&amp;dir=0&amp;sp=point.28.982463_-95.958458_HEB00292" TargetMode="External"/><Relationship Id="rId54490" Type="http://schemas.openxmlformats.org/officeDocument/2006/relationships/hyperlink" Target="https://www.bing.com/maps?cp=27.859230~-99.161740&amp;style=o&amp;lvl=18&amp;dir=0&amp;sp=point.27.859230_-99.161740_Hecate%20Energy%20Outpost%20Solar%20LLC" TargetMode="External"/><Relationship Id="rId2806" Type="http://schemas.openxmlformats.org/officeDocument/2006/relationships/hyperlink" Target="https://www.bing.com/maps?cp=39.009600~-121.059100&amp;style=o&amp;lvl=18&amp;dir=0&amp;sp=point.39.009600_-121.059100_Combie%20South" TargetMode="External"/><Relationship Id="rId15220" Type="http://schemas.openxmlformats.org/officeDocument/2006/relationships/hyperlink" Target="https://www.bing.com/maps?cp=32.955300~-115.536400&amp;style=o&amp;lvl=18&amp;dir=0&amp;sp=point.32.955300_-115.536400_Rockwood" TargetMode="External"/><Relationship Id="rId18790" Type="http://schemas.openxmlformats.org/officeDocument/2006/relationships/hyperlink" Target="https://www.bing.com/maps?cp=64.671410~-147.075988&amp;style=o&amp;lvl=18&amp;dir=0&amp;sp=point.64.671410_-147.075988_Eielson%20AFB%20Central%20Heat%20&amp;%20Power%20Plant" TargetMode="External"/><Relationship Id="rId29799" Type="http://schemas.openxmlformats.org/officeDocument/2006/relationships/hyperlink" Target="https://www.google.com/maps/@34.135800,-118.126700,450m/data=!3m1!1e3!4m5!3m4!1s0x0:0x0!8m2!3d34.135800!4d-118.126700" TargetMode="External"/><Relationship Id="rId40314" Type="http://schemas.openxmlformats.org/officeDocument/2006/relationships/hyperlink" Target="https://www.bing.com/maps?cp=40.721688~-99.041196&amp;style=o&amp;lvl=18&amp;dir=0&amp;sp=point.40.721688_-99.041196_Kearney%20NPPD%20Solar%20Project" TargetMode="External"/><Relationship Id="rId54143" Type="http://schemas.openxmlformats.org/officeDocument/2006/relationships/hyperlink" Target="https://www.google.com/maps/@35.716444,-119.430362,450m/data=!3m1!1e3!4m5!3m4!1s0x0:0x0!8m2!3d35.716444!4d-119.430362" TargetMode="External"/><Relationship Id="rId11830" Type="http://schemas.openxmlformats.org/officeDocument/2006/relationships/hyperlink" Target="https://www.bing.com/maps?cp=27.053600~-80.562800&amp;style=o&amp;lvl=18&amp;dir=0&amp;sp=point.27.053600_-80.562800_Martin" TargetMode="External"/><Relationship Id="rId18443" Type="http://schemas.openxmlformats.org/officeDocument/2006/relationships/hyperlink" Target="https://www.google.com/maps/@44.333100,-69.201900,450m/data=!3m1!1e3!4m5!3m4!1s0x0:0x0!8m2!3d44.333100!4d-69.201900" TargetMode="External"/><Relationship Id="rId22839" Type="http://schemas.openxmlformats.org/officeDocument/2006/relationships/hyperlink" Target="https://www.google.com/maps/@33.814800,-83.695400,450m/data=!3m1!1e3!4m5!3m4!1s0x0:0x0!8m2!3d33.814800!4d-83.695400" TargetMode="External"/><Relationship Id="rId36668" Type="http://schemas.openxmlformats.org/officeDocument/2006/relationships/hyperlink" Target="https://www.bing.com/maps?cp=42.355721~-95.420380&amp;style=o&amp;lvl=18&amp;dir=0&amp;sp=point.42.355721_-95.420380_Ida%20Grove%20Wind" TargetMode="External"/><Relationship Id="rId39141" Type="http://schemas.openxmlformats.org/officeDocument/2006/relationships/hyperlink" Target="https://www.google.com/maps/@36.474000,-121.371000,450m/data=!3m1!1e3!4m5!3m4!1s0x0:0x0!8m2!3d36.474000!4d-121.371000" TargetMode="External"/><Relationship Id="rId43884" Type="http://schemas.openxmlformats.org/officeDocument/2006/relationships/hyperlink" Target="https://www.bing.com/maps?cp=42.107929~-72.017227&amp;style=o&amp;lvl=18&amp;dir=0&amp;sp=point.42.107929_-72.017227_Incom%20Solar,%20LLC%20CSG" TargetMode="External"/><Relationship Id="rId6053" Type="http://schemas.openxmlformats.org/officeDocument/2006/relationships/hyperlink" Target="https://www.google.com/maps/@46.454097,-92.760557,450m/data=!3m1!1e3!4m5!3m4!1s0x0:0x0!8m2!3d46.454097!4d-92.760557" TargetMode="External"/><Relationship Id="rId8502" Type="http://schemas.openxmlformats.org/officeDocument/2006/relationships/hyperlink" Target="https://www.bing.com/maps?cp=40.520066~-81.468150&amp;style=o&amp;lvl=18&amp;dir=0&amp;sp=point.40.520066_-81.468150_Dover%20(OH)" TargetMode="External"/><Relationship Id="rId25312" Type="http://schemas.openxmlformats.org/officeDocument/2006/relationships/hyperlink" Target="https://www.bing.com/maps?cp=38.468100~-78.865000&amp;style=o&amp;lvl=18&amp;dir=0&amp;sp=point.38.468100_-78.865000_Mount%20Clinton" TargetMode="External"/><Relationship Id="rId28882" Type="http://schemas.openxmlformats.org/officeDocument/2006/relationships/hyperlink" Target="https://www.bing.com/maps?cp=67.726644~-164.538447&amp;style=o&amp;lvl=18&amp;dir=0&amp;sp=point.67.726644_-164.538447_Kivalina" TargetMode="External"/><Relationship Id="rId41088" Type="http://schemas.openxmlformats.org/officeDocument/2006/relationships/hyperlink" Target="https://www.bing.com/maps?cp=40.739556~-73.976083&amp;style=o&amp;lvl=18&amp;dir=0&amp;sp=point.40.739556_-73.976083_NYC-HH-New%20Bellevue%20Hospital" TargetMode="External"/><Relationship Id="rId43537" Type="http://schemas.openxmlformats.org/officeDocument/2006/relationships/hyperlink" Target="https://www.google.com/maps/@40.247240,-111.646200,450m/data=!3m1!1e3!4m5!3m4!1s0x0:0x0!8m2!3d40.247240!4d-111.646200" TargetMode="External"/><Relationship Id="rId46010" Type="http://schemas.openxmlformats.org/officeDocument/2006/relationships/hyperlink" Target="https://www.bing.com/maps?cp=42.067240~-78.477830&amp;style=o&amp;lvl=18&amp;dir=0&amp;sp=point.42.067240_-78.477830_River%20Valley%20LLC%20(NY)%20(CSG)" TargetMode="External"/><Relationship Id="rId50753" Type="http://schemas.openxmlformats.org/officeDocument/2006/relationships/hyperlink" Target="https://www.google.com/maps/@33.250828,-91.922427,450m/data=!3m1!1e3!4m5!3m4!1s0x0:0x0!8m2!3d33.250828!4d-91.922427" TargetMode="External"/><Relationship Id="rId14706" Type="http://schemas.openxmlformats.org/officeDocument/2006/relationships/hyperlink" Target="https://www.bing.com/maps?cp=42.478900~-71.900000&amp;style=o&amp;lvl=18&amp;dir=0&amp;sp=point.42.478900_-71.900000_Princeton%20Wind%20Farm" TargetMode="External"/><Relationship Id="rId21922" Type="http://schemas.openxmlformats.org/officeDocument/2006/relationships/hyperlink" Target="https://www.bing.com/maps?cp=47.653900~-122.303600&amp;style=o&amp;lvl=18&amp;dir=0&amp;sp=point.47.653900_-122.303600_University%20of%20Washington%20Power%20Plant" TargetMode="External"/><Relationship Id="rId28535" Type="http://schemas.openxmlformats.org/officeDocument/2006/relationships/hyperlink" Target="https://www.google.com/maps/@43.595000,-115.923300,450m/data=!3m1!1e3!4m5!3m4!1s0x0:0x0!8m2!3d43.595000!4d-115.923300" TargetMode="External"/><Relationship Id="rId35751" Type="http://schemas.openxmlformats.org/officeDocument/2006/relationships/hyperlink" Target="https://www.google.com/maps/@40.868294,-73.249281,450m/data=!3m1!1e3!4m5!3m4!1s0x0:0x0!8m2!3d40.868294!4d-73.249281" TargetMode="External"/><Relationship Id="rId49580" Type="http://schemas.openxmlformats.org/officeDocument/2006/relationships/hyperlink" Target="https://www.bing.com/maps?cp=32.065366~-82.133510&amp;style=o&amp;lvl=18&amp;dir=0&amp;sp=point.32.065366_-82.133510_Reidsville%20Renewables,%20Inc." TargetMode="External"/><Relationship Id="rId50406" Type="http://schemas.openxmlformats.org/officeDocument/2006/relationships/hyperlink" Target="https://www.bing.com/maps?cp=33.924440~-116.987630&amp;style=o&amp;lvl=18&amp;dir=0&amp;sp=point.33.924440_-116.987630_Beaumont%20BESS" TargetMode="External"/><Relationship Id="rId53976" Type="http://schemas.openxmlformats.org/officeDocument/2006/relationships/hyperlink" Target="https://www.bing.com/maps?cp=44.795100~-95.100100&amp;style=o&amp;lvl=18&amp;dir=0&amp;sp=point.44.795100_-95.100100_MN%20CSG%202019-22" TargetMode="External"/><Relationship Id="rId982" Type="http://schemas.openxmlformats.org/officeDocument/2006/relationships/hyperlink" Target="https://www.bing.com/maps?cp=39.361786~-123.127934&amp;style=o&amp;lvl=18&amp;dir=0&amp;sp=point.39.361786_-123.127934_Potter%20Valley" TargetMode="External"/><Relationship Id="rId2663" Type="http://schemas.openxmlformats.org/officeDocument/2006/relationships/hyperlink" Target="https://www.google.com/maps/@21.106000,-157.064700,450m/data=!3m1!1e3!4m5!3m4!1s0x0:0x0!8m2!3d21.106000!4d-157.064700" TargetMode="External"/><Relationship Id="rId9276" Type="http://schemas.openxmlformats.org/officeDocument/2006/relationships/hyperlink" Target="https://www.bing.com/maps?cp=34.455514~-82.199339&amp;style=o&amp;lvl=18&amp;dir=0&amp;sp=point.34.455514_-82.199339_Boyds%20Mill%20Hydro" TargetMode="External"/><Relationship Id="rId12257" Type="http://schemas.openxmlformats.org/officeDocument/2006/relationships/hyperlink" Target="https://www.google.com/maps/@32.260600,-94.570600,450m/data=!3m1!1e3!4m5!3m4!1s0x0:0x0!8m2!3d32.260600!4d-94.570600" TargetMode="External"/><Relationship Id="rId26086" Type="http://schemas.openxmlformats.org/officeDocument/2006/relationships/hyperlink" Target="https://www.bing.com/maps?cp=32.290833~-100.421900&amp;style=o&amp;lvl=18&amp;dir=0&amp;sp=point.32.290833_-100.421900_Sweetwater%20Wind%203%20LLC" TargetMode="External"/><Relationship Id="rId35404" Type="http://schemas.openxmlformats.org/officeDocument/2006/relationships/hyperlink" Target="https://www.bing.com/maps?cp=44.725418~-72.184044&amp;style=o&amp;lvl=18&amp;dir=0&amp;sp=point.44.725418_-72.184044_Barton%20Solar%20Farm" TargetMode="External"/><Relationship Id="rId38974" Type="http://schemas.openxmlformats.org/officeDocument/2006/relationships/hyperlink" Target="https://www.bing.com/maps?cp=33.244192~-84.122025&amp;style=o&amp;lvl=18&amp;dir=0&amp;sp=point.33.244192_-84.122025_Georgia%20LFG%20Pine%20Ridge%20Plant" TargetMode="External"/><Relationship Id="rId42620" Type="http://schemas.openxmlformats.org/officeDocument/2006/relationships/hyperlink" Target="https://www.bing.com/maps?cp=42.254281~-71.887883&amp;style=o&amp;lvl=18&amp;dir=0&amp;sp=point.42.254281_-71.887883_Syncarpha%20Leicester%20Hybrid%20CSG" TargetMode="External"/><Relationship Id="rId49233" Type="http://schemas.openxmlformats.org/officeDocument/2006/relationships/hyperlink" Target="https://www.google.com/maps/@34.127840,-80.149850,450m/data=!3m1!1e3!4m5!3m4!1s0x0:0x0!8m2!3d34.127840!4d-80.149850" TargetMode="External"/><Relationship Id="rId53629" Type="http://schemas.openxmlformats.org/officeDocument/2006/relationships/hyperlink" Target="https://www.google.com/maps/@46.137627,-103.599539,450m/data=!3m1!1e3!4m5!3m4!1s0x0:0x0!8m2!3d46.137627!4d-103.599539" TargetMode="External"/><Relationship Id="rId635" Type="http://schemas.openxmlformats.org/officeDocument/2006/relationships/hyperlink" Target="https://www.google.com/maps/@33.671104,-111.161786,450m/data=!3m1!1e3!4m5!3m4!1s0x0:0x0!8m2!3d33.671104!4d-111.161786" TargetMode="External"/><Relationship Id="rId2316" Type="http://schemas.openxmlformats.org/officeDocument/2006/relationships/hyperlink" Target="https://www.bing.com/maps?cp=30.708571~-84.863869&amp;style=o&amp;lvl=18&amp;dir=0&amp;sp=point.30.708571_-84.863869_J%20Woodruff" TargetMode="External"/><Relationship Id="rId5886" Type="http://schemas.openxmlformats.org/officeDocument/2006/relationships/hyperlink" Target="https://www.bing.com/maps?cp=45.314444~-95.602777&amp;style=o&amp;lvl=18&amp;dir=0&amp;sp=point.45.314444_-95.602777_Benson%20City%20of" TargetMode="External"/><Relationship Id="rId17929" Type="http://schemas.openxmlformats.org/officeDocument/2006/relationships/hyperlink" Target="https://www.google.com/maps/@36.019200,-117.791700,450m/data=!3m1!1e3!4m5!3m4!1s0x0:0x0!8m2!3d36.019200!4d-117.791700" TargetMode="External"/><Relationship Id="rId22696" Type="http://schemas.openxmlformats.org/officeDocument/2006/relationships/hyperlink" Target="https://www.bing.com/maps?cp=32.844845~-117.162747&amp;style=o&amp;lvl=18&amp;dir=0&amp;sp=point.32.844845_-117.162747_MM%20San%20Diego-Miramar" TargetMode="External"/><Relationship Id="rId38627" Type="http://schemas.openxmlformats.org/officeDocument/2006/relationships/hyperlink" Target="https://www.google.com/maps/@40.764396,-73.953930,450m/data=!3m1!1e3!4m5!3m4!1s0x0:0x0!8m2!3d40.764396!4d-73.953930" TargetMode="External"/><Relationship Id="rId40171" Type="http://schemas.openxmlformats.org/officeDocument/2006/relationships/hyperlink" Target="https://www.google.com/maps/@40.339838,-74.623930,450m/data=!3m1!1e3!4m5!3m4!1s0x0:0x0!8m2!3d40.339838!4d-74.623930" TargetMode="External"/><Relationship Id="rId45843" Type="http://schemas.openxmlformats.org/officeDocument/2006/relationships/hyperlink" Target="https://www.google.com/maps/@41.982616,-83.888515,450m/data=!3m1!1e3!4m5!3m4!1s0x0:0x0!8m2!3d41.982616!4d-83.888515" TargetMode="External"/><Relationship Id="rId5539" Type="http://schemas.openxmlformats.org/officeDocument/2006/relationships/hyperlink" Target="https://www.google.com/maps/@45.482084,-87.802178,450m/data=!3m1!1e3!4m5!3m4!1s0x0:0x0!8m2!3d45.482084!4d-87.802178" TargetMode="External"/><Relationship Id="rId22349" Type="http://schemas.openxmlformats.org/officeDocument/2006/relationships/hyperlink" Target="https://www.google.com/maps/@41.651400,-86.903600,450m/data=!3m1!1e3!4m5!3m4!1s0x0:0x0!8m2!3d41.651400!4d-86.903600" TargetMode="External"/><Relationship Id="rId36178" Type="http://schemas.openxmlformats.org/officeDocument/2006/relationships/hyperlink" Target="https://www.bing.com/maps?cp=33.680000~-114.742000&amp;style=o&amp;lvl=18&amp;dir=0&amp;sp=point.33.680000_-114.742000_Blythe%20Solar%20110,%20LLC" TargetMode="External"/><Relationship Id="rId43394" Type="http://schemas.openxmlformats.org/officeDocument/2006/relationships/hyperlink" Target="https://www.bing.com/maps?cp=41.821518~-72.507383&amp;style=o&amp;lvl=18&amp;dir=0&amp;sp=point.41.821518_-72.507383_Ticket%20Network%20South%20Windsor" TargetMode="External"/><Relationship Id="rId52712" Type="http://schemas.openxmlformats.org/officeDocument/2006/relationships/hyperlink" Target="https://www.bing.com/maps?cp=32.502375~-111.303700&amp;style=o&amp;lvl=18&amp;dir=0&amp;sp=point.32.502375_-111.303700_Serrano" TargetMode="External"/><Relationship Id="rId8012" Type="http://schemas.openxmlformats.org/officeDocument/2006/relationships/hyperlink" Target="https://www.bing.com/maps?cp=43.142973~-79.021958&amp;style=o&amp;lvl=18&amp;dir=0&amp;sp=point.43.142973_-79.021958_Lewiston%20Niagara" TargetMode="External"/><Relationship Id="rId11340" Type="http://schemas.openxmlformats.org/officeDocument/2006/relationships/hyperlink" Target="https://www.bing.com/maps?cp=45.301900~-89.791700&amp;style=o&amp;lvl=18&amp;dir=0&amp;sp=point.45.301900_-89.791700_Grandfather%20Falls" TargetMode="External"/><Relationship Id="rId43047" Type="http://schemas.openxmlformats.org/officeDocument/2006/relationships/hyperlink" Target="https://www.google.com/maps/@44.592132,-93.844971,450m/data=!3m1!1e3!4m5!3m4!1s0x0:0x0!8m2!3d44.592132!4d-93.844971" TargetMode="External"/><Relationship Id="rId50263" Type="http://schemas.openxmlformats.org/officeDocument/2006/relationships/hyperlink" Target="https://www.google.com/maps/@34.432367,-119.868084,450m/data=!3m1!1e3!4m5!3m4!1s0x0:0x0!8m2!3d34.432367!4d-119.868084" TargetMode="External"/><Relationship Id="rId14563" Type="http://schemas.openxmlformats.org/officeDocument/2006/relationships/hyperlink" Target="https://www.google.com/maps/@57.499166,-134.586140,450m/data=!3m1!1e3!4m5!3m4!1s0x0:0x0!8m2!3d57.499166!4d-134.586140" TargetMode="External"/><Relationship Id="rId28392" Type="http://schemas.openxmlformats.org/officeDocument/2006/relationships/hyperlink" Target="https://www.bing.com/maps?cp=32.917399~-111.503327&amp;style=o&amp;lvl=18&amp;dir=0&amp;sp=point.32.917399_-111.503327_Coolidge%20Generation%20Station" TargetMode="External"/><Relationship Id="rId32788" Type="http://schemas.openxmlformats.org/officeDocument/2006/relationships/hyperlink" Target="https://www.bing.com/maps?cp=35.268333~-77.659167&amp;style=o&amp;lvl=18&amp;dir=0&amp;sp=point.35.268333_-77.659167_Smithfield%20Packaged%20Meats%20Corp%20(Kinston)" TargetMode="External"/><Relationship Id="rId37710" Type="http://schemas.openxmlformats.org/officeDocument/2006/relationships/hyperlink" Target="https://www.bing.com/maps?cp=42.469135~-71.255460&amp;style=o&amp;lvl=18&amp;dir=0&amp;sp=point.42.469135_-71.255460_Town%20of%20Lexington%20Solar" TargetMode="External"/><Relationship Id="rId48719" Type="http://schemas.openxmlformats.org/officeDocument/2006/relationships/hyperlink" Target="https://www.google.com/maps/@29.785353,-95.875497,450m/data=!3m1!1e3!4m5!3m4!1s0x0:0x0!8m2!3d29.785353!4d-95.875497" TargetMode="External"/><Relationship Id="rId49090" Type="http://schemas.openxmlformats.org/officeDocument/2006/relationships/hyperlink" Target="https://www.bing.com/maps?cp=41.888400~-71.318390&amp;style=o&amp;lvl=18&amp;dir=0&amp;sp=point.41.888400_-71.318390_Woodland%20Avenue%20Solar%201" TargetMode="External"/><Relationship Id="rId53486" Type="http://schemas.openxmlformats.org/officeDocument/2006/relationships/hyperlink" Target="https://www.bing.com/maps?cp=41.903760~-72.658090&amp;style=o&amp;lvl=18&amp;dir=0&amp;sp=point.41.903760_-72.658090_Amazon%20BDL4" TargetMode="External"/><Relationship Id="rId4622" Type="http://schemas.openxmlformats.org/officeDocument/2006/relationships/hyperlink" Target="https://www.bing.com/maps?cp=30.284400~-93.291100&amp;style=o&amp;lvl=18&amp;dir=0&amp;sp=point.30.284400_-93.291100_R%20S%20Nelson" TargetMode="External"/><Relationship Id="rId14216" Type="http://schemas.openxmlformats.org/officeDocument/2006/relationships/hyperlink" Target="https://www.bing.com/maps?cp=35.431700~-81.034700&amp;style=o&amp;lvl=18&amp;dir=0&amp;sp=point.35.431700_-81.034700_Lincoln%20Combustion" TargetMode="External"/><Relationship Id="rId17786" Type="http://schemas.openxmlformats.org/officeDocument/2006/relationships/hyperlink" Target="https://www.bing.com/maps?cp=44.725800~-75.441700&amp;style=o&amp;lvl=18&amp;dir=0&amp;sp=point.44.725800_-75.441700_Ogdensburg%20Power" TargetMode="External"/><Relationship Id="rId21432" Type="http://schemas.openxmlformats.org/officeDocument/2006/relationships/hyperlink" Target="https://www.bing.com/maps?cp=44.388900~-71.164500&amp;style=o&amp;lvl=18&amp;dir=0&amp;sp=point.44.388900_-71.164500_Berlin%20Gorham" TargetMode="External"/><Relationship Id="rId28045" Type="http://schemas.openxmlformats.org/officeDocument/2006/relationships/hyperlink" Target="https://www.google.com/maps/@48.213900,-104.397500,450m/data=!3m1!1e3!4m5!3m4!1s0x0:0x0!8m2!3d48.213900!4d-104.397500" TargetMode="External"/><Relationship Id="rId35261" Type="http://schemas.openxmlformats.org/officeDocument/2006/relationships/hyperlink" Target="https://www.google.com/maps/@35.213697,-77.712408,450m/data=!3m1!1e3!4m5!3m4!1s0x0:0x0!8m2!3d35.213697!4d-77.712408" TargetMode="External"/><Relationship Id="rId53139" Type="http://schemas.openxmlformats.org/officeDocument/2006/relationships/hyperlink" Target="https://www.google.com/maps/@45.659920,-108.760833,450m/data=!3m1!1e3!4m5!3m4!1s0x0:0x0!8m2!3d45.659920!4d-108.760833"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9.759200,-82.387800,450m/data=!3m1!1e3!4m5!3m4!1s0x0:0x0!8m2!3d29.759200!4d-82.387800" TargetMode="External"/><Relationship Id="rId7845" Type="http://schemas.openxmlformats.org/officeDocument/2006/relationships/hyperlink" Target="https://www.google.com/maps/@42.784980,-73.707983,450m/data=!3m1!1e3!4m5!3m4!1s0x0:0x0!8m2!3d42.784980!4d-73.707983" TargetMode="External"/><Relationship Id="rId17439" Type="http://schemas.openxmlformats.org/officeDocument/2006/relationships/hyperlink" Target="https://www.google.com/maps/@44.412200,-71.722800,450m/data=!3m1!1e3!4m5!3m4!1s0x0:0x0!8m2!3d44.412200!4d-71.722800" TargetMode="External"/><Relationship Id="rId24655" Type="http://schemas.openxmlformats.org/officeDocument/2006/relationships/hyperlink" Target="https://www.google.com/maps/@41.442500,-87.751400,450m/data=!3m1!1e3!4m5!3m4!1s0x0:0x0!8m2!3d41.442500!4d-87.751400" TargetMode="External"/><Relationship Id="rId31871" Type="http://schemas.openxmlformats.org/officeDocument/2006/relationships/hyperlink" Target="https://www.google.com/maps/@37.558611,-101.099444,450m/data=!3m1!1e3!4m5!3m4!1s0x0:0x0!8m2!3d37.558611!4d-101.099444" TargetMode="External"/><Relationship Id="rId38484" Type="http://schemas.openxmlformats.org/officeDocument/2006/relationships/hyperlink" Target="https://www.bing.com/maps?cp=44.191352~-93.944002&amp;style=o&amp;lvl=18&amp;dir=0&amp;sp=point.44.191352_-93.944002_Corvus%20Community%20Solar" TargetMode="External"/><Relationship Id="rId42130" Type="http://schemas.openxmlformats.org/officeDocument/2006/relationships/hyperlink" Target="https://www.bing.com/maps?cp=44.789369~-94.060012&amp;style=o&amp;lvl=18&amp;dir=0&amp;sp=point.44.789369_-94.060012_Helen%20Solar%20CSG" TargetMode="External"/><Relationship Id="rId47802" Type="http://schemas.openxmlformats.org/officeDocument/2006/relationships/hyperlink" Target="https://www.bing.com/maps?cp=39.395187~-75.753500&amp;style=o&amp;lvl=18&amp;dir=0&amp;sp=point.39.395187_-75.753500_ENGIE%20Solidago%20Solar%20Project%20-%20Hybrid"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5.614000~-121.134600&amp;style=o&amp;lvl=18&amp;dir=0&amp;sp=point.45.614000_-121.134600_The%20Dalles" TargetMode="External"/><Relationship Id="rId24308" Type="http://schemas.openxmlformats.org/officeDocument/2006/relationships/hyperlink" Target="https://www.bing.com/maps?cp=32.706100~-92.068300&amp;style=o&amp;lvl=18&amp;dir=0&amp;sp=point.32.706100_-92.068300_Ouachita" TargetMode="External"/><Relationship Id="rId31524" Type="http://schemas.openxmlformats.org/officeDocument/2006/relationships/hyperlink" Target="https://www.bing.com/maps?cp=41.405278~-73.447500&amp;style=o&amp;lvl=18&amp;dir=0&amp;sp=point.41.405278_-73.447500_Danbury%20Hospital%20Cogen%20Plant" TargetMode="External"/><Relationship Id="rId38137" Type="http://schemas.openxmlformats.org/officeDocument/2006/relationships/hyperlink" Target="https://www.google.com/maps/@33.485245,-81.991203,450m/data=!3m1!1e3!4m5!3m4!1s0x0:0x0!8m2!3d33.485245!4d-81.991203" TargetMode="External"/><Relationship Id="rId45353" Type="http://schemas.openxmlformats.org/officeDocument/2006/relationships/hyperlink" Target="https://www.google.com/maps/@34.979530,-90.806020,450m/data=!3m1!1e3!4m5!3m4!1s0x0:0x0!8m2!3d34.979530!4d-90.806020" TargetMode="External"/><Relationship Id="rId5049" Type="http://schemas.openxmlformats.org/officeDocument/2006/relationships/hyperlink" Target="https://www.google.com/maps/@42.698600,-70.869700,450m/data=!3m1!1e3!4m5!3m4!1s0x0:0x0!8m2!3d42.698600!4d-70.869700" TargetMode="External"/><Relationship Id="rId27878" Type="http://schemas.openxmlformats.org/officeDocument/2006/relationships/hyperlink" Target="https://www.bing.com/maps?cp=43.895300~-94.914200&amp;style=o&amp;lvl=18&amp;dir=0&amp;sp=point.43.895300_-94.914200_Odin%20Wind%20Farm%20LLC" TargetMode="External"/><Relationship Id="rId45006" Type="http://schemas.openxmlformats.org/officeDocument/2006/relationships/hyperlink" Target="https://www.bing.com/maps?cp=43.213000~-78.903000&amp;style=o&amp;lvl=18&amp;dir=0&amp;sp=point.43.213000_-78.903000_Moore%20Road%20Community%20Solar" TargetMode="External"/><Relationship Id="rId48576" Type="http://schemas.openxmlformats.org/officeDocument/2006/relationships/hyperlink" Target="https://www.bing.com/maps?cp=35.442085~-119.093214&amp;style=o&amp;lvl=18&amp;dir=0&amp;sp=point.35.442085_-119.093214_Calibrant%20Bakersfield%20LLC" TargetMode="External"/><Relationship Id="rId52222" Type="http://schemas.openxmlformats.org/officeDocument/2006/relationships/hyperlink" Target="https://www.bing.com/maps?cp=31.488190~-97.200610&amp;style=o&amp;lvl=18&amp;dir=0&amp;sp=point.31.488190_-97.200610_AbbVie%20Waco" TargetMode="External"/><Relationship Id="rId16522" Type="http://schemas.openxmlformats.org/officeDocument/2006/relationships/hyperlink" Target="https://www.bing.com/maps?cp=41.324308~-73.102111&amp;style=o&amp;lvl=18&amp;dir=0&amp;sp=point.41.324308_-73.102111_Derby%20Hydro" TargetMode="External"/><Relationship Id="rId20918" Type="http://schemas.openxmlformats.org/officeDocument/2006/relationships/hyperlink" Target="https://www.bing.com/maps?cp=44.519153~-73.464752&amp;style=o&amp;lvl=18&amp;dir=0&amp;sp=point.44.519153_-73.464752_Alice%20Falls%20Hydro%20Project" TargetMode="External"/><Relationship Id="rId32298" Type="http://schemas.openxmlformats.org/officeDocument/2006/relationships/hyperlink" Target="https://www.bing.com/maps?cp=33.155120~-111.483636&amp;style=o&amp;lvl=18&amp;dir=0&amp;sp=point.33.155120_-111.483636_Copper%20Crossing%20Energy%20and%20Research%20Cent" TargetMode="External"/><Relationship Id="rId34747" Type="http://schemas.openxmlformats.org/officeDocument/2006/relationships/hyperlink" Target="https://www.google.com/maps/@40.526389,-123.725556,450m/data=!3m1!1e3!4m5!3m4!1s0x0:0x0!8m2!3d40.526389!4d-123.725556" TargetMode="External"/><Relationship Id="rId37220" Type="http://schemas.openxmlformats.org/officeDocument/2006/relationships/hyperlink" Target="https://www.bing.com/maps?cp=41.395460~-72.079191&amp;style=o&amp;lvl=18&amp;dir=0&amp;sp=point.41.395460_-72.079191_CMEEC%20-%20Navy%20NE%20Trident" TargetMode="External"/><Relationship Id="rId41963" Type="http://schemas.openxmlformats.org/officeDocument/2006/relationships/hyperlink" Target="https://www.google.com/maps/@41.141773,-81.474535,450m/data=!3m1!1e3!4m5!3m4!1s0x0:0x0!8m2!3d41.141773!4d-81.474535" TargetMode="External"/><Relationship Id="rId48229" Type="http://schemas.openxmlformats.org/officeDocument/2006/relationships/hyperlink" Target="https://www.google.com/maps/@36.467471,-121.384486,450m/data=!3m1!1e3!4m5!3m4!1s0x0:0x0!8m2!3d36.467471!4d-121.384486" TargetMode="External"/><Relationship Id="rId55445" Type="http://schemas.openxmlformats.org/officeDocument/2006/relationships/hyperlink" Target="https://www.google.com/maps/@42.870000,-76.340000,450m/data=!3m1!1e3!4m5!3m4!1s0x0:0x0!8m2!3d42.870000!4d-76.340000" TargetMode="External"/><Relationship Id="rId1659" Type="http://schemas.openxmlformats.org/officeDocument/2006/relationships/hyperlink" Target="https://www.google.com/maps/@33.394400,-117.188900,450m/data=!3m1!1e3!4m5!3m4!1s0x0:0x0!8m2!3d33.394400!4d-117.188900" TargetMode="External"/><Relationship Id="rId4132" Type="http://schemas.openxmlformats.org/officeDocument/2006/relationships/hyperlink" Target="https://www.bing.com/maps?cp=39.341622~-101.705188&amp;style=o&amp;lvl=18&amp;dir=0&amp;sp=point.39.341622_-101.705188_Goodland" TargetMode="External"/><Relationship Id="rId14073" Type="http://schemas.openxmlformats.org/officeDocument/2006/relationships/hyperlink" Target="https://www.google.com/maps/@40.597617,-122.538683,450m/data=!3m1!1e3!4m5!3m4!1s0x0:0x0!8m2!3d40.597617!4d-122.538683" TargetMode="External"/><Relationship Id="rId19745" Type="http://schemas.openxmlformats.org/officeDocument/2006/relationships/hyperlink" Target="https://www.google.com/maps/@40.716389,-79.577222,450m/data=!3m1!1e3!4m5!3m4!1s0x0:0x0!8m2!3d40.716389!4d-79.577222" TargetMode="External"/><Relationship Id="rId26961" Type="http://schemas.openxmlformats.org/officeDocument/2006/relationships/hyperlink" Target="https://www.google.com/maps/@32.519470,-93.760125,450m/data=!3m1!1e3!4m5!3m4!1s0x0:0x0!8m2!3d32.519470!4d-93.760125" TargetMode="External"/><Relationship Id="rId41616" Type="http://schemas.openxmlformats.org/officeDocument/2006/relationships/hyperlink" Target="https://www.bing.com/maps?cp=43.241000~-77.270000&amp;style=o&amp;lvl=18&amp;dir=0&amp;sp=point.43.241000_-77.270000_Furnace%20Rd%20Community%20Solar%20Farm" TargetMode="External"/><Relationship Id="rId9804" Type="http://schemas.openxmlformats.org/officeDocument/2006/relationships/hyperlink" Target="https://www.bing.com/maps?cp=35.196700~-86.278300&amp;style=o&amp;lvl=18&amp;dir=0&amp;sp=point.35.196700_-86.278300_Tims%20Ford" TargetMode="External"/><Relationship Id="rId10683" Type="http://schemas.openxmlformats.org/officeDocument/2006/relationships/hyperlink" Target="https://www.google.com/maps/@48.595300,-118.060300,450m/data=!3m1!1e3!4m5!3m4!1s0x0:0x0!8m2!3d48.595300!4d-118.060300" TargetMode="External"/><Relationship Id="rId17296" Type="http://schemas.openxmlformats.org/officeDocument/2006/relationships/hyperlink" Target="https://www.bing.com/maps?cp=43.289874~-73.665834&amp;style=o&amp;lvl=18&amp;dir=0&amp;sp=point.43.289874_-73.665834_Feeder%20Dam%20Hydro%20Plant" TargetMode="External"/><Relationship Id="rId26614" Type="http://schemas.openxmlformats.org/officeDocument/2006/relationships/hyperlink" Target="https://www.bing.com/maps?cp=45.776900~-108.491100&amp;style=o&amp;lvl=18&amp;dir=0&amp;sp=point.45.776900_-108.491100_Phillips%2066%20Billings%20Refinery" TargetMode="External"/><Relationship Id="rId33830" Type="http://schemas.openxmlformats.org/officeDocument/2006/relationships/hyperlink" Target="https://www.bing.com/maps?cp=36.476944~-97.685556&amp;style=o&amp;lvl=18&amp;dir=0&amp;sp=point.36.476944_-97.685556_Breckinridge%20Wind%20Project%20LLC" TargetMode="External"/><Relationship Id="rId44839" Type="http://schemas.openxmlformats.org/officeDocument/2006/relationships/hyperlink" Target="https://www.google.com/maps/@33.780852,-118.222435,450m/data=!3m1!1e3!4m5!3m4!1s0x0:0x0!8m2!3d33.780852!4d-118.222435"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35.384444,-106.464167,450m/data=!3m1!1e3!4m5!3m4!1s0x0:0x0!8m2!3d35.384444!4d-106.464167" TargetMode="External"/><Relationship Id="rId10336" Type="http://schemas.openxmlformats.org/officeDocument/2006/relationships/hyperlink" Target="https://www.bing.com/maps?cp=44.024900~-73.176800&amp;style=o&amp;lvl=18&amp;dir=0&amp;sp=point.44.024900_-73.176800_Lower%20Middlebury" TargetMode="External"/><Relationship Id="rId24165" Type="http://schemas.openxmlformats.org/officeDocument/2006/relationships/hyperlink" Target="https://www.google.com/maps/@34.297590,-92.868344,450m/data=!3m1!1e3!4m5!3m4!1s0x0:0x0!8m2!3d34.297590!4d-92.868344" TargetMode="External"/><Relationship Id="rId29837" Type="http://schemas.openxmlformats.org/officeDocument/2006/relationships/hyperlink" Target="https://www.google.com/maps/@42.224436,-93.373625,450m/data=!3m1!1e3!4m5!3m4!1s0x0:0x0!8m2!3d42.224436!4d-93.373625" TargetMode="External"/><Relationship Id="rId31381" Type="http://schemas.openxmlformats.org/officeDocument/2006/relationships/hyperlink" Target="https://www.google.com/maps/@41.669444,-70.531944,450m/data=!3m1!1e3!4m5!3m4!1s0x0:0x0!8m2!3d41.669444!4d-70.531944" TargetMode="External"/><Relationship Id="rId47312" Type="http://schemas.openxmlformats.org/officeDocument/2006/relationships/hyperlink" Target="https://www.bing.com/maps?cp=37.500000~-77.700000&amp;style=o&amp;lvl=18&amp;dir=0&amp;sp=point.37.500000_-77.700000_Dry%20Bridge%20Storage" TargetMode="External"/><Relationship Id="rId51708" Type="http://schemas.openxmlformats.org/officeDocument/2006/relationships/hyperlink" Target="https://www.bing.com/maps?cp=29.812218~-82.675970&amp;style=o&amp;lvl=18&amp;dir=0&amp;sp=point.29.812218_-82.675970_County%20Line%20Renewable%20Energy%20Center" TargetMode="External"/><Relationship Id="rId3965" Type="http://schemas.openxmlformats.org/officeDocument/2006/relationships/hyperlink" Target="https://www.google.com/maps/@37.193787,-99.763073,450m/data=!3m1!1e3!4m5!3m4!1s0x0:0x0!8m2!3d37.193787!4d-99.763073" TargetMode="External"/><Relationship Id="rId7008" Type="http://schemas.openxmlformats.org/officeDocument/2006/relationships/hyperlink" Target="https://www.bing.com/maps?cp=41.681380~-98.367560&amp;style=o&amp;lvl=18&amp;dir=0&amp;sp=point.41.681380_-98.367560_Spalding" TargetMode="External"/><Relationship Id="rId13559" Type="http://schemas.openxmlformats.org/officeDocument/2006/relationships/hyperlink" Target="https://www.google.com/maps/@48.012200,-106.412300,450m/data=!3m1!1e3!4m5!3m4!1s0x0:0x0!8m2!3d48.012200!4d-106.412300" TargetMode="External"/><Relationship Id="rId27388" Type="http://schemas.openxmlformats.org/officeDocument/2006/relationships/hyperlink" Target="https://www.bing.com/maps?cp=37.438889~-77.128611&amp;style=o&amp;lvl=18&amp;dir=0&amp;sp=point.37.438889_-77.128611_Charles%20City" TargetMode="External"/><Relationship Id="rId31034" Type="http://schemas.openxmlformats.org/officeDocument/2006/relationships/hyperlink" Target="https://www.bing.com/maps?cp=42.568056~-94.658056&amp;style=o&amp;lvl=18&amp;dir=0&amp;sp=point.42.568056_-94.658056_Pocahontas%20Prairie%20Wind%20Farm" TargetMode="External"/><Relationship Id="rId36706" Type="http://schemas.openxmlformats.org/officeDocument/2006/relationships/hyperlink" Target="https://www.bing.com/maps?cp=40.635340~-80.678245&amp;style=o&amp;lvl=18&amp;dir=0&amp;sp=point.40.635340_-80.678245_South%20Field%20Energy" TargetMode="External"/><Relationship Id="rId43922" Type="http://schemas.openxmlformats.org/officeDocument/2006/relationships/hyperlink" Target="https://www.bing.com/maps?cp=40.618730~-73.942980&amp;style=o&amp;lvl=18&amp;dir=0&amp;sp=point.40.618730_-73.942980_Mount%20Sinai%20-%20Brooklyn" TargetMode="External"/><Relationship Id="rId3618" Type="http://schemas.openxmlformats.org/officeDocument/2006/relationships/hyperlink" Target="https://www.bing.com/maps?cp=40.622000~-93.932600&amp;style=o&amp;lvl=18&amp;dir=0&amp;sp=point.40.622000_-93.932600_Lamoni%20Municipal%20Utilities" TargetMode="External"/><Relationship Id="rId16032" Type="http://schemas.openxmlformats.org/officeDocument/2006/relationships/hyperlink" Target="https://www.bing.com/maps?cp=41.573783~-73.966269&amp;style=o&amp;lvl=18&amp;dir=0&amp;sp=point.41.573783_-73.966269_Roseton%20Generating%20Facility" TargetMode="External"/><Relationship Id="rId20428" Type="http://schemas.openxmlformats.org/officeDocument/2006/relationships/hyperlink" Target="https://www.bing.com/maps?cp=44.282600~-88.253400&amp;style=o&amp;lvl=18&amp;dir=0&amp;sp=point.44.282600_-88.253400_Kaukauna%20Paper%20Mill" TargetMode="External"/><Relationship Id="rId20775" Type="http://schemas.openxmlformats.org/officeDocument/2006/relationships/hyperlink" Target="https://www.google.com/maps/@41.593300,-109.754200,450m/data=!3m1!1e3!4m5!3m4!1s0x0:0x0!8m2!3d41.593300!4d-109.754200" TargetMode="External"/><Relationship Id="rId34257" Type="http://schemas.openxmlformats.org/officeDocument/2006/relationships/hyperlink" Target="https://www.google.com/maps/@39.787500,-75.350833,450m/data=!3m1!1e3!4m5!3m4!1s0x0:0x0!8m2!3d39.787500!4d-75.350833" TargetMode="External"/><Relationship Id="rId41473" Type="http://schemas.openxmlformats.org/officeDocument/2006/relationships/hyperlink" Target="https://www.google.com/maps/@40.651614,-73.629930,450m/data=!3m1!1e3!4m5!3m4!1s0x0:0x0!8m2!3d40.651614!4d-73.629930" TargetMode="External"/><Relationship Id="rId48086" Type="http://schemas.openxmlformats.org/officeDocument/2006/relationships/hyperlink" Target="https://www.bing.com/maps?cp=36.306319~-89.462017&amp;style=o&amp;lvl=18&amp;dir=0&amp;sp=point.36.306319_-89.462017_Ridgely%20Energy%20Farm"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5.776185,-118.436233,450m/data=!3m1!1e3!4m5!3m4!1s0x0:0x0!8m2!3d35.776185!4d-118.436233" TargetMode="External"/><Relationship Id="rId23998" Type="http://schemas.openxmlformats.org/officeDocument/2006/relationships/hyperlink" Target="https://www.bing.com/maps?cp=33.296146~-92.589364&amp;style=o&amp;lvl=18&amp;dir=0&amp;sp=point.33.296146_-92.589364_Union%20Power%20Station" TargetMode="External"/><Relationship Id="rId28920" Type="http://schemas.openxmlformats.org/officeDocument/2006/relationships/hyperlink" Target="https://www.bing.com/maps?cp=41.210800~-73.107500&amp;style=o&amp;lvl=18&amp;dir=0&amp;sp=point.41.210800_-73.107500_GenConn%20Devon%20LLC" TargetMode="External"/><Relationship Id="rId39929" Type="http://schemas.openxmlformats.org/officeDocument/2006/relationships/hyperlink" Target="https://www.google.com/maps/@44.050383,-92.961372,450m/data=!3m1!1e3!4m5!3m4!1s0x0:0x0!8m2!3d44.050383!4d-92.961372" TargetMode="External"/><Relationship Id="rId41126" Type="http://schemas.openxmlformats.org/officeDocument/2006/relationships/hyperlink" Target="https://www.bing.com/maps?cp=45.523900~-94.273600&amp;style=o&amp;lvl=18&amp;dir=0&amp;sp=point.45.523900_-94.273600_Held%20Solar%20Project" TargetMode="External"/><Relationship Id="rId44696" Type="http://schemas.openxmlformats.org/officeDocument/2006/relationships/hyperlink" Target="https://www.bing.com/maps?cp=44.000570~-93.495940&amp;style=o&amp;lvl=18&amp;dir=0&amp;sp=point.44.000570_-93.495940_Severson%20Garden" TargetMode="External"/><Relationship Id="rId9661" Type="http://schemas.openxmlformats.org/officeDocument/2006/relationships/hyperlink" Target="https://www.google.com/maps/@36.315600,-86.400600,450m/data=!3m1!1e3!4m5!3m4!1s0x0:0x0!8m2!3d36.315600!4d-86.400600" TargetMode="External"/><Relationship Id="rId12642" Type="http://schemas.openxmlformats.org/officeDocument/2006/relationships/hyperlink" Target="https://www.bing.com/maps?cp=57.789956~-152.396982&amp;style=o&amp;lvl=18&amp;dir=0&amp;sp=point.57.789956_-152.396982_Kodiak%20Microgrid" TargetMode="External"/><Relationship Id="rId19255" Type="http://schemas.openxmlformats.org/officeDocument/2006/relationships/hyperlink" Target="https://www.google.com/maps/@26.287966,-80.166526,450m/data=!3m1!1e3!4m5!3m4!1s0x0:0x0!8m2!3d26.287966!4d-80.166526" TargetMode="External"/><Relationship Id="rId26471" Type="http://schemas.openxmlformats.org/officeDocument/2006/relationships/hyperlink" Target="https://www.google.com/maps/@32.728333,-103.309444,450m/data=!3m1!1e3!4m5!3m4!1s0x0:0x0!8m2!3d32.728333!4d-103.309444" TargetMode="External"/><Relationship Id="rId30867" Type="http://schemas.openxmlformats.org/officeDocument/2006/relationships/hyperlink" Target="https://www.google.com/maps/@37.185556,-113.297500,450m/data=!3m1!1e3!4m5!3m4!1s0x0:0x0!8m2!3d37.185556!4d-113.297500" TargetMode="External"/><Relationship Id="rId44349" Type="http://schemas.openxmlformats.org/officeDocument/2006/relationships/hyperlink" Target="https://www.google.com/maps/@36.640000,-77.570000,450m/data=!3m1!1e3!4m5!3m4!1s0x0:0x0!8m2!3d36.640000!4d-77.570000" TargetMode="External"/><Relationship Id="rId51565" Type="http://schemas.openxmlformats.org/officeDocument/2006/relationships/hyperlink" Target="https://www.google.com/maps/@45.394755,-94.742206,450m/data=!3m1!1e3!4m5!3m4!1s0x0:0x0!8m2!3d45.394755!4d-94.742206" TargetMode="External"/><Relationship Id="rId2701" Type="http://schemas.openxmlformats.org/officeDocument/2006/relationships/hyperlink" Target="https://www.google.com/maps/@42.944869,-115.977858,450m/data=!3m1!1e3!4m5!3m4!1s0x0:0x0!8m2!3d42.944869!4d-115.977858" TargetMode="External"/><Relationship Id="rId9314" Type="http://schemas.openxmlformats.org/officeDocument/2006/relationships/hyperlink" Target="https://www.bing.com/maps?cp=34.559200~-80.891700&amp;style=o&amp;lvl=18&amp;dir=0&amp;sp=point.34.559200_-80.891700_Great%20Falls%20(SC)" TargetMode="External"/><Relationship Id="rId10193" Type="http://schemas.openxmlformats.org/officeDocument/2006/relationships/hyperlink" Target="https://www.google.com/maps/@28.927500,-99.091900,450m/data=!3m1!1e3!4m5!3m4!1s0x0:0x0!8m2!3d28.927500!4d-99.091900" TargetMode="External"/><Relationship Id="rId15865" Type="http://schemas.openxmlformats.org/officeDocument/2006/relationships/hyperlink" Target="https://www.google.com/maps/@38.275000,-95.683900,450m/data=!3m1!1e3!4m5!3m4!1s0x0:0x0!8m2!3d38.275000!4d-95.683900" TargetMode="External"/><Relationship Id="rId26124" Type="http://schemas.openxmlformats.org/officeDocument/2006/relationships/hyperlink" Target="https://www.bing.com/maps?cp=43.209400~-78.983600&amp;style=o&amp;lvl=18&amp;dir=0&amp;sp=point.43.209400_-78.983600_Modern%20Innovative%20Energy%20LLC" TargetMode="External"/><Relationship Id="rId29694" Type="http://schemas.openxmlformats.org/officeDocument/2006/relationships/hyperlink" Target="https://www.bing.com/maps?cp=43.028056~-115.400469&amp;style=o&amp;lvl=18&amp;dir=0&amp;sp=point.43.028056_-115.400469_Cold%20Springs%20Windfarm" TargetMode="External"/><Relationship Id="rId33340" Type="http://schemas.openxmlformats.org/officeDocument/2006/relationships/hyperlink" Target="https://www.bing.com/maps?cp=35.396389~-77.703611&amp;style=o&amp;lvl=18&amp;dir=0&amp;sp=point.35.396389_-77.703611_Arba%20Solar,%20LLC" TargetMode="External"/><Relationship Id="rId51218" Type="http://schemas.openxmlformats.org/officeDocument/2006/relationships/hyperlink" Target="https://www.bing.com/maps?cp=43.511296~-76.119554&amp;style=o&amp;lvl=18&amp;dir=0&amp;sp=point.43.511296_-76.119554_Source%20Power%20Company%20-%20Richland" TargetMode="External"/><Relationship Id="rId5924" Type="http://schemas.openxmlformats.org/officeDocument/2006/relationships/hyperlink" Target="https://www.bing.com/maps?cp=45.041378~-93.790522&amp;style=o&amp;lvl=18&amp;dir=0&amp;sp=point.45.041378_-93.790522_Delano" TargetMode="External"/><Relationship Id="rId15518" Type="http://schemas.openxmlformats.org/officeDocument/2006/relationships/hyperlink" Target="https://www.bing.com/maps?cp=36.574800~-83.032100&amp;style=o&amp;lvl=18&amp;dir=0&amp;sp=point.36.574800_-83.032100_Powell%20Valley" TargetMode="External"/><Relationship Id="rId22734" Type="http://schemas.openxmlformats.org/officeDocument/2006/relationships/hyperlink" Target="https://www.bing.com/maps?cp=45.030397~-84.730795&amp;style=o&amp;lvl=18&amp;dir=0&amp;sp=point.45.030397_-84.730795_Livingston%20Generating%20Station" TargetMode="External"/><Relationship Id="rId29347" Type="http://schemas.openxmlformats.org/officeDocument/2006/relationships/hyperlink" Target="https://www.google.com/maps/@35.008611,-118.242222,450m/data=!3m1!1e3!4m5!3m4!1s0x0:0x0!8m2!3d35.008611!4d-118.242222" TargetMode="External"/><Relationship Id="rId36563" Type="http://schemas.openxmlformats.org/officeDocument/2006/relationships/hyperlink" Target="https://www.google.com/maps/@35.361180,-77.886100,450m/data=!3m1!1e3!4m5!3m4!1s0x0:0x0!8m2!3d35.361180!4d-77.886100" TargetMode="External"/><Relationship Id="rId40959" Type="http://schemas.openxmlformats.org/officeDocument/2006/relationships/hyperlink" Target="https://www.google.com/maps/@33.700000,-115.380000,450m/data=!3m1!1e3!4m5!3m4!1s0x0:0x0!8m2!3d33.700000!4d-115.380000" TargetMode="External"/><Relationship Id="rId54788" Type="http://schemas.openxmlformats.org/officeDocument/2006/relationships/hyperlink" Target="https://www.bing.com/maps?cp=41.952778~-70.971111&amp;style=o&amp;lvl=18&amp;dir=0&amp;sp=point.41.952778_-70.971111_20%20Bedford" TargetMode="External"/><Relationship Id="rId3475" Type="http://schemas.openxmlformats.org/officeDocument/2006/relationships/hyperlink" Target="https://www.google.com/maps/@42.673600,-95.302600,450m/data=!3m1!1e3!4m5!3m4!1s0x0:0x0!8m2!3d42.673600!4d-95.302600" TargetMode="External"/><Relationship Id="rId13069" Type="http://schemas.openxmlformats.org/officeDocument/2006/relationships/hyperlink" Target="https://www.google.com/maps/@48.698056,-121.208611,450m/data=!3m1!1e3!4m5!3m4!1s0x0:0x0!8m2!3d48.698056!4d-121.208611" TargetMode="External"/><Relationship Id="rId20285" Type="http://schemas.openxmlformats.org/officeDocument/2006/relationships/hyperlink" Target="https://www.google.com/maps/@42.156900,-72.422700,450m/data=!3m1!1e3!4m5!3m4!1s0x0:0x0!8m2!3d42.156900!4d-72.422700" TargetMode="External"/><Relationship Id="rId36216" Type="http://schemas.openxmlformats.org/officeDocument/2006/relationships/hyperlink" Target="https://www.bing.com/maps?cp=35.258647~-81.505606&amp;style=o&amp;lvl=18&amp;dir=0&amp;sp=point.35.258647_-81.505606_SID%20Solar%20I,%20LLC" TargetMode="External"/><Relationship Id="rId39786" Type="http://schemas.openxmlformats.org/officeDocument/2006/relationships/hyperlink" Target="https://www.bing.com/maps?cp=33.610306~-105.747825&amp;style=o&amp;lvl=18&amp;dir=0&amp;sp=point.33.610306_-105.747825_Carrizozo%20Solar" TargetMode="External"/><Relationship Id="rId43432" Type="http://schemas.openxmlformats.org/officeDocument/2006/relationships/hyperlink" Target="https://www.bing.com/maps?cp=42.285942~-76.953981&amp;style=o&amp;lvl=18&amp;dir=0&amp;sp=point.42.285942_-76.953981_Catlin%20Solar%201%20LLC" TargetMode="External"/><Relationship Id="rId3128" Type="http://schemas.openxmlformats.org/officeDocument/2006/relationships/hyperlink" Target="https://www.bing.com/maps?cp=41.909200~-89.050400&amp;style=o&amp;lvl=18&amp;dir=0&amp;sp=point.41.909200_-89.050400_South%20Main%20Street" TargetMode="External"/><Relationship Id="rId6698" Type="http://schemas.openxmlformats.org/officeDocument/2006/relationships/hyperlink" Target="https://www.bing.com/maps?cp=47.593155~-115.358237&amp;style=o&amp;lvl=18&amp;dir=0&amp;sp=point.47.593155_-115.358237_Thompson%20Falls" TargetMode="External"/><Relationship Id="rId25957" Type="http://schemas.openxmlformats.org/officeDocument/2006/relationships/hyperlink" Target="https://www.google.com/maps/@44.058700,-92.511900,450m/data=!3m1!1e3!4m5!3m4!1s0x0:0x0!8m2!3d44.058700!4d-92.511900" TargetMode="External"/><Relationship Id="rId28430" Type="http://schemas.openxmlformats.org/officeDocument/2006/relationships/hyperlink" Target="https://www.bing.com/maps?cp=32.121700~-101.385300&amp;style=o&amp;lvl=18&amp;dir=0&amp;sp=point.32.121700_-101.385300_Ocotillo%20Windpower" TargetMode="External"/><Relationship Id="rId39439" Type="http://schemas.openxmlformats.org/officeDocument/2006/relationships/hyperlink" Target="https://www.google.com/maps/@42.055179,-72.521780,450m/data=!3m1!1e3!4m5!3m4!1s0x0:0x0!8m2!3d42.055179!4d-72.521780" TargetMode="External"/><Relationship Id="rId46655" Type="http://schemas.openxmlformats.org/officeDocument/2006/relationships/hyperlink" Target="https://www.google.com/maps/@33.749947,-118.278469,450m/data=!3m1!1e3!4m5!3m4!1s0x0:0x0!8m2!3d33.749947!4d-118.278469" TargetMode="External"/><Relationship Id="rId50301" Type="http://schemas.openxmlformats.org/officeDocument/2006/relationships/hyperlink" Target="https://www.google.com/maps/@30.998647,-97.259017,450m/data=!3m1!1e3!4m5!3m4!1s0x0:0x0!8m2!3d30.998647!4d-97.259017" TargetMode="External"/><Relationship Id="rId53871" Type="http://schemas.openxmlformats.org/officeDocument/2006/relationships/hyperlink" Target="https://www.google.com/maps/@39.193317,-87.523844,450m/data=!3m1!1e3!4m5!3m4!1s0x0:0x0!8m2!3d39.193317!4d-87.523844" TargetMode="External"/><Relationship Id="rId9171" Type="http://schemas.openxmlformats.org/officeDocument/2006/relationships/hyperlink" Target="https://www.google.com/maps/@39.858000,-75.323000,450m/data=!3m1!1e3!4m5!3m4!1s0x0:0x0!8m2!3d39.858000!4d-75.323000" TargetMode="External"/><Relationship Id="rId14601" Type="http://schemas.openxmlformats.org/officeDocument/2006/relationships/hyperlink" Target="https://www.google.com/maps/@33.545200,-80.910900,450m/data=!3m1!1e3!4m5!3m4!1s0x0:0x0!8m2!3d33.545200!4d-80.910900" TargetMode="External"/><Relationship Id="rId30377" Type="http://schemas.openxmlformats.org/officeDocument/2006/relationships/hyperlink" Target="https://www.google.com/maps/@33.341833,-112.904028,450m/data=!3m1!1e3!4m5!3m4!1s0x0:0x0!8m2!3d33.341833!4d-112.904028" TargetMode="External"/><Relationship Id="rId32826" Type="http://schemas.openxmlformats.org/officeDocument/2006/relationships/hyperlink" Target="https://www.bing.com/maps?cp=42.051111~-70.955833&amp;style=o&amp;lvl=18&amp;dir=0&amp;sp=point.42.051111_-70.955833_Town%20of%20East%20Bridgewater%20CSG" TargetMode="External"/><Relationship Id="rId46308" Type="http://schemas.openxmlformats.org/officeDocument/2006/relationships/hyperlink" Target="https://www.bing.com/maps?cp=42.068700~-78.375200&amp;style=o&amp;lvl=18&amp;dir=0&amp;sp=point.42.068700_-78.375200_Rowe%20(CSG)" TargetMode="External"/><Relationship Id="rId53524" Type="http://schemas.openxmlformats.org/officeDocument/2006/relationships/hyperlink" Target="https://www.bing.com/maps?cp=43.980417~-95.954889&amp;style=o&amp;lvl=18&amp;dir=0&amp;sp=point.43.980417_-95.954889_Lake%20Wilson%20Solar"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417200,-81.552500,450m/data=!3m1!1e3!4m5!3m4!1s0x0:0x0!8m2!3d30.417200!4d-81.552500" TargetMode="External"/><Relationship Id="rId12152" Type="http://schemas.openxmlformats.org/officeDocument/2006/relationships/hyperlink" Target="https://www.bing.com/maps?cp=42.274700~-71.717200&amp;style=o&amp;lvl=18&amp;dir=0&amp;sp=point.42.274700_-71.717200_Shrewsbury" TargetMode="External"/><Relationship Id="rId17824" Type="http://schemas.openxmlformats.org/officeDocument/2006/relationships/hyperlink" Target="https://www.bing.com/maps?cp=42.353333~-70.962778&amp;style=o&amp;lvl=18&amp;dir=0&amp;sp=point.42.353333_-70.962778_Deer%20Island%20Treatment%20Plant" TargetMode="External"/><Relationship Id="rId49878" Type="http://schemas.openxmlformats.org/officeDocument/2006/relationships/hyperlink" Target="https://www.bing.com/maps?cp=31.697152~-82.764546&amp;style=o&amp;lvl=18&amp;dir=0&amp;sp=point.31.697152_-82.764546_SR%20Snipesville%20III" TargetMode="External"/><Relationship Id="rId51075" Type="http://schemas.openxmlformats.org/officeDocument/2006/relationships/hyperlink" Target="https://www.google.com/maps/@37.435853,-121.131037,450m/data=!3m1!1e3!4m5!3m4!1s0x0:0x0!8m2!3d37.435853!4d-121.131037" TargetMode="External"/><Relationship Id="rId5781" Type="http://schemas.openxmlformats.org/officeDocument/2006/relationships/hyperlink" Target="https://www.google.com/maps/@46.305000,-94.377500,450m/data=!3m1!1e3!4m5!3m4!1s0x0:0x0!8m2!3d46.305000!4d-94.377500" TargetMode="External"/><Relationship Id="rId15375" Type="http://schemas.openxmlformats.org/officeDocument/2006/relationships/hyperlink" Target="https://www.google.com/maps/@41.315962,-93.060973,450m/data=!3m1!1e3!4m5!3m4!1s0x0:0x0!8m2!3d41.315962!4d-93.060973" TargetMode="External"/><Relationship Id="rId22591" Type="http://schemas.openxmlformats.org/officeDocument/2006/relationships/hyperlink" Target="https://www.google.com/maps/@34.335600,-89.927500,450m/data=!3m1!1e3!4m5!3m4!1s0x0:0x0!8m2!3d34.335600!4d-89.927500" TargetMode="External"/><Relationship Id="rId36073" Type="http://schemas.openxmlformats.org/officeDocument/2006/relationships/hyperlink" Target="https://www.google.com/maps/@35.391690,-77.620395,450m/data=!3m1!1e3!4m5!3m4!1s0x0:0x0!8m2!3d35.391690!4d-77.620395" TargetMode="External"/><Relationship Id="rId38522" Type="http://schemas.openxmlformats.org/officeDocument/2006/relationships/hyperlink" Target="https://www.bing.com/maps?cp=44.240346~-93.585787&amp;style=o&amp;lvl=18&amp;dir=0&amp;sp=point.44.240346_-93.585787_Lyra%20Community%20Solar" TargetMode="External"/><Relationship Id="rId42918" Type="http://schemas.openxmlformats.org/officeDocument/2006/relationships/hyperlink" Target="https://www.bing.com/maps?cp=36.371326~-105.660152&amp;style=o&amp;lvl=18&amp;dir=0&amp;sp=point.36.371326_-105.660152_Syncarpha%20Taos" TargetMode="External"/><Relationship Id="rId54298" Type="http://schemas.openxmlformats.org/officeDocument/2006/relationships/hyperlink" Target="https://www.bing.com/maps?cp=33.961183~-91.810564&amp;style=o&amp;lvl=18&amp;dir=0&amp;sp=point.33.961183_-91.810564_Star%20City%20School%20District" TargetMode="External"/><Relationship Id="rId5434" Type="http://schemas.openxmlformats.org/officeDocument/2006/relationships/hyperlink" Target="https://www.bing.com/maps?cp=41.943900~-86.328900&amp;style=o&amp;lvl=18&amp;dir=0&amp;sp=point.41.943900_-86.328900_Berrien%20Springs" TargetMode="External"/><Relationship Id="rId15028" Type="http://schemas.openxmlformats.org/officeDocument/2006/relationships/hyperlink" Target="https://www.bing.com/maps?cp=37.041997~-113.626736&amp;style=o&amp;lvl=18&amp;dir=0&amp;sp=point.37.041997_-113.626736_Bloomington%20Power%20Plant" TargetMode="External"/><Relationship Id="rId18598" Type="http://schemas.openxmlformats.org/officeDocument/2006/relationships/hyperlink" Target="https://www.bing.com/maps?cp=64.825601~-147.648627&amp;style=o&amp;lvl=18&amp;dir=0&amp;sp=point.64.825601_-147.648627_FWA%20Central%20Heat%20and%20Power%20Plant" TargetMode="External"/><Relationship Id="rId22244" Type="http://schemas.openxmlformats.org/officeDocument/2006/relationships/hyperlink" Target="https://www.bing.com/maps?cp=43.937500~-86.425000&amp;style=o&amp;lvl=18&amp;dir=0&amp;sp=point.43.937500_-86.425000_Michigan%20Power%20LP" TargetMode="External"/><Relationship Id="rId27916" Type="http://schemas.openxmlformats.org/officeDocument/2006/relationships/hyperlink" Target="https://www.bing.com/maps?cp=40.583889~-87.333600&amp;style=o&amp;lvl=18&amp;dir=0&amp;sp=point.40.583889_-87.333600_Fowler%20Ridge%20Wind%20Farm%20LLC" TargetMode="External"/><Relationship Id="rId40469" Type="http://schemas.openxmlformats.org/officeDocument/2006/relationships/hyperlink" Target="https://www.google.com/maps/@32.329402,-80.694722,450m/data=!3m1!1e3!4m5!3m4!1s0x0:0x0!8m2!3d32.329402!4d-80.694722" TargetMode="External"/><Relationship Id="rId48961" Type="http://schemas.openxmlformats.org/officeDocument/2006/relationships/hyperlink" Target="https://www.google.com/maps/@34.126094,-117.418451,450m/data=!3m1!1e3!4m5!3m4!1s0x0:0x0!8m2!3d34.126094!4d-117.418451" TargetMode="External"/><Relationship Id="rId8657" Type="http://schemas.openxmlformats.org/officeDocument/2006/relationships/hyperlink" Target="https://www.google.com/maps/@36.231700,-95.182200,450m/data=!3m1!1e3!4m5!3m4!1s0x0:0x0!8m2!3d36.231700!4d-95.182200" TargetMode="External"/><Relationship Id="rId11638" Type="http://schemas.openxmlformats.org/officeDocument/2006/relationships/hyperlink" Target="https://www.bing.com/maps?cp=38.647200~-82.859400&amp;style=o&amp;lvl=18&amp;dir=0&amp;sp=point.38.647200_-82.859400_Greenup%20Hydro" TargetMode="External"/><Relationship Id="rId11985" Type="http://schemas.openxmlformats.org/officeDocument/2006/relationships/hyperlink" Target="https://www.google.com/maps/@42.197800,-72.510600,450m/data=!3m1!1e3!4m5!3m4!1s0x0:0x0!8m2!3d42.197800!4d-72.510600" TargetMode="External"/><Relationship Id="rId25467" Type="http://schemas.openxmlformats.org/officeDocument/2006/relationships/hyperlink" Target="https://www.google.com/maps/@33.932800,-117.855000,450m/data=!3m1!1e3!4m5!3m4!1s0x0:0x0!8m2!3d33.932800!4d-117.855000" TargetMode="External"/><Relationship Id="rId32683" Type="http://schemas.openxmlformats.org/officeDocument/2006/relationships/hyperlink" Target="https://www.google.com/maps/@32.713889,-108.248056,450m/data=!3m1!1e3!4m5!3m4!1s0x0:0x0!8m2!3d32.713889!4d-108.248056" TargetMode="External"/><Relationship Id="rId39296" Type="http://schemas.openxmlformats.org/officeDocument/2006/relationships/hyperlink" Target="https://www.bing.com/maps?cp=37.376181~-121.973097&amp;style=o&amp;lvl=18&amp;dir=0&amp;sp=point.37.376181_-121.973097_CoreSite%20Real%20Estate%203032%20Coronado,%20L.P." TargetMode="External"/><Relationship Id="rId48614" Type="http://schemas.openxmlformats.org/officeDocument/2006/relationships/hyperlink" Target="https://www.bing.com/maps?cp=26.168150~-98.098310&amp;style=o&amp;lvl=18&amp;dir=0&amp;sp=point.26.168150_-98.098310_Ridge%20Rd" TargetMode="External"/><Relationship Id="rId14111" Type="http://schemas.openxmlformats.org/officeDocument/2006/relationships/hyperlink" Target="https://www.google.com/maps/@39.814905,-122.332335,450m/data=!3m1!1e3!4m5!3m4!1s0x0:0x0!8m2!3d39.814905!4d-122.332335" TargetMode="External"/><Relationship Id="rId32336" Type="http://schemas.openxmlformats.org/officeDocument/2006/relationships/hyperlink" Target="https://www.bing.com/maps?cp=30.410556~-91.181389&amp;style=o&amp;lvl=18&amp;dir=0&amp;sp=point.30.410556_-91.181389_LSU%20Cogen" TargetMode="External"/><Relationship Id="rId46165" Type="http://schemas.openxmlformats.org/officeDocument/2006/relationships/hyperlink" Target="https://www.google.com/maps/@34.159842,-108.894458,450m/data=!3m1!1e3!4m5!3m4!1s0x0:0x0!8m2!3d34.159842!4d-108.894458" TargetMode="External"/><Relationship Id="rId53381" Type="http://schemas.openxmlformats.org/officeDocument/2006/relationships/hyperlink" Target="https://www.google.com/maps/@41.628300,-106.201300,450m/data=!3m1!1e3!4m5!3m4!1s0x0:0x0!8m2!3d41.628300!4d-106.201300" TargetMode="External"/><Relationship Id="rId17681" Type="http://schemas.openxmlformats.org/officeDocument/2006/relationships/hyperlink" Target="https://www.google.com/maps/@43.586100,-84.224200,450m/data=!3m1!1e3!4m5!3m4!1s0x0:0x0!8m2!3d43.586100!4d-84.224200" TargetMode="External"/><Relationship Id="rId35559" Type="http://schemas.openxmlformats.org/officeDocument/2006/relationships/hyperlink" Target="https://www.google.com/maps/@44.540115,-87.805587,450m/data=!3m1!1e3!4m5!3m4!1s0x0:0x0!8m2!3d44.540115!4d-87.805587" TargetMode="External"/><Relationship Id="rId42775" Type="http://schemas.openxmlformats.org/officeDocument/2006/relationships/hyperlink" Target="https://www.google.com/maps/@44.719220,-94.494115,450m/data=!3m1!1e3!4m5!3m4!1s0x0:0x0!8m2!3d44.719220!4d-94.494115" TargetMode="External"/><Relationship Id="rId49388" Type="http://schemas.openxmlformats.org/officeDocument/2006/relationships/hyperlink" Target="https://www.bing.com/maps?cp=42.201355~-89.610992&amp;style=o&amp;lvl=18&amp;dir=0&amp;sp=point.42.201355_-89.610992_SV%20CSG%20Baileyville%202%20LLC" TargetMode="External"/><Relationship Id="rId53034" Type="http://schemas.openxmlformats.org/officeDocument/2006/relationships/hyperlink" Target="https://www.bing.com/maps?cp=40.858134~-88.602022&amp;style=o&amp;lvl=18&amp;dir=0&amp;sp=point.40.858134_-88.602022_Vermilion%20Solar%20I%20LLC%20CSG" TargetMode="External"/><Relationship Id="rId5291" Type="http://schemas.openxmlformats.org/officeDocument/2006/relationships/hyperlink" Target="https://www.google.com/maps/@46.497400,-84.332000,450m/data=!3m1!1e3!4m5!3m4!1s0x0:0x0!8m2!3d46.497400!4d-84.332000" TargetMode="External"/><Relationship Id="rId7740" Type="http://schemas.openxmlformats.org/officeDocument/2006/relationships/hyperlink" Target="https://www.bing.com/maps?cp=43.443600~-76.496100&amp;style=o&amp;lvl=18&amp;dir=0&amp;sp=point.43.443600_-76.496100_High%20Dam" TargetMode="External"/><Relationship Id="rId10721" Type="http://schemas.openxmlformats.org/officeDocument/2006/relationships/hyperlink" Target="https://www.google.com/maps/@47.946900,-119.865300,450m/data=!3m1!1e3!4m5!3m4!1s0x0:0x0!8m2!3d47.946900!4d-119.865300" TargetMode="External"/><Relationship Id="rId17334" Type="http://schemas.openxmlformats.org/officeDocument/2006/relationships/hyperlink" Target="https://www.bing.com/maps?cp=43.978626~-75.886102&amp;style=o&amp;lvl=18&amp;dir=0&amp;sp=point.43.978626_-75.886102_Diamond%20Island%20Plant" TargetMode="External"/><Relationship Id="rId24550" Type="http://schemas.openxmlformats.org/officeDocument/2006/relationships/hyperlink" Target="https://www.bing.com/maps?cp=44.420000~-96.434700&amp;style=o&amp;lvl=18&amp;dir=0&amp;sp=point.44.420000_-96.434700_Tsar%20Nicholas%20LLC" TargetMode="External"/><Relationship Id="rId38032" Type="http://schemas.openxmlformats.org/officeDocument/2006/relationships/hyperlink" Target="https://www.bing.com/maps?cp=42.678600~-91.545200&amp;style=o&amp;lvl=18&amp;dir=0&amp;sp=point.42.678600_-91.545200_Strawberry%20Point%20DPC%20Solar" TargetMode="External"/><Relationship Id="rId42428" Type="http://schemas.openxmlformats.org/officeDocument/2006/relationships/hyperlink" Target="https://www.bing.com/maps?cp=35.591719~-77.614507&amp;style=o&amp;lvl=18&amp;dir=0&amp;sp=point.35.591719_-77.614507_Carolina%20Poultry%20Power%20Farmville" TargetMode="External"/><Relationship Id="rId13944" Type="http://schemas.openxmlformats.org/officeDocument/2006/relationships/hyperlink" Target="https://www.bing.com/maps?cp=35.127591~-92.790273&amp;style=o&amp;lvl=18&amp;dir=0&amp;sp=point.35.127591_-92.790273_Whillock" TargetMode="External"/><Relationship Id="rId24203" Type="http://schemas.openxmlformats.org/officeDocument/2006/relationships/hyperlink" Target="https://www.google.com/maps/@37.866700,-78.381300,450m/data=!3m1!1e3!4m5!3m4!1s0x0:0x0!8m2!3d37.866700!4d-78.381300" TargetMode="External"/><Relationship Id="rId27773" Type="http://schemas.openxmlformats.org/officeDocument/2006/relationships/hyperlink" Target="https://www.google.com/maps/@35.168100,-77.226700,450m/data=!3m1!1e3!4m5!3m4!1s0x0:0x0!8m2!3d35.168100!4d-77.226700" TargetMode="External"/><Relationship Id="rId45998" Type="http://schemas.openxmlformats.org/officeDocument/2006/relationships/hyperlink" Target="https://www.bing.com/maps?cp=41.303990~-94.460490&amp;style=o&amp;lvl=18&amp;dir=0&amp;sp=point.41.303990_-94.460490_Downtown%20Generation%20Plant" TargetMode="External"/><Relationship Id="rId11495" Type="http://schemas.openxmlformats.org/officeDocument/2006/relationships/hyperlink" Target="https://www.google.com/maps/@44.316400,-88.314700,450m/data=!3m1!1e3!4m5!3m4!1s0x0:0x0!8m2!3d44.316400!4d-88.314700" TargetMode="External"/><Relationship Id="rId20813" Type="http://schemas.openxmlformats.org/officeDocument/2006/relationships/hyperlink" Target="https://www.google.com/maps/@45.093300,-83.502500,450m/data=!3m1!1e3!4m5!3m4!1s0x0:0x0!8m2!3d45.093300!4d-83.502500" TargetMode="External"/><Relationship Id="rId27426" Type="http://schemas.openxmlformats.org/officeDocument/2006/relationships/hyperlink" Target="https://www.bing.com/maps?cp=37.438889~-77.128611&amp;style=o&amp;lvl=18&amp;dir=0&amp;sp=point.37.438889_-77.128611_Charles%20City" TargetMode="External"/><Relationship Id="rId34642" Type="http://schemas.openxmlformats.org/officeDocument/2006/relationships/hyperlink" Target="https://www.bing.com/maps?cp=34.080556~-101.323611&amp;style=o&amp;lvl=18&amp;dir=0&amp;sp=point.34.080556_-101.323611_South%20Plains%20Wind%20Phase%20I" TargetMode="External"/><Relationship Id="rId48471" Type="http://schemas.openxmlformats.org/officeDocument/2006/relationships/hyperlink" Target="https://www.google.com/maps/@31.975269,-102.635010,450m/data=!3m1!1e3!4m5!3m4!1s0x0:0x0!8m2!3d31.975269!4d-102.635010" TargetMode="External"/><Relationship Id="rId52867" Type="http://schemas.openxmlformats.org/officeDocument/2006/relationships/hyperlink" Target="https://www.google.com/maps/@33.719262,-99.023013,450m/data=!3m1!1e3!4m5!3m4!1s0x0:0x0!8m2!3d33.719262!4d-99.023013"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35.694600,-83.050300,450m/data=!3m1!1e3!4m5!3m4!1s0x0:0x0!8m2!3d35.694600!4d-83.050300" TargetMode="External"/><Relationship Id="rId11148" Type="http://schemas.openxmlformats.org/officeDocument/2006/relationships/hyperlink" Target="https://www.bing.com/maps?cp=44.828056~-91.511111&amp;style=o&amp;lvl=18&amp;dir=0&amp;sp=point.44.828056_-91.511111_Dells" TargetMode="External"/><Relationship Id="rId32193" Type="http://schemas.openxmlformats.org/officeDocument/2006/relationships/hyperlink" Target="https://www.google.com/maps/@41.924722,-88.998611,450m/data=!3m1!1e3!4m5!3m4!1s0x0:0x0!8m2!3d41.924722!4d-88.998611" TargetMode="External"/><Relationship Id="rId37865" Type="http://schemas.openxmlformats.org/officeDocument/2006/relationships/hyperlink" Target="https://www.google.com/maps/@45.163050,-90.372900,450m/data=!3m1!1e3!4m5!3m4!1s0x0:0x0!8m2!3d45.163050!4d-90.372900" TargetMode="External"/><Relationship Id="rId41511" Type="http://schemas.openxmlformats.org/officeDocument/2006/relationships/hyperlink" Target="https://www.google.com/maps/@34.081450,-118.151910,450m/data=!3m1!1e3!4m5!3m4!1s0x0:0x0!8m2!3d34.081450!4d-118.151910" TargetMode="External"/><Relationship Id="rId48124" Type="http://schemas.openxmlformats.org/officeDocument/2006/relationships/hyperlink" Target="https://www.bing.com/maps?cp=39.792710~-75.111380&amp;style=o&amp;lvl=18&amp;dir=0&amp;sp=point.39.792710_-75.111380_Kinsley%20II%20Landfill%20Solar%20System" TargetMode="External"/><Relationship Id="rId55340" Type="http://schemas.openxmlformats.org/officeDocument/2006/relationships/hyperlink" Target="https://www.bing.com/maps?cp=32.735792~-107.241058&amp;style=o&amp;lvl=18&amp;dir=0&amp;sp=point.32.735792_-107.241058_Emi%20NM%20Bent%20Bow" TargetMode="External"/><Relationship Id="rId1207" Type="http://schemas.openxmlformats.org/officeDocument/2006/relationships/hyperlink" Target="https://www.google.com/maps/@34.081800,-117.241800,450m/data=!3m1!1e3!4m5!3m4!1s0x0:0x0!8m2!3d34.081800!4d-117.241800" TargetMode="External"/><Relationship Id="rId4777" Type="http://schemas.openxmlformats.org/officeDocument/2006/relationships/hyperlink" Target="https://www.google.com/maps/@44.534397,-69.652232,450m/data=!3m1!1e3!4m5!3m4!1s0x0:0x0!8m2!3d44.534397!4d-69.652232" TargetMode="External"/><Relationship Id="rId17191" Type="http://schemas.openxmlformats.org/officeDocument/2006/relationships/hyperlink" Target="https://www.google.com/maps/@48.608054,-93.404313,450m/data=!3m1!1e3!4m5!3m4!1s0x0:0x0!8m2!3d48.608054!4d-93.404313" TargetMode="External"/><Relationship Id="rId19640" Type="http://schemas.openxmlformats.org/officeDocument/2006/relationships/hyperlink" Target="https://www.bing.com/maps?cp=47.444554~-121.687812&amp;style=o&amp;lvl=18&amp;dir=0&amp;sp=point.47.444554_-121.687812_Twin%20Falls%20Hydro" TargetMode="External"/><Relationship Id="rId21587" Type="http://schemas.openxmlformats.org/officeDocument/2006/relationships/hyperlink" Target="https://www.google.com/maps/@43.884444,-75.430556,450m/data=!3m1!1e3!4m5!3m4!1s0x0:0x0!8m2!3d43.884444!4d-75.430556" TargetMode="External"/><Relationship Id="rId37518" Type="http://schemas.openxmlformats.org/officeDocument/2006/relationships/hyperlink" Target="https://www.bing.com/maps?cp=40.747582~-74.335762&amp;style=o&amp;lvl=18&amp;dir=0&amp;sp=point.40.747582_-74.335762_East%20Orange%20Solar" TargetMode="External"/><Relationship Id="rId44734" Type="http://schemas.openxmlformats.org/officeDocument/2006/relationships/hyperlink" Target="https://www.bing.com/maps?cp=42.247810~-72.679837&amp;style=o&amp;lvl=18&amp;dir=0&amp;sp=point.42.247810_-72.679837_Easthampton%20CSG" TargetMode="External"/><Relationship Id="rId51950" Type="http://schemas.openxmlformats.org/officeDocument/2006/relationships/hyperlink" Target="https://www.bing.com/maps?cp=31.544600~-106.037600&amp;style=o&amp;lvl=18&amp;dir=0&amp;sp=point.31.544600_-106.037600_Felina" TargetMode="External"/><Relationship Id="rId7250" Type="http://schemas.openxmlformats.org/officeDocument/2006/relationships/hyperlink" Target="https://www.bing.com/maps?cp=40.565833~-75.163889&amp;style=o&amp;lvl=18&amp;dir=0&amp;sp=point.40.565833_-75.163889_Gilbert" TargetMode="External"/><Relationship Id="rId24060" Type="http://schemas.openxmlformats.org/officeDocument/2006/relationships/hyperlink" Target="https://www.bing.com/maps?cp=37.220700~-121.745700&amp;style=o&amp;lvl=18&amp;dir=0&amp;sp=point.37.220700_-121.745700_Metcalf%20Energy%20Center" TargetMode="External"/><Relationship Id="rId30905" Type="http://schemas.openxmlformats.org/officeDocument/2006/relationships/hyperlink" Target="https://www.google.com/maps/@46.866100,-96.746400,450m/data=!3m1!1e3!4m5!3m4!1s0x0:0x0!8m2!3d46.866100!4d-96.746400" TargetMode="External"/><Relationship Id="rId35069" Type="http://schemas.openxmlformats.org/officeDocument/2006/relationships/hyperlink" Target="https://www.google.com/maps/@41.808611,-86.323889,450m/data=!3m1!1e3!4m5!3m4!1s0x0:0x0!8m2!3d41.808611!4d-86.323889" TargetMode="External"/><Relationship Id="rId42285" Type="http://schemas.openxmlformats.org/officeDocument/2006/relationships/hyperlink" Target="https://www.google.com/maps/@44.868320,-74.306523,450m/data=!3m1!1e3!4m5!3m4!1s0x0:0x0!8m2!3d44.868320!4d-74.306523" TargetMode="External"/><Relationship Id="rId51603" Type="http://schemas.openxmlformats.org/officeDocument/2006/relationships/hyperlink" Target="https://www.google.com/maps/@36.890000,-76.710000,450m/data=!3m1!1e3!4m5!3m4!1s0x0:0x0!8m2!3d36.890000!4d-76.710000" TargetMode="External"/><Relationship Id="rId10231" Type="http://schemas.openxmlformats.org/officeDocument/2006/relationships/hyperlink" Target="https://www.google.com/maps/@28.894700,-97.135000,450m/data=!3m1!1e3!4m5!3m4!1s0x0:0x0!8m2!3d28.894700!4d-97.135000" TargetMode="External"/><Relationship Id="rId15903" Type="http://schemas.openxmlformats.org/officeDocument/2006/relationships/hyperlink" Target="https://www.google.com/maps/@44.804700,-95.557000,450m/data=!3m1!1e3!4m5!3m4!1s0x0:0x0!8m2!3d44.804700!4d-95.557000" TargetMode="External"/><Relationship Id="rId29732" Type="http://schemas.openxmlformats.org/officeDocument/2006/relationships/hyperlink" Target="https://www.bing.com/maps?cp=36.028056~-119.074722&amp;style=o&amp;lvl=18&amp;dir=0&amp;sp=point.36.028056_-119.074722_Solar%20Photovoltaic%20Project" TargetMode="External"/><Relationship Id="rId47957" Type="http://schemas.openxmlformats.org/officeDocument/2006/relationships/hyperlink" Target="https://www.google.com/maps/@38.261470,-122.737300,450m/data=!3m1!1e3!4m5!3m4!1s0x0:0x0!8m2!3d38.261470!4d-122.737300" TargetMode="External"/><Relationship Id="rId3860" Type="http://schemas.openxmlformats.org/officeDocument/2006/relationships/hyperlink" Target="https://www.bing.com/maps?cp=42.961151~-94.445574&amp;style=o&amp;lvl=18&amp;dir=0&amp;sp=point.42.961151_-94.445574_West%20Bend" TargetMode="External"/><Relationship Id="rId13454" Type="http://schemas.openxmlformats.org/officeDocument/2006/relationships/hyperlink" Target="https://www.bing.com/maps?cp=61.229713~-149.716744&amp;style=o&amp;lvl=18&amp;dir=0&amp;sp=point.61.229713_-149.716744_George%20M%20Sullivan%20Generation%20Plant%202" TargetMode="External"/><Relationship Id="rId20670" Type="http://schemas.openxmlformats.org/officeDocument/2006/relationships/hyperlink" Target="https://www.bing.com/maps?cp=30.791700~-81.533300&amp;style=o&amp;lvl=18&amp;dir=0&amp;sp=point.30.791700_-81.533300_Naval%20Submarine%20Base%20Kings%20Bay" TargetMode="External"/><Relationship Id="rId27283" Type="http://schemas.openxmlformats.org/officeDocument/2006/relationships/hyperlink" Target="https://www.google.com/maps/@37.309700,-78.058900,450m/data=!3m1!1e3!4m5!3m4!1s0x0:0x0!8m2!3d37.309700!4d-78.058900" TargetMode="External"/><Relationship Id="rId31679" Type="http://schemas.openxmlformats.org/officeDocument/2006/relationships/hyperlink" Target="https://www.google.com/maps/@44.093333,-94.276667,450m/data=!3m1!1e3!4m5!3m4!1s0x0:0x0!8m2!3d44.093333!4d-94.276667" TargetMode="External"/><Relationship Id="rId34152" Type="http://schemas.openxmlformats.org/officeDocument/2006/relationships/hyperlink" Target="https://www.bing.com/maps?cp=35.201944~-78.081667&amp;style=o&amp;lvl=18&amp;dir=0&amp;sp=point.35.201944_-78.081667_Mount%20Olive%20Farm" TargetMode="External"/><Relationship Id="rId36601" Type="http://schemas.openxmlformats.org/officeDocument/2006/relationships/hyperlink" Target="https://www.google.com/maps/@41.987656,-98.210401,450m/data=!3m1!1e3!4m5!3m4!1s0x0:0x0!8m2!3d41.987656!4d-98.210401" TargetMode="External"/><Relationship Id="rId52377" Type="http://schemas.openxmlformats.org/officeDocument/2006/relationships/hyperlink" Target="https://www.google.com/maps/@41.881606,-72.544814,450m/data=!3m1!1e3!4m5!3m4!1s0x0:0x0!8m2!3d41.881606!4d-72.544814" TargetMode="External"/><Relationship Id="rId54826" Type="http://schemas.openxmlformats.org/officeDocument/2006/relationships/hyperlink" Target="https://www.bing.com/maps?cp=43.059100~-73.373800&amp;style=o&amp;lvl=18&amp;dir=0&amp;sp=point.43.059100_-73.373800_Kirkland" TargetMode="External"/><Relationship Id="rId3513" Type="http://schemas.openxmlformats.org/officeDocument/2006/relationships/hyperlink" Target="https://www.google.com/maps/@40.703100,-92.425300,450m/data=!3m1!1e3!4m5!3m4!1s0x0:0x0!8m2!3d40.703100!4d-92.425300" TargetMode="External"/><Relationship Id="rId13107" Type="http://schemas.openxmlformats.org/officeDocument/2006/relationships/hyperlink" Target="https://www.google.com/maps/@34.797820,-87.625370,450m/data=!3m1!1e3!4m5!3m4!1s0x0:0x0!8m2!3d34.797820!4d-87.625370" TargetMode="External"/><Relationship Id="rId16677" Type="http://schemas.openxmlformats.org/officeDocument/2006/relationships/hyperlink" Target="https://www.google.com/maps/@42.750278,-71.505278,450m/data=!3m1!1e3!4m5!3m4!1s0x0:0x0!8m2!3d42.750278!4d-71.505278" TargetMode="External"/><Relationship Id="rId20323" Type="http://schemas.openxmlformats.org/officeDocument/2006/relationships/hyperlink" Target="https://www.google.com/maps/@39.136670,-121.639846,450m/data=!3m1!1e3!4m5!3m4!1s0x0:0x0!8m2!3d39.136670!4d-121.639846" TargetMode="External"/><Relationship Id="rId23893" Type="http://schemas.openxmlformats.org/officeDocument/2006/relationships/hyperlink" Target="https://www.google.com/maps/@41.477240,-83.459830,450m/data=!3m1!1e3!4m5!3m4!1s0x0:0x0!8m2!3d41.477240!4d-83.459830" TargetMode="External"/><Relationship Id="rId39824" Type="http://schemas.openxmlformats.org/officeDocument/2006/relationships/hyperlink" Target="https://www.bing.com/maps?cp=35.784027~-78.674704&amp;style=o&amp;lvl=18&amp;dir=0&amp;sp=point.35.784027_-78.674704_NCSU%20Cates%20Cogeneration%20Plant" TargetMode="External"/><Relationship Id="rId41021" Type="http://schemas.openxmlformats.org/officeDocument/2006/relationships/hyperlink" Target="https://www.google.com/maps/@44.541704,-92.973584,450m/data=!3m1!1e3!4m5!3m4!1s0x0:0x0!8m2!3d44.541704!4d-92.973584" TargetMode="External"/><Relationship Id="rId1064" Type="http://schemas.openxmlformats.org/officeDocument/2006/relationships/hyperlink" Target="https://www.bing.com/maps?cp=31.421900~-96.252500&amp;style=o&amp;lvl=18&amp;dir=0&amp;sp=point.31.421900_-96.252500_Limestone" TargetMode="External"/><Relationship Id="rId6736" Type="http://schemas.openxmlformats.org/officeDocument/2006/relationships/hyperlink" Target="https://www.bing.com/maps?cp=41.289185~-99.386336&amp;style=o&amp;lvl=18&amp;dir=0&amp;sp=point.41.289185_-99.386336_Ansley" TargetMode="External"/><Relationship Id="rId19150" Type="http://schemas.openxmlformats.org/officeDocument/2006/relationships/hyperlink" Target="https://www.bing.com/maps?cp=35.068600~-118.383300&amp;style=o&amp;lvl=18&amp;dir=0&amp;sp=point.35.068600_-118.383300_Victory%20Garden%20(Tehachapi)" TargetMode="External"/><Relationship Id="rId23546" Type="http://schemas.openxmlformats.org/officeDocument/2006/relationships/hyperlink" Target="https://www.bing.com/maps?cp=42.248800~-84.376700&amp;style=o&amp;lvl=18&amp;dir=0&amp;sp=point.42.248800_-84.376700_Jackson%20Generating%20Station" TargetMode="External"/><Relationship Id="rId30762" Type="http://schemas.openxmlformats.org/officeDocument/2006/relationships/hyperlink" Target="https://www.bing.com/maps?cp=38.373611~-75.535278&amp;style=o&amp;lvl=18&amp;dir=0&amp;sp=point.38.373611_-75.535278_Perdue%20Salisbury%20Photovoltaic" TargetMode="External"/><Relationship Id="rId37375" Type="http://schemas.openxmlformats.org/officeDocument/2006/relationships/hyperlink" Target="https://www.google.com/maps/@45.472889,-94.406417,450m/data=!3m1!1e3!4m5!3m4!1s0x0:0x0!8m2!3d45.472889!4d-94.406417" TargetMode="External"/><Relationship Id="rId44591" Type="http://schemas.openxmlformats.org/officeDocument/2006/relationships/hyperlink" Target="https://www.google.com/maps/@33.458000,-95.349000,450m/data=!3m1!1e3!4m5!3m4!1s0x0:0x0!8m2!3d33.458000!4d-95.349000" TargetMode="External"/><Relationship Id="rId4287" Type="http://schemas.openxmlformats.org/officeDocument/2006/relationships/hyperlink" Target="https://www.google.com/maps/@39.441979,-98.690296,450m/data=!3m1!1e3!4m5!3m4!1s0x0:0x0!8m2!3d39.441979!4d-98.690296" TargetMode="External"/><Relationship Id="rId9959" Type="http://schemas.openxmlformats.org/officeDocument/2006/relationships/hyperlink" Target="https://www.google.com/maps/@29.941700,-95.530600,450m/data=!3m1!1e3!4m5!3m4!1s0x0:0x0!8m2!3d29.941700!4d-95.530600" TargetMode="External"/><Relationship Id="rId21097" Type="http://schemas.openxmlformats.org/officeDocument/2006/relationships/hyperlink" Target="https://www.google.com/maps/@30.499200,-91.187200,450m/data=!3m1!1e3!4m5!3m4!1s0x0:0x0!8m2!3d30.499200!4d-91.187200" TargetMode="External"/><Relationship Id="rId26769" Type="http://schemas.openxmlformats.org/officeDocument/2006/relationships/hyperlink" Target="https://www.google.com/maps/@29.638300,-82.340000,450m/data=!3m1!1e3!4m5!3m4!1s0x0:0x0!8m2!3d29.638300!4d-82.340000" TargetMode="External"/><Relationship Id="rId30415" Type="http://schemas.openxmlformats.org/officeDocument/2006/relationships/hyperlink" Target="https://www.google.com/maps/@32.127430,-103.137825,450m/data=!3m1!1e3!4m5!3m4!1s0x0:0x0!8m2!3d32.127430!4d-103.137825" TargetMode="External"/><Relationship Id="rId33985" Type="http://schemas.openxmlformats.org/officeDocument/2006/relationships/hyperlink" Target="https://www.google.com/maps/@38.399444,-121.960278,450m/data=!3m1!1e3!4m5!3m4!1s0x0:0x0!8m2!3d38.399444!4d-121.960278" TargetMode="External"/><Relationship Id="rId37028" Type="http://schemas.openxmlformats.org/officeDocument/2006/relationships/hyperlink" Target="https://www.bing.com/maps?cp=45.641268~-94.599251&amp;style=o&amp;lvl=18&amp;dir=0&amp;sp=point.45.641268_-94.599251_Albany%20Solar" TargetMode="External"/><Relationship Id="rId44244" Type="http://schemas.openxmlformats.org/officeDocument/2006/relationships/hyperlink" Target="https://www.bing.com/maps?cp=37.378160~-121.954950&amp;style=o&amp;lvl=18&amp;dir=0&amp;sp=point.37.378160_-121.954950_EQX011%20Duane%20Fuel%20Cell" TargetMode="External"/><Relationship Id="rId49916" Type="http://schemas.openxmlformats.org/officeDocument/2006/relationships/hyperlink" Target="https://www.bing.com/maps?cp=36.657094~-119.585697&amp;style=o&amp;lvl=18&amp;dir=0&amp;sp=point.36.657094_-119.585697_POM%20Plant%201" TargetMode="External"/><Relationship Id="rId51460" Type="http://schemas.openxmlformats.org/officeDocument/2006/relationships/hyperlink" Target="https://www.bing.com/maps?cp=29.227753~-95.428061&amp;style=o&amp;lvl=18&amp;dir=0&amp;sp=point.29.227753_-95.428061_Myrtle%20Storage" TargetMode="External"/><Relationship Id="rId15760" Type="http://schemas.openxmlformats.org/officeDocument/2006/relationships/hyperlink" Target="https://www.bing.com/maps?cp=33.680800~-117.069800&amp;style=o&amp;lvl=18&amp;dir=0&amp;sp=point.33.680800_-117.069800_Diamond%20Valley%20Lake" TargetMode="External"/><Relationship Id="rId29242" Type="http://schemas.openxmlformats.org/officeDocument/2006/relationships/hyperlink" Target="https://www.bing.com/maps?cp=29.767500~-82.396388&amp;style=o&amp;lvl=18&amp;dir=0&amp;sp=point.29.767500_-82.396388_Deerhaven%20Renewable" TargetMode="External"/><Relationship Id="rId33638" Type="http://schemas.openxmlformats.org/officeDocument/2006/relationships/hyperlink" Target="https://www.bing.com/maps?cp=34.237222~-116.054167&amp;style=o&amp;lvl=18&amp;dir=0&amp;sp=point.34.237222_-116.054167_MCAGCC%20Cogen%20Plant" TargetMode="External"/><Relationship Id="rId40854" Type="http://schemas.openxmlformats.org/officeDocument/2006/relationships/hyperlink" Target="https://www.bing.com/maps?cp=35.557397~-78.297336&amp;style=o&amp;lvl=18&amp;dir=0&amp;sp=point.35.557397_-78.297336_Red%20Toad%204451%20Buffalo%20Road,%20LLC" TargetMode="External"/><Relationship Id="rId47467" Type="http://schemas.openxmlformats.org/officeDocument/2006/relationships/hyperlink" Target="https://www.google.com/maps/@43.919558,-82.794428,450m/data=!3m1!1e3!4m5!3m4!1s0x0:0x0!8m2!3d43.919558!4d-82.794428" TargetMode="External"/><Relationship Id="rId51113" Type="http://schemas.openxmlformats.org/officeDocument/2006/relationships/hyperlink" Target="https://www.google.com/maps/@36.633807,-120.177104,450m/data=!3m1!1e3!4m5!3m4!1s0x0:0x0!8m2!3d36.633807!4d-120.177104" TargetMode="External"/><Relationship Id="rId54683" Type="http://schemas.openxmlformats.org/officeDocument/2006/relationships/hyperlink" Target="https://www.google.com/maps/@29.704080,-82.292380,450m/data=!3m1!1e3!4m5!3m4!1s0x0:0x0!8m2!3d29.704080!4d-82.292380" TargetMode="External"/><Relationship Id="rId3370" Type="http://schemas.openxmlformats.org/officeDocument/2006/relationships/hyperlink" Target="https://www.bing.com/maps?cp=39.255911~-111.621491&amp;style=o&amp;lvl=18&amp;dir=0&amp;sp=point.39.255911_-111.621491_Manti%20Lower" TargetMode="External"/><Relationship Id="rId15413" Type="http://schemas.openxmlformats.org/officeDocument/2006/relationships/hyperlink" Target="https://www.google.com/maps/@42.506156,-92.345580,450m/data=!3m1!1e3!4m5!3m4!1s0x0:0x0!8m2!3d42.506156!4d-92.345580" TargetMode="External"/><Relationship Id="rId18983" Type="http://schemas.openxmlformats.org/officeDocument/2006/relationships/hyperlink" Target="https://www.google.com/maps/@42.654400,-78.077200,450m/data=!3m1!1e3!4m5!3m4!1s0x0:0x0!8m2!3d42.654400!4d-78.077200" TargetMode="External"/><Relationship Id="rId20180" Type="http://schemas.openxmlformats.org/officeDocument/2006/relationships/hyperlink" Target="https://www.bing.com/maps?cp=28.991289~-95.407481&amp;style=o&amp;lvl=18&amp;dir=0&amp;sp=point.28.991289_-95.407481_Freeport%20Energy" TargetMode="External"/><Relationship Id="rId31189" Type="http://schemas.openxmlformats.org/officeDocument/2006/relationships/hyperlink" Target="https://www.google.com/maps/@35.786389,-114.962778,450m/data=!3m1!1e3!4m5!3m4!1s0x0:0x0!8m2!3d35.786389!4d-114.962778" TargetMode="External"/><Relationship Id="rId36111" Type="http://schemas.openxmlformats.org/officeDocument/2006/relationships/hyperlink" Target="https://www.google.com/maps/@42.989614,-116.093431,450m/data=!3m1!1e3!4m5!3m4!1s0x0:0x0!8m2!3d42.989614!4d-116.093431" TargetMode="External"/><Relationship Id="rId40507" Type="http://schemas.openxmlformats.org/officeDocument/2006/relationships/hyperlink" Target="https://www.google.com/maps/@45.095757,-93.645011,450m/data=!3m1!1e3!4m5!3m4!1s0x0:0x0!8m2!3d45.095757!4d-93.645011" TargetMode="External"/><Relationship Id="rId54336" Type="http://schemas.openxmlformats.org/officeDocument/2006/relationships/hyperlink" Target="https://www.bing.com/maps?cp=29.957375~-95.207348&amp;style=o&amp;lvl=18&amp;dir=0&amp;sp=point.29.957375_-95.207348_HEB00798" TargetMode="External"/><Relationship Id="rId3023" Type="http://schemas.openxmlformats.org/officeDocument/2006/relationships/hyperlink" Target="https://www.google.com/maps/@38.094683,-88.541331,450m/data=!3m1!1e3!4m5!3m4!1s0x0:0x0!8m2!3d38.094683!4d-88.541331" TargetMode="External"/><Relationship Id="rId18636" Type="http://schemas.openxmlformats.org/officeDocument/2006/relationships/hyperlink" Target="https://www.bing.com/maps?cp=43.130362~-71.453632&amp;style=o&amp;lvl=18&amp;dir=0&amp;sp=point.43.130362_-71.453632_Pembroke%20Hydro" TargetMode="External"/><Relationship Id="rId25852" Type="http://schemas.openxmlformats.org/officeDocument/2006/relationships/hyperlink" Target="https://www.bing.com/maps?cp=45.373500~-98.098689&amp;style=o&amp;lvl=18&amp;dir=0&amp;sp=point.45.373500_-98.098689_Groton%20Generation%20Station" TargetMode="External"/><Relationship Id="rId39681" Type="http://schemas.openxmlformats.org/officeDocument/2006/relationships/hyperlink" Target="https://www.google.com/maps/@35.600530,-119.403660,450m/data=!3m1!1e3!4m5!3m4!1s0x0:0x0!8m2!3d35.600530!4d-119.403660" TargetMode="External"/><Relationship Id="rId6593" Type="http://schemas.openxmlformats.org/officeDocument/2006/relationships/hyperlink" Target="https://www.google.com/maps/@40.476742,-93.010018,450m/data=!3m1!1e3!4m5!3m4!1s0x0:0x0!8m2!3d40.476742!4d-93.010018" TargetMode="External"/><Relationship Id="rId16187" Type="http://schemas.openxmlformats.org/officeDocument/2006/relationships/hyperlink" Target="https://www.google.com/maps/@28.262778,-81.548611,450m/data=!3m1!1e3!4m5!3m4!1s0x0:0x0!8m2!3d28.262778!4d-81.548611" TargetMode="External"/><Relationship Id="rId25505" Type="http://schemas.openxmlformats.org/officeDocument/2006/relationships/hyperlink" Target="https://www.google.com/maps/@39.821440,-111.893450,450m/data=!3m1!1e3!4m5!3m4!1s0x0:0x0!8m2!3d39.821440!4d-111.893450" TargetMode="External"/><Relationship Id="rId32721" Type="http://schemas.openxmlformats.org/officeDocument/2006/relationships/hyperlink" Target="https://www.google.com/maps/@37.772222,-104.832222,450m/data=!3m1!1e3!4m5!3m4!1s0x0:0x0!8m2!3d37.772222!4d-104.832222" TargetMode="External"/><Relationship Id="rId39334" Type="http://schemas.openxmlformats.org/officeDocument/2006/relationships/hyperlink" Target="https://www.bing.com/maps?cp=45.350000~-92.950000&amp;style=o&amp;lvl=18&amp;dir=0&amp;sp=point.45.350000_-92.950000_Wyoming%202%20CSG,%20LLC" TargetMode="External"/><Relationship Id="rId46550" Type="http://schemas.openxmlformats.org/officeDocument/2006/relationships/hyperlink" Target="https://www.bing.com/maps?cp=29.721093~-95.646224&amp;style=o&amp;lvl=18&amp;dir=0&amp;sp=point.29.721093_-95.646224_WAL772" TargetMode="External"/><Relationship Id="rId50946" Type="http://schemas.openxmlformats.org/officeDocument/2006/relationships/hyperlink" Target="https://www.bing.com/maps?cp=29.417338~-98.360879&amp;style=o&amp;lvl=18&amp;dir=0&amp;sp=point.29.417338_-98.360879_HEB_CPSSADC" TargetMode="External"/><Relationship Id="rId6246" Type="http://schemas.openxmlformats.org/officeDocument/2006/relationships/hyperlink" Target="https://www.bing.com/maps?cp=32.292500~-88.746100&amp;style=o&amp;lvl=18&amp;dir=0&amp;sp=point.32.292500_-88.746100_Sweatt" TargetMode="External"/><Relationship Id="rId12797" Type="http://schemas.openxmlformats.org/officeDocument/2006/relationships/hyperlink" Target="https://www.google.com/maps/@62.110415,-145.532529,450m/data=!3m1!1e3!4m5!3m4!1s0x0:0x0!8m2!3d62.110415!4d-145.532529" TargetMode="External"/><Relationship Id="rId23056" Type="http://schemas.openxmlformats.org/officeDocument/2006/relationships/hyperlink" Target="https://www.bing.com/maps?cp=32.448100~-94.690300&amp;style=o&amp;lvl=18&amp;dir=0&amp;sp=point.32.448100_-94.690300_Eastman%20Cogeneration%20Facility" TargetMode="External"/><Relationship Id="rId28728" Type="http://schemas.openxmlformats.org/officeDocument/2006/relationships/hyperlink" Target="https://www.bing.com/maps?cp=35.170547~-81.416648&amp;style=o&amp;lvl=18&amp;dir=0&amp;sp=point.35.170547_-81.416648_Cleveland%20Cnty%20Generating%20Facility" TargetMode="External"/><Relationship Id="rId30272" Type="http://schemas.openxmlformats.org/officeDocument/2006/relationships/hyperlink" Target="https://www.bing.com/maps?cp=40.214200~-77.206100&amp;style=o&amp;lvl=18&amp;dir=0&amp;sp=point.40.214200_-77.206100_CASD%20Solar" TargetMode="External"/><Relationship Id="rId35944" Type="http://schemas.openxmlformats.org/officeDocument/2006/relationships/hyperlink" Target="https://www.bing.com/maps?cp=39.698980~-122.175583&amp;style=o&amp;lvl=18&amp;dir=0&amp;sp=point.39.698980_-122.175583_Adapture%20CA2,%20LLC" TargetMode="External"/><Relationship Id="rId46203" Type="http://schemas.openxmlformats.org/officeDocument/2006/relationships/hyperlink" Target="https://www.google.com/maps/@27.917716,-82.048697,450m/data=!3m1!1e3!4m5!3m4!1s0x0:0x0!8m2!3d27.917716!4d-82.048697" TargetMode="External"/><Relationship Id="rId49773" Type="http://schemas.openxmlformats.org/officeDocument/2006/relationships/hyperlink" Target="https://www.google.com/maps/@42.504888,-84.477000,450m/data=!3m1!1e3!4m5!3m4!1s0x0:0x0!8m2!3d42.504888!4d-84.477000" TargetMode="External"/><Relationship Id="rId2856" Type="http://schemas.openxmlformats.org/officeDocument/2006/relationships/hyperlink" Target="https://www.bing.com/maps?cp=41.850800~-87.653300&amp;style=o&amp;lvl=18&amp;dir=0&amp;sp=point.41.850800_-87.653300_Fisk%20Street" TargetMode="External"/><Relationship Id="rId9469" Type="http://schemas.openxmlformats.org/officeDocument/2006/relationships/hyperlink" Target="https://www.google.com/maps/@33.826400,-80.622800,450m/data=!3m1!1e3!4m5!3m4!1s0x0:0x0!8m2!3d33.826400!4d-80.622800" TargetMode="External"/><Relationship Id="rId15270" Type="http://schemas.openxmlformats.org/officeDocument/2006/relationships/hyperlink" Target="https://www.bing.com/maps?cp=39.719010~-76.159760&amp;style=o&amp;lvl=18&amp;dir=0&amp;sp=point.39.719010_-76.159760_Essential%20Power%20Rock%20Springs%20LLC" TargetMode="External"/><Relationship Id="rId26279" Type="http://schemas.openxmlformats.org/officeDocument/2006/relationships/hyperlink" Target="https://www.google.com/maps/@40.894400,-104.020600,450m/data=!3m1!1e3!4m5!3m4!1s0x0:0x0!8m2!3d40.894400!4d-104.020600" TargetMode="External"/><Relationship Id="rId33495" Type="http://schemas.openxmlformats.org/officeDocument/2006/relationships/hyperlink" Target="https://www.google.com/maps/@34.323889,-78.691944,450m/data=!3m1!1e3!4m5!3m4!1s0x0:0x0!8m2!3d34.323889!4d-78.691944" TargetMode="External"/><Relationship Id="rId42813" Type="http://schemas.openxmlformats.org/officeDocument/2006/relationships/hyperlink" Target="https://www.google.com/maps/@42.981335,-78.290418,450m/data=!3m1!1e3!4m5!3m4!1s0x0:0x0!8m2!3d42.981335!4d-78.290418" TargetMode="External"/><Relationship Id="rId49426" Type="http://schemas.openxmlformats.org/officeDocument/2006/relationships/hyperlink" Target="https://www.bing.com/maps?cp=27.078175~-81.832119&amp;style=o&amp;lvl=18&amp;dir=0&amp;sp=point.27.078175_-81.832119_Hog%20Bay" TargetMode="External"/><Relationship Id="rId828" Type="http://schemas.openxmlformats.org/officeDocument/2006/relationships/hyperlink" Target="https://www.bing.com/maps?cp=40.085476~-121.148241&amp;style=o&amp;lvl=18&amp;dir=0&amp;sp=point.40.085476_-121.148241_Caribou%201" TargetMode="External"/><Relationship Id="rId2509" Type="http://schemas.openxmlformats.org/officeDocument/2006/relationships/hyperlink" Target="https://www.google.com/maps/@33.562644,-82.051242,450m/data=!3m1!1e3!4m5!3m4!1s0x0:0x0!8m2!3d33.562644!4d-82.051242" TargetMode="External"/><Relationship Id="rId33148" Type="http://schemas.openxmlformats.org/officeDocument/2006/relationships/hyperlink" Target="https://www.bing.com/maps?cp=32.913333~-80.692500&amp;style=o&amp;lvl=18&amp;dir=0&amp;sp=point.32.913333_-80.692500_Colleton%20Solar%20Farm" TargetMode="External"/><Relationship Id="rId40364" Type="http://schemas.openxmlformats.org/officeDocument/2006/relationships/hyperlink" Target="https://www.bing.com/maps?cp=31.843422~-102.868295&amp;style=o&amp;lvl=18&amp;dir=0&amp;sp=point.31.843422_-102.868295_Phoebe%20Solar" TargetMode="External"/><Relationship Id="rId54193" Type="http://schemas.openxmlformats.org/officeDocument/2006/relationships/hyperlink" Target="https://www.google.com/maps/@43.198270,-77.988110,450m/data=!3m1!1e3!4m5!3m4!1s0x0:0x0!8m2!3d43.198270!4d-77.988110" TargetMode="External"/><Relationship Id="rId8552" Type="http://schemas.openxmlformats.org/officeDocument/2006/relationships/hyperlink" Target="https://www.bing.com/maps?cp=39.756982~-81.115503&amp;style=o&amp;lvl=18&amp;dir=0&amp;sp=point.39.756982_-81.115503_Anadarko" TargetMode="External"/><Relationship Id="rId11880" Type="http://schemas.openxmlformats.org/officeDocument/2006/relationships/hyperlink" Target="https://www.bing.com/maps?cp=30.726100~-91.369200&amp;style=o&amp;lvl=18&amp;dir=0&amp;sp=point.30.726100_-91.369200_Big%20Cajun%202" TargetMode="External"/><Relationship Id="rId18146" Type="http://schemas.openxmlformats.org/officeDocument/2006/relationships/hyperlink" Target="https://www.bing.com/maps?cp=44.503431~-70.249137&amp;style=o&amp;lvl=18&amp;dir=0&amp;sp=point.44.503431_-70.249137_International%20Paper%20Riley%20Hydro" TargetMode="External"/><Relationship Id="rId18493" Type="http://schemas.openxmlformats.org/officeDocument/2006/relationships/hyperlink" Target="https://www.google.com/maps/@45.617996,-94.200786,450m/data=!3m1!1e3!4m5!3m4!1s0x0:0x0!8m2!3d45.617996!4d-94.200786" TargetMode="External"/><Relationship Id="rId22889" Type="http://schemas.openxmlformats.org/officeDocument/2006/relationships/hyperlink" Target="https://www.google.com/maps/@44.819600,-93.115600,450m/data=!3m1!1e3!4m5!3m4!1s0x0:0x0!8m2!3d44.819600!4d-93.115600" TargetMode="External"/><Relationship Id="rId27811" Type="http://schemas.openxmlformats.org/officeDocument/2006/relationships/hyperlink" Target="https://www.google.com/maps/@46.739200,-119.112200,450m/data=!3m1!1e3!4m5!3m4!1s0x0:0x0!8m2!3d46.739200!4d-119.112200" TargetMode="External"/><Relationship Id="rId39191" Type="http://schemas.openxmlformats.org/officeDocument/2006/relationships/hyperlink" Target="https://www.google.com/maps/@37.967240,-78.230963,450m/data=!3m1!1e3!4m5!3m4!1s0x0:0x0!8m2!3d37.967240!4d-78.230963" TargetMode="External"/><Relationship Id="rId40017" Type="http://schemas.openxmlformats.org/officeDocument/2006/relationships/hyperlink" Target="https://www.google.com/maps/@39.786769,-104.583574,450m/data=!3m1!1e3!4m5!3m4!1s0x0:0x0!8m2!3d39.786769!4d-104.583574" TargetMode="External"/><Relationship Id="rId43587" Type="http://schemas.openxmlformats.org/officeDocument/2006/relationships/hyperlink" Target="https://www.google.com/maps/@42.198167,-75.927282,450m/data=!3m1!1e3!4m5!3m4!1s0x0:0x0!8m2!3d42.198167!4d-75.927282" TargetMode="External"/><Relationship Id="rId8205" Type="http://schemas.openxmlformats.org/officeDocument/2006/relationships/hyperlink" Target="https://www.google.com/maps/@36.486200,-79.720800,450m/data=!3m1!1e3!4m5!3m4!1s0x0:0x0!8m2!3d36.486200!4d-79.720800" TargetMode="External"/><Relationship Id="rId11533" Type="http://schemas.openxmlformats.org/officeDocument/2006/relationships/hyperlink" Target="https://www.google.com/maps/@45.370922,-86.930822,450m/data=!3m1!1e3!4m5!3m4!1s0x0:0x0!8m2!3d45.370922!4d-86.930822" TargetMode="External"/><Relationship Id="rId25015" Type="http://schemas.openxmlformats.org/officeDocument/2006/relationships/hyperlink" Target="https://www.google.com/maps/@40.090800,-104.595300,450m/data=!3m1!1e3!4m5!3m4!1s0x0:0x0!8m2!3d40.090800!4d-104.595300" TargetMode="External"/><Relationship Id="rId25362" Type="http://schemas.openxmlformats.org/officeDocument/2006/relationships/hyperlink" Target="https://www.bing.com/maps?cp=44.320400~-88.208889&amp;style=o&amp;lvl=18&amp;dir=0&amp;sp=point.44.320400_-88.208889_Fox%20Energy%20Center" TargetMode="External"/><Relationship Id="rId46060" Type="http://schemas.openxmlformats.org/officeDocument/2006/relationships/hyperlink" Target="https://www.bing.com/maps?cp=31.602803~-81.932581&amp;style=o&amp;lvl=18&amp;dir=0&amp;sp=point.31.602803_-81.932581_Westberry%20Jesup" TargetMode="External"/><Relationship Id="rId50456" Type="http://schemas.openxmlformats.org/officeDocument/2006/relationships/hyperlink" Target="https://www.bing.com/maps?cp=41.081000~-74.174000&amp;style=o&amp;lvl=18&amp;dir=0&amp;sp=point.41.081000_-74.174000_Ramapo" TargetMode="External"/><Relationship Id="rId52905" Type="http://schemas.openxmlformats.org/officeDocument/2006/relationships/hyperlink" Target="https://www.google.com/maps/@42.466350,-88.600450,450m/data=!3m1!1e3!4m5!3m4!1s0x0:0x0!8m2!3d42.466350!4d-88.600450" TargetMode="External"/><Relationship Id="rId14756" Type="http://schemas.openxmlformats.org/officeDocument/2006/relationships/hyperlink" Target="https://www.bing.com/maps?cp=35.375789~-78.098052&amp;style=o&amp;lvl=18&amp;dir=0&amp;sp=point.35.375789_-78.098052_Wayne%20County%20Energy%20Complex" TargetMode="External"/><Relationship Id="rId21972" Type="http://schemas.openxmlformats.org/officeDocument/2006/relationships/hyperlink" Target="https://www.bing.com/maps?cp=34.746250~-78.807292&amp;style=o&amp;lvl=18&amp;dir=0&amp;sp=point.34.746250_-78.807292_Smithfield%20Farmland%20Corp%20Bladen" TargetMode="External"/><Relationship Id="rId28585" Type="http://schemas.openxmlformats.org/officeDocument/2006/relationships/hyperlink" Target="https://www.google.com/maps/@40.205800,-80.261100,450m/data=!3m1!1e3!4m5!3m4!1s0x0:0x0!8m2!3d40.205800!4d-80.261100" TargetMode="External"/><Relationship Id="rId32231" Type="http://schemas.openxmlformats.org/officeDocument/2006/relationships/hyperlink" Target="https://www.google.com/maps/@34.818100,-118.403600,450m/data=!3m1!1e3!4m5!3m4!1s0x0:0x0!8m2!3d34.818100!4d-118.403600" TargetMode="External"/><Relationship Id="rId37903" Type="http://schemas.openxmlformats.org/officeDocument/2006/relationships/hyperlink" Target="https://www.google.com/maps/@37.471464,-76.844612,450m/data=!3m1!1e3!4m5!3m4!1s0x0:0x0!8m2!3d37.471464!4d-76.844612" TargetMode="External"/><Relationship Id="rId49283" Type="http://schemas.openxmlformats.org/officeDocument/2006/relationships/hyperlink" Target="https://www.google.com/maps/@31.262381,-103.794852,450m/data=!3m1!1e3!4m5!3m4!1s0x0:0x0!8m2!3d31.262381!4d-103.794852" TargetMode="External"/><Relationship Id="rId50109" Type="http://schemas.openxmlformats.org/officeDocument/2006/relationships/hyperlink" Target="https://www.google.com/maps/@42.117417,-72.223472,450m/data=!3m1!1e3!4m5!3m4!1s0x0:0x0!8m2!3d42.117417!4d-72.223472" TargetMode="External"/><Relationship Id="rId4815" Type="http://schemas.openxmlformats.org/officeDocument/2006/relationships/hyperlink" Target="https://www.google.com/maps/@43.666870,-70.602125,450m/data=!3m1!1e3!4m5!3m4!1s0x0:0x0!8m2!3d43.666870!4d-70.602125" TargetMode="External"/><Relationship Id="rId14409" Type="http://schemas.openxmlformats.org/officeDocument/2006/relationships/hyperlink" Target="https://www.google.com/maps/@39.938900,-77.658300,450m/data=!3m1!1e3!4m5!3m4!1s0x0:0x0!8m2!3d39.938900!4d-77.658300" TargetMode="External"/><Relationship Id="rId17979" Type="http://schemas.openxmlformats.org/officeDocument/2006/relationships/hyperlink" Target="https://www.google.com/maps/@41.569700,-88.078900,450m/data=!3m1!1e3!4m5!3m4!1s0x0:0x0!8m2!3d41.569700!4d-88.078900" TargetMode="External"/><Relationship Id="rId21625" Type="http://schemas.openxmlformats.org/officeDocument/2006/relationships/hyperlink" Target="https://www.google.com/maps/@43.090600,-91.554200,450m/data=!3m1!1e3!4m5!3m4!1s0x0:0x0!8m2!3d43.090600!4d-91.554200" TargetMode="External"/><Relationship Id="rId28238" Type="http://schemas.openxmlformats.org/officeDocument/2006/relationships/hyperlink" Target="https://www.bing.com/maps?cp=38.552371~-92.044930&amp;style=o&amp;lvl=18&amp;dir=0&amp;sp=point.38.552371_-92.044930_Ameresco%20Jefferson%20City" TargetMode="External"/><Relationship Id="rId35454" Type="http://schemas.openxmlformats.org/officeDocument/2006/relationships/hyperlink" Target="https://www.bing.com/maps?cp=41.667928~-83.443664&amp;style=o&amp;lvl=18&amp;dir=0&amp;sp=point.41.667928_-83.443664_Oregon%20Clean%20Energy%20Center" TargetMode="External"/><Relationship Id="rId42670" Type="http://schemas.openxmlformats.org/officeDocument/2006/relationships/hyperlink" Target="https://www.bing.com/maps?cp=39.878170~-77.769144&amp;style=o&amp;lvl=18&amp;dir=0&amp;sp=point.39.878170_-77.769144_Whitetail%20Solar%203" TargetMode="External"/><Relationship Id="rId53679" Type="http://schemas.openxmlformats.org/officeDocument/2006/relationships/hyperlink" Target="https://www.google.com/maps/@45.937280,-111.463734,450m/data=!3m1!1e3!4m5!3m4!1s0x0:0x0!8m2!3d45.937280!4d-111.463734"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09600~-85.079500&amp;style=o&amp;lvl=18&amp;dir=0&amp;sp=point.32.609600_-85.079500_Goat%20Rock" TargetMode="External"/><Relationship Id="rId24848" Type="http://schemas.openxmlformats.org/officeDocument/2006/relationships/hyperlink" Target="https://www.bing.com/maps?cp=34.429700~-92.831700&amp;style=o&amp;lvl=18&amp;dir=0&amp;sp=point.34.429700_-92.831700_Magnet%20Cove" TargetMode="External"/><Relationship Id="rId35107" Type="http://schemas.openxmlformats.org/officeDocument/2006/relationships/hyperlink" Target="https://www.google.com/maps/@35.835833,-119.056111,450m/data=!3m1!1e3!4m5!3m4!1s0x0:0x0!8m2!3d35.835833!4d-119.056111" TargetMode="External"/><Relationship Id="rId38677" Type="http://schemas.openxmlformats.org/officeDocument/2006/relationships/hyperlink" Target="https://www.google.com/maps/@41.610981,-76.299361,450m/data=!3m1!1e3!4m5!3m4!1s0x0:0x0!8m2!3d41.610981!4d-76.299361" TargetMode="External"/><Relationship Id="rId42323" Type="http://schemas.openxmlformats.org/officeDocument/2006/relationships/hyperlink" Target="https://www.google.com/maps/@43.076198,-77.667240,450m/data=!3m1!1e3!4m5!3m4!1s0x0:0x0!8m2!3d43.076198!4d-77.667240" TargetMode="External"/><Relationship Id="rId45893" Type="http://schemas.openxmlformats.org/officeDocument/2006/relationships/hyperlink" Target="https://www.google.com/maps/@34.831000,-77.770000,450m/data=!3m1!1e3!4m5!3m4!1s0x0:0x0!8m2!3d34.831000!4d-77.770000"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068600,-80.198400,450m/data=!3m1!1e3!4m5!3m4!1s0x0:0x0!8m2!3d26.068600!4d-80.198400" TargetMode="External"/><Relationship Id="rId5589" Type="http://schemas.openxmlformats.org/officeDocument/2006/relationships/hyperlink" Target="https://www.google.com/maps/@45.741230,-87.862780,450m/data=!3m1!1e3!4m5!3m4!1s0x0:0x0!8m2!3d45.741230!4d-87.862780" TargetMode="External"/><Relationship Id="rId11390" Type="http://schemas.openxmlformats.org/officeDocument/2006/relationships/hyperlink" Target="https://www.bing.com/maps?cp=45.086900~-87.688100&amp;style=o&amp;lvl=18&amp;dir=0&amp;sp=point.45.086900_-87.688100_West%20Marinette" TargetMode="External"/><Relationship Id="rId22399" Type="http://schemas.openxmlformats.org/officeDocument/2006/relationships/hyperlink" Target="https://www.google.com/maps/@42.764456,-82.747087,450m/data=!3m1!1e3!4m5!3m4!1s0x0:0x0!8m2!3d42.764456!4d-82.747087" TargetMode="External"/><Relationship Id="rId27321" Type="http://schemas.openxmlformats.org/officeDocument/2006/relationships/hyperlink" Target="https://www.google.com/maps/@36.763900,-77.810800,450m/data=!3m1!1e3!4m5!3m4!1s0x0:0x0!8m2!3d36.763900!4d-77.810800" TargetMode="External"/><Relationship Id="rId31717" Type="http://schemas.openxmlformats.org/officeDocument/2006/relationships/hyperlink" Target="https://www.google.com/maps/@39.039444,-76.982500,450m/data=!3m1!1e3!4m5!3m4!1s0x0:0x0!8m2!3d39.039444!4d-76.982500" TargetMode="External"/><Relationship Id="rId45546" Type="http://schemas.openxmlformats.org/officeDocument/2006/relationships/hyperlink" Target="https://www.bing.com/maps?cp=36.510939~-79.437885&amp;style=o&amp;lvl=18&amp;dir=0&amp;sp=point.36.510939_-79.437885_Zuma%20Solar,%20LLC" TargetMode="External"/><Relationship Id="rId52762" Type="http://schemas.openxmlformats.org/officeDocument/2006/relationships/hyperlink" Target="https://www.bing.com/maps?cp=31.796000~-106.642000&amp;style=o&amp;lvl=18&amp;dir=0&amp;sp=point.31.796000_-106.642000_Milagro%20Solar%20I" TargetMode="External"/><Relationship Id="rId8062" Type="http://schemas.openxmlformats.org/officeDocument/2006/relationships/hyperlink" Target="https://www.bing.com/maps?cp=45.003800~-74.799400&amp;style=o&amp;lvl=18&amp;dir=0&amp;sp=point.45.003800_-74.799400_Robert%20Moses%20Power%20Dam" TargetMode="External"/><Relationship Id="rId11043" Type="http://schemas.openxmlformats.org/officeDocument/2006/relationships/hyperlink" Target="https://www.google.com/maps/@44.393900,-89.825000,450m/data=!3m1!1e3!4m5!3m4!1s0x0:0x0!8m2!3d44.393900!4d-89.825000" TargetMode="External"/><Relationship Id="rId43097" Type="http://schemas.openxmlformats.org/officeDocument/2006/relationships/hyperlink" Target="https://www.google.com/maps/@42.581678,-70.998672,450m/data=!3m1!1e3!4m5!3m4!1s0x0:0x0!8m2!3d42.581678!4d-70.998672" TargetMode="External"/><Relationship Id="rId48769" Type="http://schemas.openxmlformats.org/officeDocument/2006/relationships/hyperlink" Target="https://www.google.com/maps/@26.168074,-97.654049,450m/data=!3m1!1e3!4m5!3m4!1s0x0:0x0!8m2!3d26.168074!4d-97.654049" TargetMode="External"/><Relationship Id="rId52415" Type="http://schemas.openxmlformats.org/officeDocument/2006/relationships/hyperlink" Target="https://www.google.com/maps/@44.949000,-69.879131,450m/data=!3m1!1e3!4m5!3m4!1s0x0:0x0!8m2!3d44.949000!4d-69.879131"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2.537500,-73.743300,450m/data=!3m1!1e3!4m5!3m4!1s0x0:0x0!8m2!3d42.537500!4d-73.743300" TargetMode="External"/><Relationship Id="rId23931" Type="http://schemas.openxmlformats.org/officeDocument/2006/relationships/hyperlink" Target="https://www.google.com/maps/@39.393100,-87.510800,450m/data=!3m1!1e3!4m5!3m4!1s0x0:0x0!8m2!3d39.393100!4d-87.510800" TargetMode="External"/><Relationship Id="rId28095" Type="http://schemas.openxmlformats.org/officeDocument/2006/relationships/hyperlink" Target="https://www.google.com/maps/@40.550000,-112.063100,450m/data=!3m1!1e3!4m5!3m4!1s0x0:0x0!8m2!3d40.550000!4d-112.063100" TargetMode="External"/><Relationship Id="rId37760" Type="http://schemas.openxmlformats.org/officeDocument/2006/relationships/hyperlink" Target="https://www.bing.com/maps?cp=40.727800~-74.114200&amp;style=o&amp;lvl=18&amp;dir=0&amp;sp=point.40.727800_-74.114200_River%20Terminal%20Development%20Solar" TargetMode="External"/><Relationship Id="rId55638" Type="http://schemas.openxmlformats.org/officeDocument/2006/relationships/hyperlink" Target="https://www.bing.com/maps?cp=33.079222~-96.801395&amp;style=o&amp;lvl=18&amp;dir=0&amp;sp=point.33.079222_-96.801395_OTHERChildrensPlano" TargetMode="External"/><Relationship Id="rId4672" Type="http://schemas.openxmlformats.org/officeDocument/2006/relationships/hyperlink" Target="https://www.bing.com/maps?cp=30.726111~-91.368333&amp;style=o&amp;lvl=18&amp;dir=0&amp;sp=point.30.726111_-91.368333_New%20Roads" TargetMode="External"/><Relationship Id="rId14266" Type="http://schemas.openxmlformats.org/officeDocument/2006/relationships/hyperlink" Target="https://www.bing.com/maps?cp=37.065900~-94.614000&amp;style=o&amp;lvl=18&amp;dir=0&amp;sp=point.37.065900_-94.614000_State%20Line%20Combined%20Cycle" TargetMode="External"/><Relationship Id="rId19938" Type="http://schemas.openxmlformats.org/officeDocument/2006/relationships/hyperlink" Target="https://www.bing.com/maps?cp=37.820805~-77.446246&amp;style=o&amp;lvl=18&amp;dir=0&amp;sp=point.37.820805_-77.446246_Doswell%20Energy%20Center" TargetMode="External"/><Relationship Id="rId21482" Type="http://schemas.openxmlformats.org/officeDocument/2006/relationships/hyperlink" Target="https://www.bing.com/maps?cp=42.582500~-88.043600&amp;style=o&amp;lvl=18&amp;dir=0&amp;sp=point.42.582500_-88.043600_Pheasant%20Run%20Landfill%20Gas%20Recovery" TargetMode="External"/><Relationship Id="rId30800" Type="http://schemas.openxmlformats.org/officeDocument/2006/relationships/hyperlink" Target="https://www.bing.com/maps?cp=48.232500~-103.952780&amp;style=o&amp;lvl=18&amp;dir=0&amp;sp=point.48.232500_-103.952780_Pioneer%20Generation%20Station" TargetMode="External"/><Relationship Id="rId37413" Type="http://schemas.openxmlformats.org/officeDocument/2006/relationships/hyperlink" Target="https://www.google.com/maps/@32.292879,-81.284401,450m/data=!3m1!1e3!4m5!3m4!1s0x0:0x0!8m2!3d32.292879!4d-81.284401" TargetMode="External"/><Relationship Id="rId41809" Type="http://schemas.openxmlformats.org/officeDocument/2006/relationships/hyperlink" Target="https://www.google.com/maps/@42.060267,-70.194190,450m/data=!3m1!1e3!4m5!3m4!1s0x0:0x0!8m2!3d42.060267!4d-70.194190" TargetMode="External"/><Relationship Id="rId42180" Type="http://schemas.openxmlformats.org/officeDocument/2006/relationships/hyperlink" Target="https://www.bing.com/maps?cp=42.442927~-78.632137&amp;style=o&amp;lvl=18&amp;dir=0&amp;sp=point.42.442927_-78.632137_West%20Valley%20West" TargetMode="External"/><Relationship Id="rId53189" Type="http://schemas.openxmlformats.org/officeDocument/2006/relationships/hyperlink" Target="https://www.google.com/maps/@31.656605,-110.413407,450m/data=!3m1!1e3!4m5!3m4!1s0x0:0x0!8m2!3d31.656605!4d-110.413407"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9.904922,-95.803367,450m/data=!3m1!1e3!4m5!3m4!1s0x0:0x0!8m2!3d39.904922!4d-95.803367" TargetMode="External"/><Relationship Id="rId7895" Type="http://schemas.openxmlformats.org/officeDocument/2006/relationships/hyperlink" Target="https://www.google.com/maps/@44.642181,-74.976473,450m/data=!3m1!1e3!4m5!3m4!1s0x0:0x0!8m2!3d44.642181!4d-74.976473" TargetMode="External"/><Relationship Id="rId10876" Type="http://schemas.openxmlformats.org/officeDocument/2006/relationships/hyperlink" Target="https://www.bing.com/maps?cp=46.534700~-122.424700&amp;style=o&amp;lvl=18&amp;dir=0&amp;sp=point.46.534700_-122.424700_Mossyrock" TargetMode="External"/><Relationship Id="rId17489" Type="http://schemas.openxmlformats.org/officeDocument/2006/relationships/hyperlink" Target="https://www.google.com/maps/@34.221213,-91.907365,450m/data=!3m1!1e3!4m5!3m4!1s0x0:0x0!8m2!3d34.221213!4d-91.907365" TargetMode="External"/><Relationship Id="rId21135" Type="http://schemas.openxmlformats.org/officeDocument/2006/relationships/hyperlink" Target="https://www.google.com/maps/@41.112800,-87.868100,450m/data=!3m1!1e3!4m5!3m4!1s0x0:0x0!8m2!3d41.112800!4d-87.868100" TargetMode="External"/><Relationship Id="rId26807" Type="http://schemas.openxmlformats.org/officeDocument/2006/relationships/hyperlink" Target="https://www.google.com/maps/@30.928333,-85.426111,450m/data=!3m1!1e3!4m5!3m4!1s0x0:0x0!8m2!3d30.928333!4d-85.426111" TargetMode="External"/><Relationship Id="rId47852" Type="http://schemas.openxmlformats.org/officeDocument/2006/relationships/hyperlink" Target="https://www.bing.com/maps?cp=41.190999~-96.379421&amp;style=o&amp;lvl=18&amp;dir=0&amp;sp=point.41.190999_-96.379421_Platteview%20Solar%20LLC" TargetMode="External"/><Relationship Id="rId7548" Type="http://schemas.openxmlformats.org/officeDocument/2006/relationships/hyperlink" Target="https://www.bing.com/maps?cp=40.827149~-73.647473&amp;style=o&amp;lvl=18&amp;dir=0&amp;sp=point.40.827149_-73.647473_Glenwood" TargetMode="External"/><Relationship Id="rId10529" Type="http://schemas.openxmlformats.org/officeDocument/2006/relationships/hyperlink" Target="https://www.google.com/maps/@37.777000,-79.892000,450m/data=!3m1!1e3!4m5!3m4!1s0x0:0x0!8m2!3d37.777000!4d-79.892000" TargetMode="External"/><Relationship Id="rId24358" Type="http://schemas.openxmlformats.org/officeDocument/2006/relationships/hyperlink" Target="https://www.bing.com/maps?cp=30.791389~-89.909166&amp;style=o&amp;lvl=18&amp;dir=0&amp;sp=point.30.791389_-89.909166_Washington%20Parish%20Energy%20Center" TargetMode="External"/><Relationship Id="rId31574" Type="http://schemas.openxmlformats.org/officeDocument/2006/relationships/hyperlink" Target="https://www.bing.com/maps?cp=43.980278~-95.767222&amp;style=o&amp;lvl=18&amp;dir=0&amp;sp=point.43.980278_-95.767222_Slayton%20Solar" TargetMode="External"/><Relationship Id="rId38187" Type="http://schemas.openxmlformats.org/officeDocument/2006/relationships/hyperlink" Target="https://www.google.com/maps/@42.224044,-71.870650,450m/data=!3m1!1e3!4m5!3m4!1s0x0:0x0!8m2!3d42.224044!4d-71.870650" TargetMode="External"/><Relationship Id="rId47505" Type="http://schemas.openxmlformats.org/officeDocument/2006/relationships/hyperlink" Target="https://www.google.com/maps/@40.727620,-74.108030,450m/data=!3m1!1e3!4m5!3m4!1s0x0:0x0!8m2!3d40.727620!4d-74.108030" TargetMode="External"/><Relationship Id="rId54721" Type="http://schemas.openxmlformats.org/officeDocument/2006/relationships/hyperlink" Target="https://www.google.com/maps/@35.782000,-78.453500,450m/data=!3m1!1e3!4m5!3m4!1s0x0:0x0!8m2!3d35.782000!4d-78.453500" TargetMode="External"/><Relationship Id="rId5099" Type="http://schemas.openxmlformats.org/officeDocument/2006/relationships/hyperlink" Target="https://www.google.com/maps/@43.437322,-85.664462,450m/data=!3m1!1e3!4m5!3m4!1s0x0:0x0!8m2!3d43.437322!4d-85.664462" TargetMode="External"/><Relationship Id="rId13002" Type="http://schemas.openxmlformats.org/officeDocument/2006/relationships/hyperlink" Target="https://www.bing.com/maps?cp=46.266780~-119.589821&amp;style=o&amp;lvl=18&amp;dir=0&amp;sp=point.46.266780_-119.589821_Chandler" TargetMode="External"/><Relationship Id="rId31227" Type="http://schemas.openxmlformats.org/officeDocument/2006/relationships/hyperlink" Target="https://www.google.com/maps/@39.928333,-74.814444,450m/data=!3m1!1e3!4m5!3m4!1s0x0:0x0!8m2!3d39.928333!4d-74.814444" TargetMode="External"/><Relationship Id="rId34797" Type="http://schemas.openxmlformats.org/officeDocument/2006/relationships/hyperlink" Target="https://www.google.com/maps/@33.145000,-112.660000,450m/data=!3m1!1e3!4m5!3m4!1s0x0:0x0!8m2!3d33.145000!4d-112.660000" TargetMode="External"/><Relationship Id="rId45056" Type="http://schemas.openxmlformats.org/officeDocument/2006/relationships/hyperlink" Target="https://www.bing.com/maps?cp=42.404047~-71.541362&amp;style=o&amp;lvl=18&amp;dir=0&amp;sp=point.42.404047_-71.541362_Hudson" TargetMode="External"/><Relationship Id="rId52272" Type="http://schemas.openxmlformats.org/officeDocument/2006/relationships/hyperlink" Target="https://www.bing.com/maps?cp=33.116616~-96.653082&amp;style=o&amp;lvl=18&amp;dir=0&amp;sp=point.33.116616_-96.653082_HEB00796" TargetMode="External"/><Relationship Id="rId6631" Type="http://schemas.openxmlformats.org/officeDocument/2006/relationships/hyperlink" Target="https://www.google.com/maps/@47.053900,-104.740000,450m/data=!3m1!1e3!4m5!3m4!1s0x0:0x0!8m2!3d47.053900!4d-104.740000" TargetMode="External"/><Relationship Id="rId16572" Type="http://schemas.openxmlformats.org/officeDocument/2006/relationships/hyperlink" Target="https://www.bing.com/maps?cp=33.816547~-83.504932&amp;style=o&amp;lvl=18&amp;dir=0&amp;sp=point.33.816547_-83.504932_High%20Shoals%20Hydro%20(GA)" TargetMode="External"/><Relationship Id="rId20968" Type="http://schemas.openxmlformats.org/officeDocument/2006/relationships/hyperlink" Target="https://www.bing.com/maps?cp=43.236111~-70.817222&amp;style=o&amp;lvl=18&amp;dir=0&amp;sp=point.43.236111_-70.817222_Rollinsford" TargetMode="External"/><Relationship Id="rId37270" Type="http://schemas.openxmlformats.org/officeDocument/2006/relationships/hyperlink" Target="https://www.bing.com/maps?cp=36.371000~-77.571000&amp;style=o&amp;lvl=18&amp;dir=0&amp;sp=point.36.371000_-77.571000_Cork%20Oak%20Solar" TargetMode="External"/><Relationship Id="rId41666" Type="http://schemas.openxmlformats.org/officeDocument/2006/relationships/hyperlink" Target="https://www.bing.com/maps?cp=27.331136~-81.364018&amp;style=o&amp;lvl=18&amp;dir=0&amp;sp=point.27.331136_-81.364018_Lake%20Placid%20Solar%20Power%20Plant" TargetMode="External"/><Relationship Id="rId48279" Type="http://schemas.openxmlformats.org/officeDocument/2006/relationships/hyperlink" Target="https://www.google.com/maps/@26.320997,-98.351744,450m/data=!3m1!1e3!4m5!3m4!1s0x0:0x0!8m2!3d26.320997!4d-98.351744" TargetMode="External"/><Relationship Id="rId55495" Type="http://schemas.openxmlformats.org/officeDocument/2006/relationships/hyperlink" Target="https://www.google.com/maps/@45.590001,-122.634507,450m/data=!3m1!1e3!4m5!3m4!1s0x0:0x0!8m2!3d45.590001!4d-122.634507" TargetMode="External"/><Relationship Id="rId4182" Type="http://schemas.openxmlformats.org/officeDocument/2006/relationships/hyperlink" Target="https://www.bing.com/maps?cp=37.923076~-95.425572&amp;style=o&amp;lvl=18&amp;dir=0&amp;sp=point.37.923076_-95.425572_Iola" TargetMode="External"/><Relationship Id="rId16225" Type="http://schemas.openxmlformats.org/officeDocument/2006/relationships/hyperlink" Target="https://www.google.com/maps/@32.403056,-97.700556,450m/data=!3m1!1e3!4m5!3m4!1s0x0:0x0!8m2!3d32.403056!4d-97.700556" TargetMode="External"/><Relationship Id="rId19795" Type="http://schemas.openxmlformats.org/officeDocument/2006/relationships/hyperlink" Target="https://www.google.com/maps/@45.811700,-108.427800,450m/data=!3m1!1e3!4m5!3m4!1s0x0:0x0!8m2!3d45.811700!4d-108.427800" TargetMode="External"/><Relationship Id="rId23441" Type="http://schemas.openxmlformats.org/officeDocument/2006/relationships/hyperlink" Target="https://www.google.com/maps/@40.448674,-74.348879,450m/data=!3m1!1e3!4m5!3m4!1s0x0:0x0!8m2!3d40.448674!4d-74.348879" TargetMode="External"/><Relationship Id="rId41319" Type="http://schemas.openxmlformats.org/officeDocument/2006/relationships/hyperlink" Target="https://www.google.com/maps/@32.412773,-81.442846,450m/data=!3m1!1e3!4m5!3m4!1s0x0:0x0!8m2!3d32.412773!4d-81.442846" TargetMode="External"/><Relationship Id="rId55148" Type="http://schemas.openxmlformats.org/officeDocument/2006/relationships/hyperlink" Target="https://www.bing.com/maps?cp=37.374900~-121.969155&amp;style=o&amp;lvl=18&amp;dir=0&amp;sp=point.37.374900_-121.969155_CoreSite%20Real%20Estate%20SV9,%20L.P." TargetMode="External"/><Relationship Id="rId9854" Type="http://schemas.openxmlformats.org/officeDocument/2006/relationships/hyperlink" Target="https://www.bing.com/maps?cp=28.829535~-100.552234&amp;style=o&amp;lvl=18&amp;dir=0&amp;sp=point.28.829535_-100.552234_Eagle%20Pass" TargetMode="External"/><Relationship Id="rId12835" Type="http://schemas.openxmlformats.org/officeDocument/2006/relationships/hyperlink" Target="https://www.google.com/maps/@66.973889,-160.428592,450m/data=!3m1!1e3!4m5!3m4!1s0x0:0x0!8m2!3d66.973889!4d-160.428592" TargetMode="External"/><Relationship Id="rId19448" Type="http://schemas.openxmlformats.org/officeDocument/2006/relationships/hyperlink" Target="https://www.bing.com/maps?cp=33.694200~-117.938100&amp;style=o&amp;lvl=18&amp;dir=0&amp;sp=point.33.694200_-117.938100_Plant%20No%201%20Orange%20County" TargetMode="External"/><Relationship Id="rId26664" Type="http://schemas.openxmlformats.org/officeDocument/2006/relationships/hyperlink" Target="https://www.bing.com/maps?cp=39.560300~-119.510800&amp;style=o&amp;lvl=18&amp;dir=0&amp;sp=point.39.560300_-119.510800_Western%20102%20Power%20Plant" TargetMode="External"/><Relationship Id="rId30310" Type="http://schemas.openxmlformats.org/officeDocument/2006/relationships/hyperlink" Target="https://www.bing.com/maps?cp=33.881667~-118.017500&amp;style=o&amp;lvl=18&amp;dir=0&amp;sp=point.33.881667_-118.017500_Staples%20La%20Mirada,%20CA" TargetMode="External"/><Relationship Id="rId33880" Type="http://schemas.openxmlformats.org/officeDocument/2006/relationships/hyperlink" Target="https://www.bing.com/maps?cp=42.177500~-70.740556&amp;style=o&amp;lvl=18&amp;dir=0&amp;sp=point.42.177500_-70.740556_Scituate%20PV" TargetMode="External"/><Relationship Id="rId44889" Type="http://schemas.openxmlformats.org/officeDocument/2006/relationships/hyperlink" Target="https://www.google.com/maps/@34.075594,-117.287339,450m/data=!3m1!1e3!4m5!3m4!1s0x0:0x0!8m2!3d34.075594!4d-117.287339" TargetMode="External"/><Relationship Id="rId47362" Type="http://schemas.openxmlformats.org/officeDocument/2006/relationships/hyperlink" Target="https://www.bing.com/maps?cp=42.859297~-78.841800&amp;style=o&amp;lvl=18&amp;dir=0&amp;sp=point.42.859297_-78.841800_Buffalo%20NY%20GigaFactory" TargetMode="External"/><Relationship Id="rId49811" Type="http://schemas.openxmlformats.org/officeDocument/2006/relationships/hyperlink" Target="https://www.google.com/maps/@27.978800,-81.610150,450m/data=!3m1!1e3!4m5!3m4!1s0x0:0x0!8m2!3d27.978800!4d-81.61015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2.227800~-97.018300&amp;style=o&amp;lvl=18&amp;dir=0&amp;sp=point.42.227800_-97.018300_Wayne%20IC" TargetMode="External"/><Relationship Id="rId9507" Type="http://schemas.openxmlformats.org/officeDocument/2006/relationships/hyperlink" Target="https://www.google.com/maps/@33.660200,-82.196100,450m/data=!3m1!1e3!4m5!3m4!1s0x0:0x0!8m2!3d33.660200!4d-82.196100" TargetMode="External"/><Relationship Id="rId10386" Type="http://schemas.openxmlformats.org/officeDocument/2006/relationships/hyperlink" Target="https://www.bing.com/maps?cp=44.482100~-73.116400&amp;style=o&amp;lvl=18&amp;dir=0&amp;sp=point.44.482100_-73.116400_Essex%20Junction%2019" TargetMode="External"/><Relationship Id="rId26317" Type="http://schemas.openxmlformats.org/officeDocument/2006/relationships/hyperlink" Target="https://www.google.com/maps/@35.799798,-114.981730,450m/data=!3m1!1e3!4m5!3m4!1s0x0:0x0!8m2!3d35.799798!4d-114.981730" TargetMode="External"/><Relationship Id="rId29887" Type="http://schemas.openxmlformats.org/officeDocument/2006/relationships/hyperlink" Target="https://www.google.com/maps/@37.629700,-94.641400,450m/data=!3m1!1e3!4m5!3m4!1s0x0:0x0!8m2!3d37.629700!4d-94.641400" TargetMode="External"/><Relationship Id="rId33533" Type="http://schemas.openxmlformats.org/officeDocument/2006/relationships/hyperlink" Target="https://www.google.com/maps/@36.270000,-78.348333,450m/data=!3m1!1e3!4m5!3m4!1s0x0:0x0!8m2!3d36.270000!4d-78.348333" TargetMode="External"/><Relationship Id="rId47015" Type="http://schemas.openxmlformats.org/officeDocument/2006/relationships/hyperlink" Target="https://www.google.com/maps/@29.803665,-95.720450,450m/data=!3m1!1e3!4m5!3m4!1s0x0:0x0!8m2!3d29.803665!4d-95.720450" TargetMode="External"/><Relationship Id="rId51758" Type="http://schemas.openxmlformats.org/officeDocument/2006/relationships/hyperlink" Target="https://www.bing.com/maps?cp=35.945918~-89.869024&amp;style=o&amp;lvl=18&amp;dir=0&amp;sp=point.35.945918_-89.869024_Forgeview%20Solar" TargetMode="External"/><Relationship Id="rId54231" Type="http://schemas.openxmlformats.org/officeDocument/2006/relationships/hyperlink" Target="https://www.google.com/maps/@35.510306,-93.834802,450m/data=!3m1!1e3!4m5!3m4!1s0x0:0x0!8m2!3d35.510306!4d-93.834802" TargetMode="External"/><Relationship Id="rId10039" Type="http://schemas.openxmlformats.org/officeDocument/2006/relationships/hyperlink" Target="https://www.google.com/maps/@31.939850,-94.989834,450m/data=!3m1!1e3!4m5!3m4!1s0x0:0x0!8m2!3d31.939850!4d-94.989834" TargetMode="External"/><Relationship Id="rId18531" Type="http://schemas.openxmlformats.org/officeDocument/2006/relationships/hyperlink" Target="https://www.google.com/maps/@41.485000,-75.540600,450m/data=!3m1!1e3!4m5!3m4!1s0x0:0x0!8m2!3d41.485000!4d-75.540600" TargetMode="External"/><Relationship Id="rId22927" Type="http://schemas.openxmlformats.org/officeDocument/2006/relationships/hyperlink" Target="https://www.google.com/maps/@29.780600,-97.989400,450m/data=!3m1!1e3!4m5!3m4!1s0x0:0x0!8m2!3d29.780600!4d-97.989400" TargetMode="External"/><Relationship Id="rId31084" Type="http://schemas.openxmlformats.org/officeDocument/2006/relationships/hyperlink" Target="https://www.bing.com/maps?cp=42.293333~-71.033889&amp;style=o&amp;lvl=18&amp;dir=0&amp;sp=point.42.293333_-71.033889_Boston%20Scientific%20Solar" TargetMode="External"/><Relationship Id="rId36756" Type="http://schemas.openxmlformats.org/officeDocument/2006/relationships/hyperlink" Target="https://www.bing.com/maps?cp=40.760000~-74.935000&amp;style=o&amp;lvl=18&amp;dir=0&amp;sp=point.40.760000_-74.935000_NHA%20at%20Mansfield%20NJ" TargetMode="External"/><Relationship Id="rId40402" Type="http://schemas.openxmlformats.org/officeDocument/2006/relationships/hyperlink" Target="https://www.bing.com/maps?cp=39.381969~-74.445146&amp;style=o&amp;lvl=18&amp;dir=0&amp;sp=point.39.381969_-74.445146_ACUA" TargetMode="External"/><Relationship Id="rId43972" Type="http://schemas.openxmlformats.org/officeDocument/2006/relationships/hyperlink" Target="https://www.bing.com/maps?cp=34.152191~-118.456078&amp;style=o&amp;lvl=18&amp;dir=0&amp;sp=point.34.152191_-118.456078_ATT%20Ventura%20Blvd" TargetMode="External"/><Relationship Id="rId3668" Type="http://schemas.openxmlformats.org/officeDocument/2006/relationships/hyperlink" Target="https://www.bing.com/maps?cp=42.035556~-90.665000&amp;style=o&amp;lvl=18&amp;dir=0&amp;sp=point.42.035556_-90.665000_Maquoketa%201" TargetMode="External"/><Relationship Id="rId16082" Type="http://schemas.openxmlformats.org/officeDocument/2006/relationships/hyperlink" Target="https://www.bing.com/maps?cp=45.836675~-90.973520&amp;style=o&amp;lvl=18&amp;dir=0&amp;sp=point.45.836675_-90.973520_Winter" TargetMode="External"/><Relationship Id="rId20478" Type="http://schemas.openxmlformats.org/officeDocument/2006/relationships/hyperlink" Target="https://www.bing.com/maps?cp=40.641700~-73.777800&amp;style=o&amp;lvl=18&amp;dir=0&amp;sp=point.40.641700_-73.777800_Kennedy%20International%20Airport%20Cogen" TargetMode="External"/><Relationship Id="rId25400" Type="http://schemas.openxmlformats.org/officeDocument/2006/relationships/hyperlink" Target="https://www.bing.com/maps?cp=41.481243~-73.123108&amp;style=o&amp;lvl=18&amp;dir=0&amp;sp=point.41.481243_-73.123108_CPV%20Towantic%20Energy%20Center" TargetMode="External"/><Relationship Id="rId36409" Type="http://schemas.openxmlformats.org/officeDocument/2006/relationships/hyperlink" Target="https://www.google.com/maps/@42.986644,-76.064219,450m/data=!3m1!1e3!4m5!3m4!1s0x0:0x0!8m2!3d42.986644!4d-76.064219" TargetMode="External"/><Relationship Id="rId39979" Type="http://schemas.openxmlformats.org/officeDocument/2006/relationships/hyperlink" Target="https://www.google.com/maps/@39.890223,-75.185539,450m/data=!3m1!1e3!4m5!3m4!1s0x0:0x0!8m2!3d39.890223!4d-75.185539" TargetMode="External"/><Relationship Id="rId43625" Type="http://schemas.openxmlformats.org/officeDocument/2006/relationships/hyperlink" Target="https://www.google.com/maps/@44.970572,-122.803509,450m/data=!3m1!1e3!4m5!3m4!1s0x0:0x0!8m2!3d44.970572!4d-122.803509" TargetMode="External"/><Relationship Id="rId50841" Type="http://schemas.openxmlformats.org/officeDocument/2006/relationships/hyperlink" Target="https://www.google.com/maps/@29.575316,-95.636882,450m/data=!3m1!1e3!4m5!3m4!1s0x0:0x0!8m2!3d29.575316!4d-95.636882" TargetMode="External"/><Relationship Id="rId6141" Type="http://schemas.openxmlformats.org/officeDocument/2006/relationships/hyperlink" Target="https://www.google.com/maps/@44.298116,-94.725191,450m/data=!3m1!1e3!4m5!3m4!1s0x0:0x0!8m2!3d44.298116!4d-94.725191" TargetMode="External"/><Relationship Id="rId28970" Type="http://schemas.openxmlformats.org/officeDocument/2006/relationships/hyperlink" Target="https://www.bing.com/maps?cp=33.971600~-118.048100&amp;style=o&amp;lvl=18&amp;dir=0&amp;sp=point.33.971600_-118.048100_Whittier%20LFG%20Power%20Plant" TargetMode="External"/><Relationship Id="rId41176" Type="http://schemas.openxmlformats.org/officeDocument/2006/relationships/hyperlink" Target="https://www.bing.com/maps?cp=44.857694~-95.568888&amp;style=o&amp;lvl=18&amp;dir=0&amp;sp=point.44.857694_-95.568888_Palmer's%20Creek%20Wind%20Farm,%20LLC" TargetMode="External"/><Relationship Id="rId46848" Type="http://schemas.openxmlformats.org/officeDocument/2006/relationships/hyperlink" Target="https://www.bing.com/maps?cp=32.597320~-96.946914&amp;style=o&amp;lvl=18&amp;dir=0&amp;sp=point.32.597320_-96.946914_WAL3285" TargetMode="External"/><Relationship Id="rId9364" Type="http://schemas.openxmlformats.org/officeDocument/2006/relationships/hyperlink" Target="https://www.bing.com/maps?cp=34.335500~-80.702100&amp;style=o&amp;lvl=18&amp;dir=0&amp;sp=point.34.335500_-80.702100_Wateree%20Hydro" TargetMode="External"/><Relationship Id="rId12692" Type="http://schemas.openxmlformats.org/officeDocument/2006/relationships/hyperlink" Target="https://www.bing.com/maps?cp=63.876789~-160.790414&amp;style=o&amp;lvl=18&amp;dir=0&amp;sp=point.63.876789_-160.790414_Unalakleet" TargetMode="External"/><Relationship Id="rId26174" Type="http://schemas.openxmlformats.org/officeDocument/2006/relationships/hyperlink" Target="https://www.bing.com/maps?cp=32.312200~-100.530300&amp;style=o&amp;lvl=18&amp;dir=0&amp;sp=point.32.312200_-100.530300_Sweetwater%20Wind%204%20LLC" TargetMode="External"/><Relationship Id="rId28623" Type="http://schemas.openxmlformats.org/officeDocument/2006/relationships/hyperlink" Target="https://www.google.com/maps/@44.815800,-94.248900,450m/data=!3m1!1e3!4m5!3m4!1s0x0:0x0!8m2!3d44.815800!4d-94.248900" TargetMode="External"/><Relationship Id="rId33390" Type="http://schemas.openxmlformats.org/officeDocument/2006/relationships/hyperlink" Target="https://www.bing.com/maps?cp=41.611389~-76.843056&amp;style=o&amp;lvl=18&amp;dir=0&amp;sp=point.41.611389_-76.843056_Beaver%20Dam%20(PA)" TargetMode="External"/><Relationship Id="rId44399" Type="http://schemas.openxmlformats.org/officeDocument/2006/relationships/hyperlink" Target="https://www.google.com/maps/@32.232560,-96.706121,450m/data=!3m1!1e3!4m5!3m4!1s0x0:0x0!8m2!3d32.232560!4d-96.706121" TargetMode="External"/><Relationship Id="rId49321" Type="http://schemas.openxmlformats.org/officeDocument/2006/relationships/hyperlink" Target="https://www.google.com/maps/@42.970331,-73.573258,450m/data=!3m1!1e3!4m5!3m4!1s0x0:0x0!8m2!3d42.970331!4d-73.573258" TargetMode="External"/><Relationship Id="rId53717" Type="http://schemas.openxmlformats.org/officeDocument/2006/relationships/hyperlink" Target="https://www.google.com/maps/@45.223652,-97.023144,450m/data=!3m1!1e3!4m5!3m4!1s0x0:0x0!8m2!3d45.223652!4d-97.023144" TargetMode="External"/><Relationship Id="rId2751" Type="http://schemas.openxmlformats.org/officeDocument/2006/relationships/hyperlink" Target="https://www.google.com/maps/@42.536750,-111.793967,450m/data=!3m1!1e3!4m5!3m4!1s0x0:0x0!8m2!3d42.536750!4d-111.793967" TargetMode="External"/><Relationship Id="rId9017" Type="http://schemas.openxmlformats.org/officeDocument/2006/relationships/hyperlink" Target="https://www.google.com/maps/@39.844200,-77.350800,450m/data=!3m1!1e3!4m5!3m4!1s0x0:0x0!8m2!3d39.844200!4d-77.350800" TargetMode="External"/><Relationship Id="rId12345" Type="http://schemas.openxmlformats.org/officeDocument/2006/relationships/hyperlink" Target="https://www.google.com/maps/@47.957511,-118.977323,450m/data=!3m1!1e3!4m5!3m4!1s0x0:0x0!8m2!3d47.957511!4d-118.977323" TargetMode="External"/><Relationship Id="rId33043" Type="http://schemas.openxmlformats.org/officeDocument/2006/relationships/hyperlink" Target="https://www.google.com/maps/@21.406944,-158.151389,450m/data=!3m1!1e3!4m5!3m4!1s0x0:0x0!8m2!3d21.406944!4d-158.151389" TargetMode="External"/><Relationship Id="rId51268" Type="http://schemas.openxmlformats.org/officeDocument/2006/relationships/hyperlink" Target="https://www.bing.com/maps?cp=36.494660~-119.466980&amp;style=o&amp;lvl=18&amp;dir=0&amp;sp=point.36.494660_-119.466980_Agriculture%20Capital%20-%20Legacy%20Packing" TargetMode="External"/><Relationship Id="rId723" Type="http://schemas.openxmlformats.org/officeDocument/2006/relationships/hyperlink" Target="https://www.google.com/maps/@34.442500,-93.026200,450m/data=!3m1!1e3!4m5!3m4!1s0x0:0x0!8m2!3d34.442500!4d-93.026200" TargetMode="External"/><Relationship Id="rId2404" Type="http://schemas.openxmlformats.org/officeDocument/2006/relationships/hyperlink" Target="https://www.bing.com/maps?cp=33.320700~-83.841400&amp;style=o&amp;lvl=18&amp;dir=0&amp;sp=point.33.320700_-83.841400_Lloyd%20Shoals" TargetMode="External"/><Relationship Id="rId5974" Type="http://schemas.openxmlformats.org/officeDocument/2006/relationships/hyperlink" Target="https://www.bing.com/maps?cp=44.811685~-95.534550&amp;style=o&amp;lvl=18&amp;dir=0&amp;sp=point.44.811685_-95.534550_Granite%20Falls" TargetMode="External"/><Relationship Id="rId15568" Type="http://schemas.openxmlformats.org/officeDocument/2006/relationships/hyperlink" Target="https://www.bing.com/maps?cp=30.209800~-97.612900&amp;style=o&amp;lvl=18&amp;dir=0&amp;sp=point.30.209800_-97.612900_Sand%20Hill" TargetMode="External"/><Relationship Id="rId22784" Type="http://schemas.openxmlformats.org/officeDocument/2006/relationships/hyperlink" Target="https://www.bing.com/maps?cp=39.922328~-87.446358&amp;style=o&amp;lvl=18&amp;dir=0&amp;sp=point.39.922328_-87.446358_Vermillion%20Energy%20Facility" TargetMode="External"/><Relationship Id="rId29397" Type="http://schemas.openxmlformats.org/officeDocument/2006/relationships/hyperlink" Target="https://www.google.com/maps/@39.404700,-79.290000,450m/data=!3m1!1e3!4m5!3m4!1s0x0:0x0!8m2!3d39.404700!4d-79.290000" TargetMode="External"/><Relationship Id="rId38715" Type="http://schemas.openxmlformats.org/officeDocument/2006/relationships/hyperlink" Target="https://www.google.com/maps/@35.680000,-77.870000,450m/data=!3m1!1e3!4m5!3m4!1s0x0:0x0!8m2!3d35.680000!4d-77.870000" TargetMode="External"/><Relationship Id="rId45931" Type="http://schemas.openxmlformats.org/officeDocument/2006/relationships/hyperlink" Target="https://www.google.com/maps/@35.713000,-79.788000,450m/data=!3m1!1e3!4m5!3m4!1s0x0:0x0!8m2!3d35.713000!4d-79.788000" TargetMode="External"/><Relationship Id="rId5627" Type="http://schemas.openxmlformats.org/officeDocument/2006/relationships/hyperlink" Target="https://www.google.com/maps/@41.971100,-85.538100,450m/data=!3m1!1e3!4m5!3m4!1s0x0:0x0!8m2!3d41.971100!4d-85.538100" TargetMode="External"/><Relationship Id="rId18041" Type="http://schemas.openxmlformats.org/officeDocument/2006/relationships/hyperlink" Target="https://www.google.com/maps/@32.486787,-92.149597,450m/data=!3m1!1e3!4m5!3m4!1s0x0:0x0!8m2!3d32.486787!4d-92.149597" TargetMode="External"/><Relationship Id="rId22437" Type="http://schemas.openxmlformats.org/officeDocument/2006/relationships/hyperlink" Target="https://www.google.com/maps/@44.795600,-92.911900,450m/data=!3m1!1e3!4m5!3m4!1s0x0:0x0!8m2!3d44.795600!4d-92.911900" TargetMode="External"/><Relationship Id="rId36266" Type="http://schemas.openxmlformats.org/officeDocument/2006/relationships/hyperlink" Target="https://www.bing.com/maps?cp=35.604208~-78.370875&amp;style=o&amp;lvl=18&amp;dir=0&amp;sp=point.35.604208_-78.370875_Red%20Toad%201425%20A%20Powatan%20Road,%20LLC" TargetMode="External"/><Relationship Id="rId43482" Type="http://schemas.openxmlformats.org/officeDocument/2006/relationships/hyperlink" Target="https://www.bing.com/maps?cp=42.837376~-70.938673&amp;style=o&amp;lvl=18&amp;dir=0&amp;sp=point.42.837376_-70.938673_Kearsarge%20Amesbury%20Hybrid" TargetMode="External"/><Relationship Id="rId52800" Type="http://schemas.openxmlformats.org/officeDocument/2006/relationships/hyperlink" Target="https://www.bing.com/maps?cp=43.070724~-75.494400&amp;style=o&amp;lvl=18&amp;dir=0&amp;sp=point.43.070724_-75.494400_State%20Route%205" TargetMode="External"/><Relationship Id="rId3178" Type="http://schemas.openxmlformats.org/officeDocument/2006/relationships/hyperlink" Target="https://www.bing.com/maps?cp=38.334786~-90.158939&amp;style=o&amp;lvl=18&amp;dir=0&amp;sp=point.38.334786_-90.158939_Waterloo" TargetMode="External"/><Relationship Id="rId8100" Type="http://schemas.openxmlformats.org/officeDocument/2006/relationships/hyperlink" Target="https://www.bing.com/maps?cp=40.658333~-73.640556&amp;style=o&amp;lvl=18&amp;dir=0&amp;sp=point.40.658333_-73.640556_Charles%20P%20Keller" TargetMode="External"/><Relationship Id="rId28480" Type="http://schemas.openxmlformats.org/officeDocument/2006/relationships/hyperlink" Target="https://www.bing.com/maps?cp=45.644700~-119.453300&amp;style=o&amp;lvl=18&amp;dir=0&amp;sp=point.45.644700_-119.453300_Four%20Mile%20Canyon%20Windfarm%20LLC" TargetMode="External"/><Relationship Id="rId32876" Type="http://schemas.openxmlformats.org/officeDocument/2006/relationships/hyperlink" Target="https://www.bing.com/maps?cp=37.793333~-122.394167&amp;style=o&amp;lvl=18&amp;dir=0&amp;sp=point.37.793333_-122.394167_One%20Market%20Plaza" TargetMode="External"/><Relationship Id="rId39489" Type="http://schemas.openxmlformats.org/officeDocument/2006/relationships/hyperlink" Target="https://www.google.com/maps/@41.643223,-72.633011,450m/data=!3m1!1e3!4m5!3m4!1s0x0:0x0!8m2!3d41.643223!4d-72.633011" TargetMode="External"/><Relationship Id="rId43135" Type="http://schemas.openxmlformats.org/officeDocument/2006/relationships/hyperlink" Target="https://www.google.com/maps/@40.610181,-73.920008,450m/data=!3m1!1e3!4m5!3m4!1s0x0:0x0!8m2!3d40.610181!4d-73.920008" TargetMode="External"/><Relationship Id="rId48807" Type="http://schemas.openxmlformats.org/officeDocument/2006/relationships/hyperlink" Target="https://www.google.com/maps/@26.021310,-97.596284,450m/data=!3m1!1e3!4m5!3m4!1s0x0:0x0!8m2!3d26.021310!4d-97.596284" TargetMode="External"/><Relationship Id="rId50351" Type="http://schemas.openxmlformats.org/officeDocument/2006/relationships/hyperlink" Target="https://www.google.com/maps/@41.458700,-83.369009,450m/data=!3m1!1e3!4m5!3m4!1s0x0:0x0!8m2!3d41.458700!4d-83.369009" TargetMode="External"/><Relationship Id="rId4710" Type="http://schemas.openxmlformats.org/officeDocument/2006/relationships/hyperlink" Target="https://www.bing.com/maps?cp=44.909400~-68.683300&amp;style=o&amp;lvl=18&amp;dir=0&amp;sp=point.44.909400_-68.683300_Stillwater%20Hydro%20Station" TargetMode="External"/><Relationship Id="rId14651" Type="http://schemas.openxmlformats.org/officeDocument/2006/relationships/hyperlink" Target="https://www.google.com/maps/@69.740833,-163.005833,450m/data=!3m1!1e3!4m5!3m4!1s0x0:0x0!8m2!3d69.740833!4d-163.005833" TargetMode="External"/><Relationship Id="rId28133" Type="http://schemas.openxmlformats.org/officeDocument/2006/relationships/hyperlink" Target="https://www.google.com/maps/@32.452200,-84.387200,450m/data=!3m1!1e3!4m5!3m4!1s0x0:0x0!8m2!3d32.452200!4d-84.387200" TargetMode="External"/><Relationship Id="rId32529" Type="http://schemas.openxmlformats.org/officeDocument/2006/relationships/hyperlink" Target="https://www.google.com/maps/@32.369722,-111.242778,450m/data=!3m1!1e3!4m5!3m4!1s0x0:0x0!8m2!3d32.369722!4d-111.242778" TargetMode="External"/><Relationship Id="rId46358" Type="http://schemas.openxmlformats.org/officeDocument/2006/relationships/hyperlink" Target="https://www.bing.com/maps?cp=39.171330~-121.662090&amp;style=o&amp;lvl=18&amp;dir=0&amp;sp=point.39.171330_-121.662090_Tierra%20Buena%20Energy%20Storage" TargetMode="External"/><Relationship Id="rId50004" Type="http://schemas.openxmlformats.org/officeDocument/2006/relationships/hyperlink" Target="https://www.bing.com/maps?cp=42.192559~-76.259349&amp;style=o&amp;lvl=18&amp;dir=0&amp;sp=point.42.192559_-76.259349_West%20Creek%20Solar" TargetMode="External"/><Relationship Id="rId53574" Type="http://schemas.openxmlformats.org/officeDocument/2006/relationships/hyperlink" Target="https://www.bing.com/maps?cp=35.775270~-83.913611&amp;style=o&amp;lvl=18&amp;dir=0&amp;sp=point.35.775270_-83.913611_SR%20Maryville%20East" TargetMode="External"/><Relationship Id="rId580" Type="http://schemas.openxmlformats.org/officeDocument/2006/relationships/hyperlink" Target="https://www.bing.com/maps?cp=29.733056~-81.632778&amp;style=o&amp;lvl=18&amp;dir=0&amp;sp=point.29.733056_-81.632778_Seminole%20(FL)" TargetMode="External"/><Relationship Id="rId2261" Type="http://schemas.openxmlformats.org/officeDocument/2006/relationships/hyperlink" Target="https://www.google.com/maps/@28.080100,-81.922900,450m/data=!3m1!1e3!4m5!3m4!1s0x0:0x0!8m2!3d28.080100!4d-81.922900" TargetMode="External"/><Relationship Id="rId14304" Type="http://schemas.openxmlformats.org/officeDocument/2006/relationships/hyperlink" Target="https://www.bing.com/maps?cp=40.507292~-122.423281&amp;style=o&amp;lvl=18&amp;dir=0&amp;sp=point.40.507292_-122.423281_Redding%20Power" TargetMode="External"/><Relationship Id="rId17874" Type="http://schemas.openxmlformats.org/officeDocument/2006/relationships/hyperlink" Target="https://www.bing.com/maps?cp=41.922100~-91.687500&amp;style=o&amp;lvl=18&amp;dir=0&amp;sp=point.41.922100_-91.687500_Archer%20Daniels%20Midland%20Cedar%20Rapids" TargetMode="External"/><Relationship Id="rId21520" Type="http://schemas.openxmlformats.org/officeDocument/2006/relationships/hyperlink" Target="https://www.bing.com/maps?cp=44.059700~-111.353500&amp;style=o&amp;lvl=18&amp;dir=0&amp;sp=point.44.059700_-111.353500_Falls%20River%20Hydro" TargetMode="External"/><Relationship Id="rId35002" Type="http://schemas.openxmlformats.org/officeDocument/2006/relationships/hyperlink" Target="https://www.bing.com/maps?cp=31.810278~-82.575000&amp;style=o&amp;lvl=18&amp;dir=0&amp;sp=point.31.810278_-82.575000_SR%20Hazlehurst" TargetMode="External"/><Relationship Id="rId38572" Type="http://schemas.openxmlformats.org/officeDocument/2006/relationships/hyperlink" Target="https://www.bing.com/maps?cp=38.717509~-75.288789&amp;style=o&amp;lvl=18&amp;dir=0&amp;sp=point.38.717509_-75.288789_Onyx%20-%20Allen%20Harim" TargetMode="External"/><Relationship Id="rId53227" Type="http://schemas.openxmlformats.org/officeDocument/2006/relationships/hyperlink" Target="https://www.google.com/maps/@36.299070,-119.500218,450m/data=!3m1!1e3!4m5!3m4!1s0x0:0x0!8m2!3d36.299070!4d-119.500218"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1.843600~-85.669400&amp;style=o&amp;lvl=18&amp;dir=0&amp;sp=point.41.843600_-85.669400_Constantine" TargetMode="External"/><Relationship Id="rId7933" Type="http://schemas.openxmlformats.org/officeDocument/2006/relationships/hyperlink" Target="https://www.google.com/maps/@41.126900,-74.165300,450m/data=!3m1!1e3!4m5!3m4!1s0x0:0x0!8m2!3d41.126900!4d-74.165300" TargetMode="External"/><Relationship Id="rId10914" Type="http://schemas.openxmlformats.org/officeDocument/2006/relationships/hyperlink" Target="https://www.bing.com/maps?cp=47.995100~-119.640400&amp;style=o&amp;lvl=18&amp;dir=0&amp;sp=point.47.995100_-119.640400_Chief%20Joseph" TargetMode="External"/><Relationship Id="rId17527" Type="http://schemas.openxmlformats.org/officeDocument/2006/relationships/hyperlink" Target="https://www.google.com/maps/@41.820300,-86.259200,450m/data=!3m1!1e3!4m5!3m4!1s0x0:0x0!8m2!3d41.820300!4d-86.259200" TargetMode="External"/><Relationship Id="rId24743" Type="http://schemas.openxmlformats.org/officeDocument/2006/relationships/hyperlink" Target="https://www.google.com/maps/@46.622500,-122.913100,450m/data=!3m1!1e3!4m5!3m4!1s0x0:0x0!8m2!3d46.622500!4d-122.913100" TargetMode="External"/><Relationship Id="rId38225" Type="http://schemas.openxmlformats.org/officeDocument/2006/relationships/hyperlink" Target="https://www.google.com/maps/@40.994444,-80.430000,450m/data=!3m1!1e3!4m5!3m4!1s0x0:0x0!8m2!3d40.994444!4d-80.430000" TargetMode="External"/><Relationship Id="rId42968" Type="http://schemas.openxmlformats.org/officeDocument/2006/relationships/hyperlink" Target="https://www.bing.com/maps?cp=45.139302~-94.739521&amp;style=o&amp;lvl=18&amp;dir=0&amp;sp=point.45.139302_-94.739521_USS%20Turkey%20Solar%20LLC%20CSG" TargetMode="External"/><Relationship Id="rId45441" Type="http://schemas.openxmlformats.org/officeDocument/2006/relationships/hyperlink" Target="https://www.google.com/maps/@29.992222,-90.028611,450m/data=!3m1!1e3!4m5!3m4!1s0x0:0x0!8m2!3d29.992222!4d-90.028611" TargetMode="External"/><Relationship Id="rId5137" Type="http://schemas.openxmlformats.org/officeDocument/2006/relationships/hyperlink" Target="https://www.google.com/maps/@43.894200,-86.444700,450m/data=!3m1!1e3!4m5!3m4!1s0x0:0x0!8m2!3d43.894200!4d-86.444700" TargetMode="External"/><Relationship Id="rId15078" Type="http://schemas.openxmlformats.org/officeDocument/2006/relationships/hyperlink" Target="https://www.bing.com/maps?cp=40.541600~-81.498500&amp;style=o&amp;lvl=18&amp;dir=0&amp;sp=point.40.541600_-81.498500_Dover%20Peaking" TargetMode="External"/><Relationship Id="rId22294" Type="http://schemas.openxmlformats.org/officeDocument/2006/relationships/hyperlink" Target="https://www.bing.com/maps?cp=29.252062~-89.972100&amp;style=o&amp;lvl=18&amp;dir=0&amp;sp=point.29.252062_-89.972100_Grand%20Isle%20Gas%20Plant%20/%20Treating%20Station" TargetMode="External"/><Relationship Id="rId27966" Type="http://schemas.openxmlformats.org/officeDocument/2006/relationships/hyperlink" Target="https://www.bing.com/maps?cp=36.651400~-120.583300&amp;style=o&amp;lvl=18&amp;dir=0&amp;sp=point.36.651400_-120.583300_Panoche%20Energy%20Center" TargetMode="External"/><Relationship Id="rId31612" Type="http://schemas.openxmlformats.org/officeDocument/2006/relationships/hyperlink" Target="https://www.bing.com/maps?cp=39.943333~-74.078611&amp;style=o&amp;lvl=18&amp;dir=0&amp;sp=point.39.943333_-74.078611_Seaside%20Heights%20Power%20Plant" TargetMode="External"/><Relationship Id="rId52310" Type="http://schemas.openxmlformats.org/officeDocument/2006/relationships/hyperlink" Target="https://www.bing.com/maps?cp=30.641955~-96.460971&amp;style=o&amp;lvl=18&amp;dir=0&amp;sp=point.30.641955_-96.460971_OTHERTexasA&amp;M" TargetMode="External"/><Relationship Id="rId11688" Type="http://schemas.openxmlformats.org/officeDocument/2006/relationships/hyperlink" Target="https://www.bing.com/maps?cp=31.223100~-85.111600&amp;style=o&amp;lvl=18&amp;dir=0&amp;sp=point.31.223100_-85.111600_Joseph%20M%20Farley" TargetMode="External"/><Relationship Id="rId16610" Type="http://schemas.openxmlformats.org/officeDocument/2006/relationships/hyperlink" Target="https://www.bing.com/maps?cp=38.903200~-121.309700&amp;style=o&amp;lvl=18&amp;dir=0&amp;sp=point.38.903200_-121.309700_Sierra%20Pacific%20Lincoln%20Facility" TargetMode="External"/><Relationship Id="rId27619" Type="http://schemas.openxmlformats.org/officeDocument/2006/relationships/hyperlink" Target="https://www.google.com/maps/@37.671100,-76.760000,450m/data=!3m1!1e3!4m5!3m4!1s0x0:0x0!8m2!3d37.671100!4d-76.760000" TargetMode="External"/><Relationship Id="rId34835" Type="http://schemas.openxmlformats.org/officeDocument/2006/relationships/hyperlink" Target="https://www.google.com/maps/@36.984167,-97.133611,450m/data=!3m1!1e3!4m5!3m4!1s0x0:0x0!8m2!3d36.984167!4d-97.133611" TargetMode="External"/><Relationship Id="rId48664" Type="http://schemas.openxmlformats.org/officeDocument/2006/relationships/hyperlink" Target="https://www.bing.com/maps?cp=29.595760~-95.365780&amp;style=o&amp;lvl=18&amp;dir=0&amp;sp=point.29.595760_-95.365780_Southwick" TargetMode="External"/><Relationship Id="rId1747" Type="http://schemas.openxmlformats.org/officeDocument/2006/relationships/hyperlink" Target="https://www.google.com/maps/@40.421031,-105.223804,450m/data=!3m1!1e3!4m5!3m4!1s0x0:0x0!8m2!3d40.421031!4d-105.223804" TargetMode="External"/><Relationship Id="rId14161" Type="http://schemas.openxmlformats.org/officeDocument/2006/relationships/hyperlink" Target="https://www.google.com/maps/@58.387500,-134.644600,450m/data=!3m1!1e3!4m5!3m4!1s0x0:0x0!8m2!3d58.387500!4d-134.644600" TargetMode="External"/><Relationship Id="rId32386" Type="http://schemas.openxmlformats.org/officeDocument/2006/relationships/hyperlink" Target="https://www.bing.com/maps?cp=37.754444~-121.728889&amp;style=o&amp;lvl=18&amp;dir=0&amp;sp=point.37.754444_-121.728889_Ameresco%20Vasco%20Road" TargetMode="External"/><Relationship Id="rId41704" Type="http://schemas.openxmlformats.org/officeDocument/2006/relationships/hyperlink" Target="https://www.bing.com/maps?cp=31.219444~-102.192220&amp;style=o&amp;lvl=18&amp;dir=0&amp;sp=point.31.219444_-102.192220_Roadrunner,%20LLC%20Hybrid" TargetMode="External"/><Relationship Id="rId48317" Type="http://schemas.openxmlformats.org/officeDocument/2006/relationships/hyperlink" Target="https://www.google.com/maps/@29.845265,-95.553945,450m/data=!3m1!1e3!4m5!3m4!1s0x0:0x0!8m2!3d29.845265!4d-95.553945" TargetMode="External"/><Relationship Id="rId53084" Type="http://schemas.openxmlformats.org/officeDocument/2006/relationships/hyperlink" Target="https://www.bing.com/maps?cp=32.552083~-96.539931&amp;style=o&amp;lvl=18&amp;dir=0&amp;sp=point.32.552083_-96.539931_Anole%20Energy%20Storage" TargetMode="External"/><Relationship Id="rId55533" Type="http://schemas.openxmlformats.org/officeDocument/2006/relationships/hyperlink" Target="https://www.google.com/maps/@42.145370,-71.447365,450m/data=!3m1!1e3!4m5!3m4!1s0x0:0x0!8m2!3d42.145370!4d-71.447365" TargetMode="External"/><Relationship Id="rId4220" Type="http://schemas.openxmlformats.org/officeDocument/2006/relationships/hyperlink" Target="https://www.bing.com/maps?cp=38.176167~-99.099984&amp;style=o&amp;lvl=18&amp;dir=0&amp;sp=point.38.176167_-99.099984_Larned" TargetMode="External"/><Relationship Id="rId7790" Type="http://schemas.openxmlformats.org/officeDocument/2006/relationships/hyperlink" Target="https://www.bing.com/maps?cp=43.871900~-75.136400&amp;style=o&amp;lvl=18&amp;dir=0&amp;sp=point.43.871900_-75.136400_Moshier" TargetMode="External"/><Relationship Id="rId17384" Type="http://schemas.openxmlformats.org/officeDocument/2006/relationships/hyperlink" Target="https://www.bing.com/maps?cp=28.691700~-96.541700&amp;style=o&amp;lvl=18&amp;dir=0&amp;sp=point.28.691700_-96.541700_Formosa%20Utility%20Venture%20Ltd" TargetMode="External"/><Relationship Id="rId19833" Type="http://schemas.openxmlformats.org/officeDocument/2006/relationships/hyperlink" Target="https://www.google.com/maps/@27.636400,-81.963600,450m/data=!3m1!1e3!4m5!3m4!1s0x0:0x0!8m2!3d27.636400!4d-81.963600" TargetMode="External"/><Relationship Id="rId21030" Type="http://schemas.openxmlformats.org/officeDocument/2006/relationships/hyperlink" Target="https://www.bing.com/maps?cp=33.477027~-81.982732&amp;style=o&amp;lvl=18&amp;dir=0&amp;sp=point.33.477027_-81.982732_Graniteville%20Enterprise%20Division" TargetMode="External"/><Relationship Id="rId32039" Type="http://schemas.openxmlformats.org/officeDocument/2006/relationships/hyperlink" Target="https://www.google.com/maps/@34.324656,-78.764901,450m/data=!3m1!1e3!4m5!3m4!1s0x0:0x0!8m2!3d34.324656!4d-78.764901" TargetMode="External"/><Relationship Id="rId44927" Type="http://schemas.openxmlformats.org/officeDocument/2006/relationships/hyperlink" Target="https://www.google.com/maps/@33.190283,-117.255584,450m/data=!3m1!1e3!4m5!3m4!1s0x0:0x0!8m2!3d33.190283!4d-117.255584" TargetMode="External"/><Relationship Id="rId7443" Type="http://schemas.openxmlformats.org/officeDocument/2006/relationships/hyperlink" Target="https://www.google.com/maps/@40.663500,-74.005100,450m/data=!3m1!1e3!4m5!3m4!1s0x0:0x0!8m2!3d40.663500!4d-74.005100" TargetMode="External"/><Relationship Id="rId10771" Type="http://schemas.openxmlformats.org/officeDocument/2006/relationships/hyperlink" Target="https://www.google.com/maps/@46.873100,-119.970300,450m/data=!3m1!1e3!4m5!3m4!1s0x0:0x0!8m2!3d46.873100!4d-119.970300" TargetMode="External"/><Relationship Id="rId17037" Type="http://schemas.openxmlformats.org/officeDocument/2006/relationships/hyperlink" Target="https://www.google.com/maps/@35.732200,-95.293900,450m/data=!3m1!1e3!4m5!3m4!1s0x0:0x0!8m2!3d35.732200!4d-95.293900" TargetMode="External"/><Relationship Id="rId24253" Type="http://schemas.openxmlformats.org/officeDocument/2006/relationships/hyperlink" Target="https://www.google.com/maps/@33.334562,-112.840641,450m/data=!3m1!1e3!4m5!3m4!1s0x0:0x0!8m2!3d33.334562!4d-112.840641" TargetMode="External"/><Relationship Id="rId26702" Type="http://schemas.openxmlformats.org/officeDocument/2006/relationships/hyperlink" Target="https://www.bing.com/maps?cp=42.833300~-86.005300&amp;style=o&amp;lvl=18&amp;dir=0&amp;sp=point.42.833300_-86.005300_Riley%20Generating%20Station" TargetMode="External"/><Relationship Id="rId38082" Type="http://schemas.openxmlformats.org/officeDocument/2006/relationships/hyperlink" Target="https://www.bing.com/maps?cp=45.667472~-94.708334&amp;style=o&amp;lvl=18&amp;dir=0&amp;sp=point.45.667472_-94.708334_Michael%20Solar" TargetMode="External"/><Relationship Id="rId42478" Type="http://schemas.openxmlformats.org/officeDocument/2006/relationships/hyperlink" Target="https://www.bing.com/maps?cp=40.257726~-74.441969&amp;style=o&amp;lvl=18&amp;dir=0&amp;sp=point.40.257726_-74.441969_NorthPark%20Solar" TargetMode="External"/><Relationship Id="rId47400" Type="http://schemas.openxmlformats.org/officeDocument/2006/relationships/hyperlink" Target="https://www.bing.com/maps?cp=41.877476~-70.839840&amp;style=o&amp;lvl=18&amp;dir=0&amp;sp=point.41.877476_-70.839840_115%20G%20Fisher" TargetMode="External"/><Relationship Id="rId10424" Type="http://schemas.openxmlformats.org/officeDocument/2006/relationships/hyperlink" Target="https://www.bing.com/maps?cp=44.561831~-72.602369&amp;style=o&amp;lvl=18&amp;dir=0&amp;sp=point.44.561831_-72.602369_Morrisville" TargetMode="External"/><Relationship Id="rId13994" Type="http://schemas.openxmlformats.org/officeDocument/2006/relationships/hyperlink" Target="https://www.bing.com/maps?cp=39.449200~-84.461100&amp;style=o&amp;lvl=18&amp;dir=0&amp;sp=point.39.449200_-84.461100_Woodsdale" TargetMode="External"/><Relationship Id="rId29925" Type="http://schemas.openxmlformats.org/officeDocument/2006/relationships/hyperlink" Target="https://www.google.com/maps/@40.592841,-105.147097,450m/data=!3m1!1e3!4m5!3m4!1s0x0:0x0!8m2!3d40.592841!4d-105.147097" TargetMode="External"/><Relationship Id="rId31122" Type="http://schemas.openxmlformats.org/officeDocument/2006/relationships/hyperlink" Target="https://www.bing.com/maps?cp=39.760556~-78.874722&amp;style=o&amp;lvl=18&amp;dir=0&amp;sp=point.39.760556_-78.874722_Twin%20Ridges%20Wind%20Farm" TargetMode="External"/><Relationship Id="rId13647" Type="http://schemas.openxmlformats.org/officeDocument/2006/relationships/hyperlink" Target="https://www.google.com/maps/@33.333056,-118.310278,450m/data=!3m1!1e3!4m5!3m4!1s0x0:0x0!8m2!3d33.333056!4d-118.310278" TargetMode="External"/><Relationship Id="rId20863" Type="http://schemas.openxmlformats.org/officeDocument/2006/relationships/hyperlink" Target="https://www.google.com/maps/@33.328259,-81.953078,450m/data=!3m1!1e3!4m5!3m4!1s0x0:0x0!8m2!3d33.328259!4d-81.953078" TargetMode="External"/><Relationship Id="rId27476" Type="http://schemas.openxmlformats.org/officeDocument/2006/relationships/hyperlink" Target="https://www.bing.com/maps?cp=37.351700~-77.496900&amp;style=o&amp;lvl=18&amp;dir=0&amp;sp=point.37.351700_-77.496900_Chesterfield%20Landfill%20Gas" TargetMode="External"/><Relationship Id="rId34692" Type="http://schemas.openxmlformats.org/officeDocument/2006/relationships/hyperlink" Target="https://www.bing.com/maps?cp=42.594167~-71.249444&amp;style=o&amp;lvl=18&amp;dir=0&amp;sp=point.42.594167_-71.249444_Shaffer" TargetMode="External"/><Relationship Id="rId48174" Type="http://schemas.openxmlformats.org/officeDocument/2006/relationships/hyperlink" Target="https://www.bing.com/maps?cp=33.889462~-101.801580&amp;style=o&amp;lvl=18&amp;dir=0&amp;sp=point.33.889462_-101.801580_Paleo" TargetMode="External"/><Relationship Id="rId55390" Type="http://schemas.openxmlformats.org/officeDocument/2006/relationships/hyperlink" Target="https://www.bing.com/maps?cp=41.033046~-88.641223&amp;style=o&amp;lvl=18&amp;dir=0&amp;sp=point.41.033046_-88.641223_Beebalm%20Solar" TargetMode="External"/><Relationship Id="rId3706" Type="http://schemas.openxmlformats.org/officeDocument/2006/relationships/hyperlink" Target="https://www.bing.com/maps?cp=41.586026~-92.522800&amp;style=o&amp;lvl=18&amp;dir=0&amp;sp=point.41.586026_-92.522800_Montezuma" TargetMode="External"/><Relationship Id="rId11198" Type="http://schemas.openxmlformats.org/officeDocument/2006/relationships/hyperlink" Target="https://www.bing.com/maps?cp=44.885416~-91.515833&amp;style=o&amp;lvl=18&amp;dir=0&amp;sp=point.44.885416_-91.515833_Wheaton" TargetMode="External"/><Relationship Id="rId16120" Type="http://schemas.openxmlformats.org/officeDocument/2006/relationships/hyperlink" Target="https://www.bing.com/maps?cp=43.829400~-105.532200&amp;style=o&amp;lvl=18&amp;dir=0&amp;sp=point.43.829400_-105.532200_Hartzog" TargetMode="External"/><Relationship Id="rId19690" Type="http://schemas.openxmlformats.org/officeDocument/2006/relationships/hyperlink" Target="https://www.bing.com/maps?cp=43.286600~-71.576900&amp;style=o&amp;lvl=18&amp;dir=0&amp;sp=point.43.286600_-71.576900_Wheelabrator%20Concord%20Facility" TargetMode="External"/><Relationship Id="rId20516" Type="http://schemas.openxmlformats.org/officeDocument/2006/relationships/hyperlink" Target="https://www.bing.com/maps?cp=45.647179~-68.704368&amp;style=o&amp;lvl=18&amp;dir=0&amp;sp=point.45.647179_-68.704368_Great%20Lakes%20Hydro%20America%20-%20ME" TargetMode="External"/><Relationship Id="rId27129" Type="http://schemas.openxmlformats.org/officeDocument/2006/relationships/hyperlink" Target="https://www.google.com/maps/@45.781825,-120.521151,450m/data=!3m1!1e3!4m5!3m4!1s0x0:0x0!8m2!3d45.781825!4d-120.521151" TargetMode="External"/><Relationship Id="rId34345" Type="http://schemas.openxmlformats.org/officeDocument/2006/relationships/hyperlink" Target="https://www.google.com/maps/@39.719364,-76.161625,450m/data=!3m1!1e3!4m5!3m4!1s0x0:0x0!8m2!3d39.719364!4d-76.161625" TargetMode="External"/><Relationship Id="rId41561" Type="http://schemas.openxmlformats.org/officeDocument/2006/relationships/hyperlink" Target="https://www.google.com/maps/@38.112222,-80.613055,450m/data=!3m1!1e3!4m5!3m4!1s0x0:0x0!8m2!3d38.112222!4d-80.613055" TargetMode="External"/><Relationship Id="rId55043" Type="http://schemas.openxmlformats.org/officeDocument/2006/relationships/hyperlink" Target="https://www.google.com/maps/@31.411854,-97.423672,450m/data=!3m1!1e3!4m5!3m4!1s0x0:0x0!8m2!3d31.411854!4d-97.423672" TargetMode="External"/><Relationship Id="rId1257" Type="http://schemas.openxmlformats.org/officeDocument/2006/relationships/hyperlink" Target="https://www.google.com/maps/@37.877667,-119.953233,450m/data=!3m1!1e3!4m5!3m4!1s0x0:0x0!8m2!3d37.877667!4d-119.953233" TargetMode="External"/><Relationship Id="rId6929" Type="http://schemas.openxmlformats.org/officeDocument/2006/relationships/hyperlink" Target="https://www.google.com/maps/@40.558900,-96.784700,450m/data=!3m1!1e3!4m5!3m4!1s0x0:0x0!8m2!3d40.558900!4d-96.784700" TargetMode="External"/><Relationship Id="rId19343" Type="http://schemas.openxmlformats.org/officeDocument/2006/relationships/hyperlink" Target="https://www.google.com/maps/@41.416700,-88.183300,450m/data=!3m1!1e3!4m5!3m4!1s0x0:0x0!8m2!3d41.416700!4d-88.183300" TargetMode="External"/><Relationship Id="rId23739" Type="http://schemas.openxmlformats.org/officeDocument/2006/relationships/hyperlink" Target="https://www.google.com/maps/@29.718900,-95.231900,450m/data=!3m1!1e3!4m5!3m4!1s0x0:0x0!8m2!3d29.718900!4d-95.231900" TargetMode="External"/><Relationship Id="rId30955" Type="http://schemas.openxmlformats.org/officeDocument/2006/relationships/hyperlink" Target="https://www.google.com/maps/@42.060000,-71.730000,450m/data=!3m1!1e3!4m5!3m4!1s0x0:0x0!8m2!3d42.060000!4d-71.730000" TargetMode="External"/><Relationship Id="rId37568" Type="http://schemas.openxmlformats.org/officeDocument/2006/relationships/hyperlink" Target="https://www.bing.com/maps?cp=38.495623~-94.952550&amp;style=o&amp;lvl=18&amp;dir=0&amp;sp=point.38.495623_-94.952550_Osawatomie%20Power%20Plant%20South%20Sub" TargetMode="External"/><Relationship Id="rId41214" Type="http://schemas.openxmlformats.org/officeDocument/2006/relationships/hyperlink" Target="https://www.bing.com/maps?cp=38.772107~-76.973379&amp;style=o&amp;lvl=18&amp;dir=0&amp;sp=point.38.772107_-76.973379_Synergen%20Panorama,%20LLC%20CSG" TargetMode="External"/><Relationship Id="rId44784" Type="http://schemas.openxmlformats.org/officeDocument/2006/relationships/hyperlink" Target="https://www.bing.com/maps?cp=43.333490~-85.506011&amp;style=o&amp;lvl=18&amp;dir=0&amp;sp=point.43.333490_-85.506011_Central%20Generating" TargetMode="External"/><Relationship Id="rId9402" Type="http://schemas.openxmlformats.org/officeDocument/2006/relationships/hyperlink" Target="https://www.bing.com/maps?cp=33.997200~-81.049400&amp;style=o&amp;lvl=18&amp;dir=0&amp;sp=point.33.997200_-81.049400_Columbia%20Canal%20Hydro" TargetMode="External"/><Relationship Id="rId10281" Type="http://schemas.openxmlformats.org/officeDocument/2006/relationships/hyperlink" Target="https://www.google.com/maps/@41.501619,-111.993450,450m/data=!3m1!1e3!4m5!3m4!1s0x0:0x0!8m2!3d41.501619!4d-111.993450" TargetMode="External"/><Relationship Id="rId12730" Type="http://schemas.openxmlformats.org/officeDocument/2006/relationships/hyperlink" Target="https://www.bing.com/maps?cp=66.837778~-162.556944&amp;style=o&amp;lvl=18&amp;dir=0&amp;sp=point.66.837778_-162.556944_Kotzebue%20Hybrid" TargetMode="External"/><Relationship Id="rId26212" Type="http://schemas.openxmlformats.org/officeDocument/2006/relationships/hyperlink" Target="https://www.bing.com/maps?cp=31.841400~-102.315000&amp;style=o&amp;lvl=18&amp;dir=0&amp;sp=point.31.841400_-102.315000_Quail%20Run%20Energy%20Center" TargetMode="External"/><Relationship Id="rId29782" Type="http://schemas.openxmlformats.org/officeDocument/2006/relationships/hyperlink" Target="https://www.bing.com/maps?cp=40.931515~-84.561824&amp;style=o&amp;lvl=18&amp;dir=0&amp;sp=point.40.931515_-84.561824_Blue%20Creek%20Wind%20Project" TargetMode="External"/><Relationship Id="rId30608" Type="http://schemas.openxmlformats.org/officeDocument/2006/relationships/hyperlink" Target="https://www.bing.com/maps?cp=36.161953~-96.186509&amp;style=o&amp;lvl=18&amp;dir=0&amp;sp=point.36.161953_-96.186509_Tulsa%20LFG%20LLC" TargetMode="External"/><Relationship Id="rId44437" Type="http://schemas.openxmlformats.org/officeDocument/2006/relationships/hyperlink" Target="https://www.google.com/maps/@43.396910,-120.930380,450m/data=!3m1!1e3!4m5!3m4!1s0x0:0x0!8m2!3d43.396910!4d-120.930380" TargetMode="External"/><Relationship Id="rId51653" Type="http://schemas.openxmlformats.org/officeDocument/2006/relationships/hyperlink" Target="https://www.google.com/maps/@41.054692,-104.995383,450m/data=!3m1!1e3!4m5!3m4!1s0x0:0x0!8m2!3d41.054692!4d-104.995383" TargetMode="External"/><Relationship Id="rId15953" Type="http://schemas.openxmlformats.org/officeDocument/2006/relationships/hyperlink" Target="https://www.google.com/maps/@39.068747,-88.755547,450m/data=!3m1!1e3!4m5!3m4!1s0x0:0x0!8m2!3d39.068747!4d-88.755547" TargetMode="External"/><Relationship Id="rId29435" Type="http://schemas.openxmlformats.org/officeDocument/2006/relationships/hyperlink" Target="https://www.google.com/maps/@41.767800,-88.886700,450m/data=!3m1!1e3!4m5!3m4!1s0x0:0x0!8m2!3d41.767800!4d-88.886700" TargetMode="External"/><Relationship Id="rId36651" Type="http://schemas.openxmlformats.org/officeDocument/2006/relationships/hyperlink" Target="https://www.google.com/maps/@43.965031,-117.258060,450m/data=!3m1!1e3!4m5!3m4!1s0x0:0x0!8m2!3d43.965031!4d-117.258060" TargetMode="External"/><Relationship Id="rId51306" Type="http://schemas.openxmlformats.org/officeDocument/2006/relationships/hyperlink" Target="https://www.bing.com/maps?cp=46.818828~-106.194583&amp;style=o&amp;lvl=18&amp;dir=0&amp;sp=point.46.818828_-106.194583_Clearwater%20Wind%20III" TargetMode="External"/><Relationship Id="rId54876" Type="http://schemas.openxmlformats.org/officeDocument/2006/relationships/hyperlink" Target="https://www.bing.com/maps?cp=42.115229~-71.550157&amp;style=o&amp;lvl=18&amp;dir=0&amp;sp=point.42.115229_-71.550157_BWC%20Mystic%20River" TargetMode="External"/><Relationship Id="rId3563" Type="http://schemas.openxmlformats.org/officeDocument/2006/relationships/hyperlink" Target="https://www.google.com/maps/@43.402800,-94.843300,450m/data=!3m1!1e3!4m5!3m4!1s0x0:0x0!8m2!3d43.402800!4d-94.843300" TargetMode="External"/><Relationship Id="rId15606" Type="http://schemas.openxmlformats.org/officeDocument/2006/relationships/hyperlink" Target="https://www.bing.com/maps?cp=40.799000~-73.909400&amp;style=o&amp;lvl=18&amp;dir=0&amp;sp=point.40.799000_-73.909400_Hell%20Gate" TargetMode="External"/><Relationship Id="rId22822" Type="http://schemas.openxmlformats.org/officeDocument/2006/relationships/hyperlink" Target="https://www.bing.com/maps?cp=26.340300~-98.190000&amp;style=o&amp;lvl=18&amp;dir=0&amp;sp=point.26.340300_-98.190000_Magic%20Valley%20Generating%20Station" TargetMode="External"/><Relationship Id="rId36304" Type="http://schemas.openxmlformats.org/officeDocument/2006/relationships/hyperlink" Target="https://www.bing.com/maps?cp=34.529956~-78.304811&amp;style=o&amp;lvl=18&amp;dir=0&amp;sp=point.34.529956_-78.304811_Innovative%20Solar%2043,%20LLC" TargetMode="External"/><Relationship Id="rId43520" Type="http://schemas.openxmlformats.org/officeDocument/2006/relationships/hyperlink" Target="https://www.bing.com/maps?cp=44.297250~-92.745430&amp;style=o&amp;lvl=18&amp;dir=0&amp;sp=point.44.297250_-92.745430_Goodhue%20Community%20Solar%20Three%20LLC%20CSG" TargetMode="External"/><Relationship Id="rId54529" Type="http://schemas.openxmlformats.org/officeDocument/2006/relationships/hyperlink" Target="https://www.google.com/maps/@39.528101,-89.320023,450m/data=!3m1!1e3!4m5!3m4!1s0x0:0x0!8m2!3d39.528101!4d-89.320023" TargetMode="External"/><Relationship Id="rId3216" Type="http://schemas.openxmlformats.org/officeDocument/2006/relationships/hyperlink" Target="https://www.bing.com/maps?cp=38.737800~-85.420600&amp;style=o&amp;lvl=18&amp;dir=0&amp;sp=point.38.737800_-85.420600_Clifty%20Creek" TargetMode="External"/><Relationship Id="rId13157" Type="http://schemas.openxmlformats.org/officeDocument/2006/relationships/hyperlink" Target="https://www.google.com/maps/@44.052500,-73.176200,450m/data=!3m1!1e3!4m5!3m4!1s0x0:0x0!8m2!3d44.052500!4d-73.176200" TargetMode="External"/><Relationship Id="rId18829" Type="http://schemas.openxmlformats.org/officeDocument/2006/relationships/hyperlink" Target="https://www.google.com/maps/@43.089500,-123.415600,450m/data=!3m1!1e3!4m5!3m4!1s0x0:0x0!8m2!3d43.089500!4d-123.415600" TargetMode="External"/><Relationship Id="rId20373" Type="http://schemas.openxmlformats.org/officeDocument/2006/relationships/hyperlink" Target="https://www.google.com/maps/@41.867500,-87.652400,450m/data=!3m1!1e3!4m5!3m4!1s0x0:0x0!8m2!3d41.867500!4d-87.652400" TargetMode="External"/><Relationship Id="rId39874" Type="http://schemas.openxmlformats.org/officeDocument/2006/relationships/hyperlink" Target="https://www.bing.com/maps?cp=28.539415~-81.216368&amp;style=o&amp;lvl=18&amp;dir=0&amp;sp=point.28.539415_-81.216368_Lockheed%20Martin%20Solar" TargetMode="External"/><Relationship Id="rId41071" Type="http://schemas.openxmlformats.org/officeDocument/2006/relationships/hyperlink" Target="https://www.google.com/maps/@38.682746,-121.723451,450m/data=!3m1!1e3!4m5!3m4!1s0x0:0x0!8m2!3d38.682746!4d-121.723451" TargetMode="External"/><Relationship Id="rId6786" Type="http://schemas.openxmlformats.org/officeDocument/2006/relationships/hyperlink" Target="https://www.bing.com/maps?cp=40.693600~-99.817800&amp;style=o&amp;lvl=18&amp;dir=0&amp;sp=point.40.693600_-99.817800_Johnson%201" TargetMode="External"/><Relationship Id="rId20026" Type="http://schemas.openxmlformats.org/officeDocument/2006/relationships/hyperlink" Target="https://www.bing.com/maps?cp=44.704089~-75.487049&amp;style=o&amp;lvl=18&amp;dir=0&amp;sp=point.44.704089_-75.487049_Ogdensburg" TargetMode="External"/><Relationship Id="rId23596" Type="http://schemas.openxmlformats.org/officeDocument/2006/relationships/hyperlink" Target="https://www.bing.com/maps?cp=42.847500~-108.313600&amp;style=o&amp;lvl=18&amp;dir=0&amp;sp=point.42.847500_-108.313600_Beaver%20Creek%20Gas%20Plant" TargetMode="External"/><Relationship Id="rId32914" Type="http://schemas.openxmlformats.org/officeDocument/2006/relationships/hyperlink" Target="https://www.bing.com/maps?cp=34.774167~-79.340833&amp;style=o&amp;lvl=18&amp;dir=0&amp;sp=point.34.774167_-79.340833_Holstein%20Plant" TargetMode="External"/><Relationship Id="rId37078" Type="http://schemas.openxmlformats.org/officeDocument/2006/relationships/hyperlink" Target="https://www.bing.com/maps?cp=36.970800~-97.705300&amp;style=o&amp;lvl=18&amp;dir=0&amp;sp=point.36.970800_-97.705300_Grant%20Plains%20Wind,%20LLC" TargetMode="External"/><Relationship Id="rId39527" Type="http://schemas.openxmlformats.org/officeDocument/2006/relationships/hyperlink" Target="https://www.google.com/maps/@42.236443,-121.577660,450m/data=!3m1!1e3!4m5!3m4!1s0x0:0x0!8m2!3d42.236443!4d-121.577660" TargetMode="External"/><Relationship Id="rId44294" Type="http://schemas.openxmlformats.org/officeDocument/2006/relationships/hyperlink" Target="https://www.bing.com/maps?cp=43.894113~-92.867187&amp;style=o&amp;lvl=18&amp;dir=0&amp;sp=point.43.894113_-92.867187_Hayfield%20Solar%20I%20LLC%20CSG" TargetMode="External"/><Relationship Id="rId46743" Type="http://schemas.openxmlformats.org/officeDocument/2006/relationships/hyperlink" Target="https://www.google.com/maps/@41.805144,-70.725244,450m/data=!3m1!1e3!4m5!3m4!1s0x0:0x0!8m2!3d41.805144!4d-70.725244" TargetMode="External"/><Relationship Id="rId6439" Type="http://schemas.openxmlformats.org/officeDocument/2006/relationships/hyperlink" Target="https://www.google.com/maps/@38.964646,-92.316768,450m/data=!3m1!1e3!4m5!3m4!1s0x0:0x0!8m2!3d38.964646!4d-92.316768" TargetMode="External"/><Relationship Id="rId12240" Type="http://schemas.openxmlformats.org/officeDocument/2006/relationships/hyperlink" Target="https://www.bing.com/maps?cp=38.262300~-93.406200&amp;style=o&amp;lvl=18&amp;dir=0&amp;sp=point.38.262300_-93.406200_Harry%20Truman" TargetMode="External"/><Relationship Id="rId23249" Type="http://schemas.openxmlformats.org/officeDocument/2006/relationships/hyperlink" Target="https://www.google.com/maps/@32.378969,-90.219906,450m/data=!3m1!1e3!4m5!3m4!1s0x0:0x0!8m2!3d32.378969!4d-90.219906" TargetMode="External"/><Relationship Id="rId30465" Type="http://schemas.openxmlformats.org/officeDocument/2006/relationships/hyperlink" Target="https://www.google.com/maps/@34.891389,-118.432500,450m/data=!3m1!1e3!4m5!3m4!1s0x0:0x0!8m2!3d34.891389!4d-118.432500" TargetMode="External"/><Relationship Id="rId49966" Type="http://schemas.openxmlformats.org/officeDocument/2006/relationships/hyperlink" Target="https://www.bing.com/maps?cp=41.598889~-74.285833&amp;style=o&amp;lvl=18&amp;dir=0&amp;sp=point.41.598889_-74.285833_Dubois%20Solar%20(Hybrid)" TargetMode="External"/><Relationship Id="rId51163" Type="http://schemas.openxmlformats.org/officeDocument/2006/relationships/hyperlink" Target="https://www.google.com/maps/@39.785400,-104.591300,450m/data=!3m1!1e3!4m5!3m4!1s0x0:0x0!8m2!3d39.785400!4d-104.591300" TargetMode="External"/><Relationship Id="rId53612" Type="http://schemas.openxmlformats.org/officeDocument/2006/relationships/hyperlink" Target="https://www.bing.com/maps?cp=45.136230~-94.759900&amp;style=o&amp;lvl=18&amp;dir=0&amp;sp=point.45.136230_-94.759900_MN%20CSG%202019-82" TargetMode="External"/><Relationship Id="rId15463" Type="http://schemas.openxmlformats.org/officeDocument/2006/relationships/hyperlink" Target="https://www.google.com/maps/@40.827500,-73.647800,450m/data=!3m1!1e3!4m5!3m4!1s0x0:0x0!8m2!3d40.827500!4d-73.647800" TargetMode="External"/><Relationship Id="rId17912" Type="http://schemas.openxmlformats.org/officeDocument/2006/relationships/hyperlink" Target="https://www.bing.com/maps?cp=40.928161~-76.040929&amp;style=o&amp;lvl=18&amp;dir=0&amp;sp=point.40.928161_-76.040929_Hazelton" TargetMode="External"/><Relationship Id="rId29292" Type="http://schemas.openxmlformats.org/officeDocument/2006/relationships/hyperlink" Target="https://www.bing.com/maps?cp=41.880278~-98.023889&amp;style=o&amp;lvl=18&amp;dir=0&amp;sp=point.41.880278_-98.023889_Laredo%20Ridge%20Wind%20LLC" TargetMode="External"/><Relationship Id="rId30118" Type="http://schemas.openxmlformats.org/officeDocument/2006/relationships/hyperlink" Target="https://www.bing.com/maps?cp=41.346900~-72.041100&amp;style=o&amp;lvl=18&amp;dir=0&amp;sp=point.41.346900_-72.041100_Water%20Treatment%201%20&amp;%202" TargetMode="External"/><Relationship Id="rId33688" Type="http://schemas.openxmlformats.org/officeDocument/2006/relationships/hyperlink" Target="https://www.bing.com/maps?cp=40.671667~-80.336389&amp;style=o&amp;lvl=18&amp;dir=0&amp;sp=point.40.671667_-80.336389_Shell%20Chemical%20Appalachia%20LLC" TargetMode="External"/><Relationship Id="rId38610" Type="http://schemas.openxmlformats.org/officeDocument/2006/relationships/hyperlink" Target="https://www.bing.com/maps?cp=39.788769~-93.536833&amp;style=o&amp;lvl=18&amp;dir=0&amp;sp=point.39.788769_-93.536833_Chillicothe%20Solar%20Farm" TargetMode="External"/><Relationship Id="rId49619" Type="http://schemas.openxmlformats.org/officeDocument/2006/relationships/hyperlink" Target="https://www.google.com/maps/@40.472000,-75.785000,450m/data=!3m1!1e3!4m5!3m4!1s0x0:0x0!8m2!3d40.472000!4d-75.785000" TargetMode="External"/><Relationship Id="rId5522" Type="http://schemas.openxmlformats.org/officeDocument/2006/relationships/hyperlink" Target="https://www.bing.com/maps?cp=45.807956~-88.125121&amp;style=o&amp;lvl=18&amp;dir=0&amp;sp=point.45.807956_-88.125121_Kingsford" TargetMode="External"/><Relationship Id="rId15116" Type="http://schemas.openxmlformats.org/officeDocument/2006/relationships/hyperlink" Target="https://www.bing.com/maps?cp=40.086400~-109.284400&amp;style=o&amp;lvl=18&amp;dir=0&amp;sp=point.40.086400_-109.284400_Bonanza" TargetMode="External"/><Relationship Id="rId22332" Type="http://schemas.openxmlformats.org/officeDocument/2006/relationships/hyperlink" Target="https://www.bing.com/maps?cp=44.048333~-123.073889&amp;style=o&amp;lvl=18&amp;dir=0&amp;sp=point.44.048333_-123.073889_Univ%20of%20Oregon%20Central%20Power%20Station" TargetMode="External"/><Relationship Id="rId36161" Type="http://schemas.openxmlformats.org/officeDocument/2006/relationships/hyperlink" Target="https://www.google.com/maps/@33.680000,-114.730000,450m/data=!3m1!1e3!4m5!3m4!1s0x0:0x0!8m2!3d33.680000!4d-114.730000" TargetMode="External"/><Relationship Id="rId40557" Type="http://schemas.openxmlformats.org/officeDocument/2006/relationships/hyperlink" Target="https://www.google.com/maps/@40.089797,-88.243573,450m/data=!3m1!1e3!4m5!3m4!1s0x0:0x0!8m2!3d40.089797!4d-88.243573" TargetMode="External"/><Relationship Id="rId54386" Type="http://schemas.openxmlformats.org/officeDocument/2006/relationships/hyperlink" Target="https://www.bing.com/maps?cp=38.291163~-120.919063&amp;style=o&amp;lvl=18&amp;dir=0&amp;sp=point.38.291163_-120.919063_Oaks%20HOA" TargetMode="External"/><Relationship Id="rId3073" Type="http://schemas.openxmlformats.org/officeDocument/2006/relationships/hyperlink" Target="https://www.google.com/maps/@40.312222,-88.159444,450m/data=!3m1!1e3!4m5!3m4!1s0x0:0x0!8m2!3d40.312222!4d-88.159444" TargetMode="External"/><Relationship Id="rId18686" Type="http://schemas.openxmlformats.org/officeDocument/2006/relationships/hyperlink" Target="https://www.bing.com/maps?cp=39.869284~-121.631865&amp;style=o&amp;lvl=18&amp;dir=0&amp;sp=point.39.869284_-121.631865_Forks%20of%20Butte%20Hydro%20Project" TargetMode="External"/><Relationship Id="rId39384" Type="http://schemas.openxmlformats.org/officeDocument/2006/relationships/hyperlink" Target="https://www.bing.com/maps?cp=44.807100~-93.871700&amp;style=o&amp;lvl=18&amp;dir=0&amp;sp=point.44.807100_-93.871700_Carver%20Gladden%20CSG" TargetMode="External"/><Relationship Id="rId43030" Type="http://schemas.openxmlformats.org/officeDocument/2006/relationships/hyperlink" Target="https://www.bing.com/maps?cp=45.493595~-94.113443&amp;style=o&amp;lvl=18&amp;dir=0&amp;sp=point.45.493595_-94.113443_Hartmann%20Project%20CSG" TargetMode="External"/><Relationship Id="rId50996" Type="http://schemas.openxmlformats.org/officeDocument/2006/relationships/hyperlink" Target="https://www.bing.com/maps?cp=40.891816~-90.668811&amp;style=o&amp;lvl=18&amp;dir=0&amp;sp=point.40.891816_-90.668811_Earp%20Solar,%20LLC" TargetMode="External"/><Relationship Id="rId54039" Type="http://schemas.openxmlformats.org/officeDocument/2006/relationships/hyperlink" Target="https://www.google.com/maps/@36.050157,-119.314715,450m/data=!3m1!1e3!4m5!3m4!1s0x0:0x0!8m2!3d36.050157!4d-119.314715" TargetMode="External"/><Relationship Id="rId6296" Type="http://schemas.openxmlformats.org/officeDocument/2006/relationships/hyperlink" Target="https://www.bing.com/maps?cp=39.122800~-94.560600&amp;style=o&amp;lvl=18&amp;dir=0&amp;sp=point.39.122800_-94.560600_Northeast%20(MO)" TargetMode="External"/><Relationship Id="rId8745" Type="http://schemas.openxmlformats.org/officeDocument/2006/relationships/hyperlink" Target="https://www.google.com/maps/@35.084700,-98.230000,450m/data=!3m1!1e3!4m5!3m4!1s0x0:0x0!8m2!3d35.084700!4d-98.230000" TargetMode="External"/><Relationship Id="rId11726" Type="http://schemas.openxmlformats.org/officeDocument/2006/relationships/hyperlink" Target="https://www.bing.com/maps?cp=33.959700~-78.011400&amp;style=o&amp;lvl=18&amp;dir=0&amp;sp=point.33.959700_-78.011400_Brunswick%20Nuclear" TargetMode="External"/><Relationship Id="rId18339" Type="http://schemas.openxmlformats.org/officeDocument/2006/relationships/hyperlink" Target="https://www.google.com/maps/@44.510739,-73.913079,450m/data=!3m1!1e3!4m5!3m4!1s0x0:0x0!8m2!3d44.510739!4d-73.913079" TargetMode="External"/><Relationship Id="rId25555" Type="http://schemas.openxmlformats.org/officeDocument/2006/relationships/hyperlink" Target="https://www.google.com/maps/@34.181042,-80.267777,450m/data=!3m1!1e3!4m5!3m4!1s0x0:0x0!8m2!3d34.181042!4d-80.267777" TargetMode="External"/><Relationship Id="rId32771" Type="http://schemas.openxmlformats.org/officeDocument/2006/relationships/hyperlink" Target="https://www.google.com/maps/@42.145278,-72.538333,450m/data=!3m1!1e3!4m5!3m4!1s0x0:0x0!8m2!3d42.145278!4d-72.538333" TargetMode="External"/><Relationship Id="rId39037" Type="http://schemas.openxmlformats.org/officeDocument/2006/relationships/hyperlink" Target="https://www.google.com/maps/@40.585490,-73.965581,450m/data=!3m1!1e3!4m5!3m4!1s0x0:0x0!8m2!3d40.585490!4d-73.965581" TargetMode="External"/><Relationship Id="rId46253" Type="http://schemas.openxmlformats.org/officeDocument/2006/relationships/hyperlink" Target="https://www.google.com/maps/@42.453047,-79.340800,450m/data=!3m1!1e3!4m5!3m4!1s0x0:0x0!8m2!3d42.453047!4d-79.340800" TargetMode="External"/><Relationship Id="rId48702" Type="http://schemas.openxmlformats.org/officeDocument/2006/relationships/hyperlink" Target="https://www.bing.com/maps?cp=29.785353~-95.875497&amp;style=o&amp;lvl=18&amp;dir=0&amp;sp=point.29.785353_-95.875497_Stonegate" TargetMode="External"/><Relationship Id="rId50649" Type="http://schemas.openxmlformats.org/officeDocument/2006/relationships/hyperlink" Target="https://www.google.com/maps/@29.839700,-95.536850,450m/data=!3m1!1e3!4m5!3m4!1s0x0:0x0!8m2!3d29.839700!4d-95.536850" TargetMode="External"/><Relationship Id="rId14949" Type="http://schemas.openxmlformats.org/officeDocument/2006/relationships/hyperlink" Target="https://www.google.com/maps/@59.535700,-135.212300,450m/data=!3m1!1e3!4m5!3m4!1s0x0:0x0!8m2!3d59.535700!4d-135.212300" TargetMode="External"/><Relationship Id="rId25208" Type="http://schemas.openxmlformats.org/officeDocument/2006/relationships/hyperlink" Target="https://www.bing.com/maps?cp=33.406385~-85.036988&amp;style=o&amp;lvl=18&amp;dir=0&amp;sp=point.33.406385_-85.036988_Wansley%20Combined%20Cycle" TargetMode="External"/><Relationship Id="rId28778" Type="http://schemas.openxmlformats.org/officeDocument/2006/relationships/hyperlink" Target="https://www.bing.com/maps?cp=38.410600~-121.926400&amp;style=o&amp;lvl=18&amp;dir=0&amp;sp=point.38.410600_-121.926400_Vaca%20Dixon%20Solar%20Station" TargetMode="External"/><Relationship Id="rId32424" Type="http://schemas.openxmlformats.org/officeDocument/2006/relationships/hyperlink" Target="https://www.bing.com/maps?cp=34.643889~-118.163056&amp;style=o&amp;lvl=18&amp;dir=0&amp;sp=point.34.643889_-118.163056_Rutan" TargetMode="External"/><Relationship Id="rId35994" Type="http://schemas.openxmlformats.org/officeDocument/2006/relationships/hyperlink" Target="https://www.bing.com/maps?cp=35.731362~-119.818712&amp;style=o&amp;lvl=18&amp;dir=0&amp;sp=point.35.731362_-119.818712_Morelos%20del%20Sol" TargetMode="External"/><Relationship Id="rId53122" Type="http://schemas.openxmlformats.org/officeDocument/2006/relationships/hyperlink" Target="https://www.bing.com/maps?cp=33.201315~-95.319229&amp;style=o&amp;lvl=18&amp;dir=0&amp;sp=point.33.201315_-95.319229_Stampede%20Solar%20Hybrid" TargetMode="External"/><Relationship Id="rId17422" Type="http://schemas.openxmlformats.org/officeDocument/2006/relationships/hyperlink" Target="https://www.bing.com/maps?cp=35.069700~-118.316700&amp;style=o&amp;lvl=18&amp;dir=0&amp;sp=point.35.069700_-118.316700_Ridgetop%20Energy%20LLC" TargetMode="External"/><Relationship Id="rId21818" Type="http://schemas.openxmlformats.org/officeDocument/2006/relationships/hyperlink" Target="https://www.bing.com/maps?cp=40.105169~-88.241528&amp;style=o&amp;lvl=18&amp;dir=0&amp;sp=point.40.105169_-88.241528_University%20of%20Illinois%20Abbott%20Power%20Plt" TargetMode="External"/><Relationship Id="rId35647" Type="http://schemas.openxmlformats.org/officeDocument/2006/relationships/hyperlink" Target="https://www.google.com/maps/@37.183000,-80.699000,450m/data=!3m1!1e3!4m5!3m4!1s0x0:0x0!8m2!3d37.183000!4d-80.699000" TargetMode="External"/><Relationship Id="rId42863" Type="http://schemas.openxmlformats.org/officeDocument/2006/relationships/hyperlink" Target="https://www.google.com/maps/@41.739327,-74.496708,450m/data=!3m1!1e3!4m5!3m4!1s0x0:0x0!8m2!3d41.739327!4d-74.496708" TargetMode="External"/><Relationship Id="rId49476" Type="http://schemas.openxmlformats.org/officeDocument/2006/relationships/hyperlink" Target="https://www.bing.com/maps?cp=38.999030~-77.058000&amp;style=o&amp;lvl=18&amp;dir=0&amp;sp=point.38.999030_-77.058000_Brookville%20Smart%20Bus%20Depot%20Microgrid" TargetMode="External"/><Relationship Id="rId878" Type="http://schemas.openxmlformats.org/officeDocument/2006/relationships/hyperlink" Target="https://www.bing.com/maps?cp=36.927424~-119.020250&amp;style=o&amp;lvl=18&amp;dir=0&amp;sp=point.36.927424_-119.020250_Haas" TargetMode="External"/><Relationship Id="rId2559" Type="http://schemas.openxmlformats.org/officeDocument/2006/relationships/hyperlink" Target="https://www.google.com/maps/@34.163700,-84.728200,450m/data=!3m1!1e3!4m5!3m4!1s0x0:0x0!8m2!3d34.163700!4d-84.728200" TargetMode="External"/><Relationship Id="rId33198" Type="http://schemas.openxmlformats.org/officeDocument/2006/relationships/hyperlink" Target="https://www.bing.com/maps?cp=29.330000~-100.390000&amp;style=o&amp;lvl=18&amp;dir=0&amp;sp=point.29.330000_-100.390000_OCI%20Alamo%204,%20LLC" TargetMode="External"/><Relationship Id="rId38120" Type="http://schemas.openxmlformats.org/officeDocument/2006/relationships/hyperlink" Target="https://www.bing.com/maps?cp=34.320000~-79.917000&amp;style=o&amp;lvl=18&amp;dir=0&amp;sp=point.34.320000_-79.917000_Darlington%20Solar,%20LLC" TargetMode="External"/><Relationship Id="rId42516" Type="http://schemas.openxmlformats.org/officeDocument/2006/relationships/hyperlink" Target="https://www.bing.com/maps?cp=29.973970~-82.300990&amp;style=o&amp;lvl=18&amp;dir=0&amp;sp=point.29.973970_-82.300990_Union%20Springs%20Solar%20Center" TargetMode="External"/><Relationship Id="rId49129" Type="http://schemas.openxmlformats.org/officeDocument/2006/relationships/hyperlink" Target="https://www.google.com/maps/@38.231610,-97.047180,450m/data=!3m1!1e3!4m5!3m4!1s0x0:0x0!8m2!3d38.231610!4d-97.047180" TargetMode="External"/><Relationship Id="rId5032" Type="http://schemas.openxmlformats.org/officeDocument/2006/relationships/hyperlink" Target="https://www.bing.com/maps?cp=42.157896~-72.486430&amp;style=o&amp;lvl=18&amp;dir=0&amp;sp=point.42.157896_-72.486430_Putts%20Bridge" TargetMode="External"/><Relationship Id="rId18196" Type="http://schemas.openxmlformats.org/officeDocument/2006/relationships/hyperlink" Target="https://www.bing.com/maps?cp=30.341900~-94.065600&amp;style=o&amp;lvl=18&amp;dir=0&amp;sp=point.30.341900_-94.065600_WestRock%20(TX)" TargetMode="External"/><Relationship Id="rId27514" Type="http://schemas.openxmlformats.org/officeDocument/2006/relationships/hyperlink" Target="https://www.bing.com/maps?cp=37.351700~-77.496900&amp;style=o&amp;lvl=18&amp;dir=0&amp;sp=point.37.351700_-77.496900_Chesterfield%20Landfill%20Gas" TargetMode="External"/><Relationship Id="rId27861" Type="http://schemas.openxmlformats.org/officeDocument/2006/relationships/hyperlink" Target="https://www.google.com/maps/@28.650278,-96.539722,450m/data=!3m1!1e3!4m5!3m4!1s0x0:0x0!8m2!3d28.650278!4d-96.539722" TargetMode="External"/><Relationship Id="rId34730" Type="http://schemas.openxmlformats.org/officeDocument/2006/relationships/hyperlink" Target="https://www.bing.com/maps?cp=34.417500~-117.469722&amp;style=o&amp;lvl=18&amp;dir=0&amp;sp=point.34.417500_-117.469722_SCE-Snowline-White%20Road%20(North)" TargetMode="External"/><Relationship Id="rId40067" Type="http://schemas.openxmlformats.org/officeDocument/2006/relationships/hyperlink" Target="https://www.google.com/maps/@27.954976,-97.300202,450m/data=!3m1!1e3!4m5!3m4!1s0x0:0x0!8m2!3d27.954976!4d-97.300202" TargetMode="External"/><Relationship Id="rId45739" Type="http://schemas.openxmlformats.org/officeDocument/2006/relationships/hyperlink" Target="https://www.google.com/maps/@32.885670,-115.537650,450m/data=!3m1!1e3!4m5!3m4!1s0x0:0x0!8m2!3d32.885670!4d-115.537650" TargetMode="External"/><Relationship Id="rId52955" Type="http://schemas.openxmlformats.org/officeDocument/2006/relationships/hyperlink" Target="https://www.google.com/maps/@30.923620,-86.231060,450m/data=!3m1!1e3!4m5!3m4!1s0x0:0x0!8m2!3d30.923620!4d-86.231060" TargetMode="External"/><Relationship Id="rId8255" Type="http://schemas.openxmlformats.org/officeDocument/2006/relationships/hyperlink" Target="https://www.google.com/maps/@35.064700,-83.925800,450m/data=!3m1!1e3!4m5!3m4!1s0x0:0x0!8m2!3d35.064700!4d-83.925800" TargetMode="External"/><Relationship Id="rId11583" Type="http://schemas.openxmlformats.org/officeDocument/2006/relationships/hyperlink" Target="https://www.google.com/maps/@33.170700,-96.126400,450m/data=!3m1!1e3!4m5!3m4!1s0x0:0x0!8m2!3d33.170700!4d-96.126400" TargetMode="External"/><Relationship Id="rId20901" Type="http://schemas.openxmlformats.org/officeDocument/2006/relationships/hyperlink" Target="https://www.google.com/maps/@41.779520,-107.109720,450m/data=!3m1!1e3!4m5!3m4!1s0x0:0x0!8m2!3d41.779520!4d-107.109720" TargetMode="External"/><Relationship Id="rId25065" Type="http://schemas.openxmlformats.org/officeDocument/2006/relationships/hyperlink" Target="https://www.google.com/maps/@20.888600,-156.356900,450m/data=!3m1!1e3!4m5!3m4!1s0x0:0x0!8m2!3d20.888600!4d-156.356900" TargetMode="External"/><Relationship Id="rId32281" Type="http://schemas.openxmlformats.org/officeDocument/2006/relationships/hyperlink" Target="https://www.google.com/maps/@43.326944,-91.810833,450m/data=!3m1!1e3!4m5!3m4!1s0x0:0x0!8m2!3d43.326944!4d-91.810833" TargetMode="External"/><Relationship Id="rId48212" Type="http://schemas.openxmlformats.org/officeDocument/2006/relationships/hyperlink" Target="https://www.bing.com/maps?cp=44.018620~-92.866060&amp;style=o&amp;lvl=18&amp;dir=0&amp;sp=point.44.018620_-92.866060_Dodge%20Renewables%201" TargetMode="External"/><Relationship Id="rId52608" Type="http://schemas.openxmlformats.org/officeDocument/2006/relationships/hyperlink" Target="https://www.bing.com/maps?cp=33.712234~-112.081955&amp;style=o&amp;lvl=18&amp;dir=0&amp;sp=point.33.712234_-112.081955_Scatter%20Wash%202" TargetMode="External"/><Relationship Id="rId1642" Type="http://schemas.openxmlformats.org/officeDocument/2006/relationships/hyperlink" Target="https://www.bing.com/maps?cp=38.534190~-106.182003&amp;style=o&amp;lvl=18&amp;dir=0&amp;sp=point.38.534190_-106.182003_Salida" TargetMode="External"/><Relationship Id="rId11236" Type="http://schemas.openxmlformats.org/officeDocument/2006/relationships/hyperlink" Target="https://www.bing.com/maps?cp=45.654835~-92.465063&amp;style=o&amp;lvl=18&amp;dir=0&amp;sp=point.45.654835_-92.465063_Frederic%20Diesel" TargetMode="External"/><Relationship Id="rId16908" Type="http://schemas.openxmlformats.org/officeDocument/2006/relationships/hyperlink" Target="https://www.bing.com/maps?cp=40.646733~-123.498008&amp;style=o&amp;lvl=18&amp;dir=0&amp;sp=point.40.646733_-123.498008_Big%20Creek%20Water%20Works" TargetMode="External"/><Relationship Id="rId28288" Type="http://schemas.openxmlformats.org/officeDocument/2006/relationships/hyperlink" Target="https://www.bing.com/maps?cp=33.359400~-117.111400&amp;style=o&amp;lvl=18&amp;dir=0&amp;sp=point.33.359400_-117.111400_Orange%20Grove%20Peaking%20Facility" TargetMode="External"/><Relationship Id="rId37953" Type="http://schemas.openxmlformats.org/officeDocument/2006/relationships/hyperlink" Target="https://www.google.com/maps/@30.008100,-89.937200,450m/data=!3m1!1e3!4m5!3m4!1s0x0:0x0!8m2!3d30.008100!4d-89.937200" TargetMode="External"/><Relationship Id="rId50159" Type="http://schemas.openxmlformats.org/officeDocument/2006/relationships/hyperlink" Target="https://www.google.com/maps/@29.875000,-97.807000,450m/data=!3m1!1e3!4m5!3m4!1s0x0:0x0!8m2!3d29.875000!4d-97.807000" TargetMode="External"/><Relationship Id="rId4865" Type="http://schemas.openxmlformats.org/officeDocument/2006/relationships/hyperlink" Target="https://www.google.com/maps/@39.298600,-76.563600,450m/data=!3m1!1e3!4m5!3m4!1s0x0:0x0!8m2!3d39.298600!4d-76.563600" TargetMode="External"/><Relationship Id="rId14459" Type="http://schemas.openxmlformats.org/officeDocument/2006/relationships/hyperlink" Target="https://www.google.com/maps/@43.674186,-95.170600,450m/data=!3m1!1e3!4m5!3m4!1s0x0:0x0!8m2!3d43.674186!4d-95.170600" TargetMode="External"/><Relationship Id="rId21675" Type="http://schemas.openxmlformats.org/officeDocument/2006/relationships/hyperlink" Target="https://www.google.com/maps/@41.935000,-91.636100,450m/data=!3m1!1e3!4m5!3m4!1s0x0:0x0!8m2!3d41.935000!4d-91.636100" TargetMode="External"/><Relationship Id="rId35157" Type="http://schemas.openxmlformats.org/officeDocument/2006/relationships/hyperlink" Target="https://www.google.com/maps/@44.671944,-74.949444,450m/data=!3m1!1e3!4m5!3m4!1s0x0:0x0!8m2!3d44.671944!4d-74.949444" TargetMode="External"/><Relationship Id="rId37606" Type="http://schemas.openxmlformats.org/officeDocument/2006/relationships/hyperlink" Target="https://www.bing.com/maps?cp=32.975000~-112.694444&amp;style=o&amp;lvl=18&amp;dir=0&amp;sp=point.32.975000_-112.694444_Gila%20River%20Power%20Block%202" TargetMode="External"/><Relationship Id="rId42373" Type="http://schemas.openxmlformats.org/officeDocument/2006/relationships/hyperlink" Target="https://www.google.com/maps/@42.551461,-71.510175,450m/data=!3m1!1e3!4m5!3m4!1s0x0:0x0!8m2!3d42.551461!4d-71.510175" TargetMode="External"/><Relationship Id="rId44822" Type="http://schemas.openxmlformats.org/officeDocument/2006/relationships/hyperlink" Target="https://www.bing.com/maps?cp=41.821004~-71.562498&amp;style=o&amp;lvl=18&amp;dir=0&amp;sp=point.41.821004_-71.562498_Pine%20Hill"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5.435600,-80.330800,450m/data=!3m1!1e3!4m5!3m4!1s0x0:0x0!8m2!3d25.435600!4d-80.330800" TargetMode="External"/><Relationship Id="rId4518" Type="http://schemas.openxmlformats.org/officeDocument/2006/relationships/hyperlink" Target="https://www.bing.com/maps?cp=38.223592~-85.841704&amp;style=o&amp;lvl=18&amp;dir=0&amp;sp=point.38.223592_-85.841704_Paddys%20Run" TargetMode="External"/><Relationship Id="rId21328" Type="http://schemas.openxmlformats.org/officeDocument/2006/relationships/hyperlink" Target="https://www.bing.com/maps?cp=42.299332~-83.705318&amp;style=o&amp;lvl=18&amp;dir=0&amp;sp=point.42.299332_-83.705318_Warner%20Lambert" TargetMode="External"/><Relationship Id="rId24898" Type="http://schemas.openxmlformats.org/officeDocument/2006/relationships/hyperlink" Target="https://www.bing.com/maps?cp=37.425000~-121.931900&amp;style=o&amp;lvl=18&amp;dir=0&amp;sp=point.37.425000_-121.931900_Los%20Esteros%20Critical%20Energy%20Center" TargetMode="External"/><Relationship Id="rId29820" Type="http://schemas.openxmlformats.org/officeDocument/2006/relationships/hyperlink" Target="https://www.bing.com/maps?cp=35.020415~-84.015676&amp;style=o&amp;lvl=18&amp;dir=0&amp;sp=point.35.020415_-84.015676_Martins%20Creek%20Solar%20NC,%20LLC" TargetMode="External"/><Relationship Id="rId42026" Type="http://schemas.openxmlformats.org/officeDocument/2006/relationships/hyperlink" Target="https://www.bing.com/maps?cp=42.996838~-89.568745&amp;style=o&amp;lvl=18&amp;dir=0&amp;sp=point.42.996838_-89.568745_Epic%20Verona" TargetMode="External"/><Relationship Id="rId13542" Type="http://schemas.openxmlformats.org/officeDocument/2006/relationships/hyperlink" Target="https://www.bing.com/maps?cp=44.933611~-73.051111&amp;style=o&amp;lvl=18&amp;dir=0&amp;sp=point.44.933611_-73.051111_Highgate%20Falls" TargetMode="External"/><Relationship Id="rId27371" Type="http://schemas.openxmlformats.org/officeDocument/2006/relationships/hyperlink" Target="https://www.google.com/maps/@36.763900,-77.810800,450m/data=!3m1!1e3!4m5!3m4!1s0x0:0x0!8m2!3d36.763900!4d-77.810800" TargetMode="External"/><Relationship Id="rId31767" Type="http://schemas.openxmlformats.org/officeDocument/2006/relationships/hyperlink" Target="https://www.google.com/maps/@33.622778,-117.936389,450m/data=!3m1!1e3!4m5!3m4!1s0x0:0x0!8m2!3d33.622778!4d-117.936389" TargetMode="External"/><Relationship Id="rId45596" Type="http://schemas.openxmlformats.org/officeDocument/2006/relationships/hyperlink" Target="https://www.bing.com/maps?cp=29.480277~-95.620277&amp;style=o&amp;lvl=18&amp;dir=0&amp;sp=point.29.480277_-95.620277_Braes%20Bayou%20Plant" TargetMode="External"/><Relationship Id="rId54914" Type="http://schemas.openxmlformats.org/officeDocument/2006/relationships/hyperlink" Target="https://www.bing.com/maps?cp=40.925157~-98.314389&amp;style=o&amp;lvl=18&amp;dir=0&amp;sp=point.40.925157_-98.314389_GIUD%20Solar%20I" TargetMode="External"/><Relationship Id="rId3601" Type="http://schemas.openxmlformats.org/officeDocument/2006/relationships/hyperlink" Target="https://www.google.com/maps/@43.430100,-95.315300,450m/data=!3m1!1e3!4m5!3m4!1s0x0:0x0!8m2!3d43.430100!4d-95.315300" TargetMode="External"/><Relationship Id="rId11093" Type="http://schemas.openxmlformats.org/officeDocument/2006/relationships/hyperlink" Target="https://www.google.com/maps/@45.464444,-91.083611,450m/data=!3m1!1e3!4m5!3m4!1s0x0:0x0!8m2!3d45.464444!4d-91.083611" TargetMode="External"/><Relationship Id="rId20411" Type="http://schemas.openxmlformats.org/officeDocument/2006/relationships/hyperlink" Target="https://www.google.com/maps/@32.426016,-86.870912,450m/data=!3m1!1e3!4m5!3m4!1s0x0:0x0!8m2!3d32.426016!4d-86.870912" TargetMode="External"/><Relationship Id="rId27024" Type="http://schemas.openxmlformats.org/officeDocument/2006/relationships/hyperlink" Target="https://www.bing.com/maps?cp=37.788100~-90.433600&amp;style=o&amp;lvl=18&amp;dir=0&amp;sp=point.37.788100_-90.433600_Walton%20Street%20Substation" TargetMode="External"/><Relationship Id="rId34240" Type="http://schemas.openxmlformats.org/officeDocument/2006/relationships/hyperlink" Target="https://www.bing.com/maps?cp=36.129722~-77.721389&amp;style=o&amp;lvl=18&amp;dir=0&amp;sp=point.36.129722_-77.721389_Watson%20Seed%20Farm%20PV1" TargetMode="External"/><Relationship Id="rId45249" Type="http://schemas.openxmlformats.org/officeDocument/2006/relationships/hyperlink" Target="https://www.google.com/maps/@28.883196,-99.178605,450m/data=!3m1!1e3!4m5!3m4!1s0x0:0x0!8m2!3d28.883196!4d-99.178605" TargetMode="External"/><Relationship Id="rId52465" Type="http://schemas.openxmlformats.org/officeDocument/2006/relationships/hyperlink" Target="https://www.google.com/maps/@42.944890,-87.859900,450m/data=!3m1!1e3!4m5!3m4!1s0x0:0x0!8m2!3d42.944890!4d-87.859900" TargetMode="External"/><Relationship Id="rId1152" Type="http://schemas.openxmlformats.org/officeDocument/2006/relationships/hyperlink" Target="https://www.bing.com/maps?cp=37.349900~-118.462800&amp;style=o&amp;lvl=18&amp;dir=0&amp;sp=point.37.349900_-118.462800_Bishop%20Creek%206" TargetMode="External"/><Relationship Id="rId16765" Type="http://schemas.openxmlformats.org/officeDocument/2006/relationships/hyperlink" Target="https://www.google.com/maps/@33.905800,-118.403100,450m/data=!3m1!1e3!4m5!3m4!1s0x0:0x0!8m2!3d33.905800!4d-118.403100" TargetMode="External"/><Relationship Id="rId23981" Type="http://schemas.openxmlformats.org/officeDocument/2006/relationships/hyperlink" Target="https://www.google.com/maps/@33.296146,-92.589364,450m/data=!3m1!1e3!4m5!3m4!1s0x0:0x0!8m2!3d33.296146!4d-92.589364" TargetMode="External"/><Relationship Id="rId37463" Type="http://schemas.openxmlformats.org/officeDocument/2006/relationships/hyperlink" Target="https://www.google.com/maps/@44.722410,-93.022909,450m/data=!3m1!1e3!4m5!3m4!1s0x0:0x0!8m2!3d44.722410!4d-93.022909" TargetMode="External"/><Relationship Id="rId39912" Type="http://schemas.openxmlformats.org/officeDocument/2006/relationships/hyperlink" Target="https://www.bing.com/maps?cp=43.977875~-95.767356&amp;style=o&amp;lvl=18&amp;dir=0&amp;sp=point.43.977875_-95.767356_Auriga%20Community%20Solar" TargetMode="External"/><Relationship Id="rId41859" Type="http://schemas.openxmlformats.org/officeDocument/2006/relationships/hyperlink" Target="https://www.google.com/maps/@41.880900,-71.092700,450m/data=!3m1!1e3!4m5!3m4!1s0x0:0x0!8m2!3d41.880900!4d-71.092700" TargetMode="External"/><Relationship Id="rId52118" Type="http://schemas.openxmlformats.org/officeDocument/2006/relationships/hyperlink" Target="https://www.bing.com/maps?cp=37.772900~-121.959485&amp;style=o&amp;lvl=18&amp;dir=0&amp;sp=point.37.772900_-121.959485_Bishop%20Ranch%20-%20BR%2015-DD" TargetMode="External"/><Relationship Id="rId4375" Type="http://schemas.openxmlformats.org/officeDocument/2006/relationships/hyperlink" Target="https://www.google.com/maps/@38.214300,-98.207100,450m/data=!3m1!1e3!4m5!3m4!1s0x0:0x0!8m2!3d38.214300!4d-98.207100" TargetMode="External"/><Relationship Id="rId6824" Type="http://schemas.openxmlformats.org/officeDocument/2006/relationships/hyperlink" Target="https://www.bing.com/maps?cp=40.055000~-95.608300&amp;style=o&amp;lvl=18&amp;dir=0&amp;sp=point.40.055000_-95.608300_Falls%20City" TargetMode="External"/><Relationship Id="rId16418" Type="http://schemas.openxmlformats.org/officeDocument/2006/relationships/hyperlink" Target="https://www.bing.com/maps?cp=42.200000~-72.610000&amp;style=o&amp;lvl=18&amp;dir=0&amp;sp=point.42.200000_-72.610000_Cabot%20Holyoke" TargetMode="External"/><Relationship Id="rId19988" Type="http://schemas.openxmlformats.org/officeDocument/2006/relationships/hyperlink" Target="https://www.bing.com/maps?cp=19.478976~-154.888362&amp;style=o&amp;lvl=18&amp;dir=0&amp;sp=point.19.478976_-154.888362_Puna%20Geothermal%20Venture%20I" TargetMode="External"/><Relationship Id="rId21185" Type="http://schemas.openxmlformats.org/officeDocument/2006/relationships/hyperlink" Target="https://www.google.com/maps/@42.289100,-88.413000,450m/data=!3m1!1e3!4m5!3m4!1s0x0:0x0!8m2!3d42.289100!4d-88.413000" TargetMode="External"/><Relationship Id="rId23634" Type="http://schemas.openxmlformats.org/officeDocument/2006/relationships/hyperlink" Target="https://www.bing.com/maps?cp=38.628100~-104.706900&amp;style=o&amp;lvl=18&amp;dir=0&amp;sp=point.38.628100_-104.706900_Front%20Range%20Power%20Plant" TargetMode="External"/><Relationship Id="rId30850" Type="http://schemas.openxmlformats.org/officeDocument/2006/relationships/hyperlink" Target="https://www.bing.com/maps?cp=37.505833~-77.373889&amp;style=o&amp;lvl=18&amp;dir=0&amp;sp=point.37.505833_-77.373889_Richmond%20Energy" TargetMode="External"/><Relationship Id="rId37116" Type="http://schemas.openxmlformats.org/officeDocument/2006/relationships/hyperlink" Target="https://www.bing.com/maps?cp=44.085795~-73.195385&amp;style=o&amp;lvl=18&amp;dir=0&amp;sp=point.44.085795_-73.195385_GMP%20Solar%20-%20Panton%20Hybrid" TargetMode="External"/><Relationship Id="rId44332" Type="http://schemas.openxmlformats.org/officeDocument/2006/relationships/hyperlink" Target="https://www.bing.com/maps?cp=35.878809~-81.177116&amp;style=o&amp;lvl=18&amp;dir=0&amp;sp=point.35.878809_-81.177116_Ventura%20Solar,%20LLC" TargetMode="External"/><Relationship Id="rId4028" Type="http://schemas.openxmlformats.org/officeDocument/2006/relationships/hyperlink" Target="https://www.bing.com/maps?cp=38.193441~-95.749953&amp;style=o&amp;lvl=18&amp;dir=0&amp;sp=point.38.193441_-95.749953_Burlington%20(KS)" TargetMode="External"/><Relationship Id="rId26857" Type="http://schemas.openxmlformats.org/officeDocument/2006/relationships/hyperlink" Target="https://www.google.com/maps/@42.535393,-71.848058,450m/data=!3m1!1e3!4m5!3m4!1s0x0:0x0!8m2!3d42.535393!4d-71.848058" TargetMode="External"/><Relationship Id="rId30503" Type="http://schemas.openxmlformats.org/officeDocument/2006/relationships/hyperlink" Target="https://www.google.com/maps/@35.054167,-118.354722,450m/data=!3m1!1e3!4m5!3m4!1s0x0:0x0!8m2!3d35.054167!4d-118.354722" TargetMode="External"/><Relationship Id="rId51201" Type="http://schemas.openxmlformats.org/officeDocument/2006/relationships/hyperlink" Target="https://www.google.com/maps/@42.834470,-73.898080,450m/data=!3m1!1e3!4m5!3m4!1s0x0:0x0!8m2!3d42.834470!4d-73.898080" TargetMode="External"/><Relationship Id="rId7598" Type="http://schemas.openxmlformats.org/officeDocument/2006/relationships/hyperlink" Target="https://www.bing.com/maps?cp=44.705300~-73.596700&amp;style=o&amp;lvl=18&amp;dir=0&amp;sp=point.44.705300_-73.596700_Kent%20Falls" TargetMode="External"/><Relationship Id="rId10579" Type="http://schemas.openxmlformats.org/officeDocument/2006/relationships/hyperlink" Target="https://www.google.com/maps/@36.666866,-80.447897,450m/data=!3m1!1e3!4m5!3m4!1s0x0:0x0!8m2!3d36.666866!4d-80.447897" TargetMode="External"/><Relationship Id="rId15501" Type="http://schemas.openxmlformats.org/officeDocument/2006/relationships/hyperlink" Target="https://www.google.com/maps/@27.907200,-82.423100,450m/data=!3m1!1e3!4m5!3m4!1s0x0:0x0!8m2!3d27.907200!4d-82.423100" TargetMode="External"/><Relationship Id="rId29330" Type="http://schemas.openxmlformats.org/officeDocument/2006/relationships/hyperlink" Target="https://www.bing.com/maps?cp=40.729207~-78.287350&amp;style=o&amp;lvl=18&amp;dir=0&amp;sp=point.40.729207_-78.287350_Sandy%20Ridge%20Wind%20Farm" TargetMode="External"/><Relationship Id="rId33726" Type="http://schemas.openxmlformats.org/officeDocument/2006/relationships/hyperlink" Target="https://www.bing.com/maps?cp=38.773056~-123.017778&amp;style=o&amp;lvl=18&amp;dir=0&amp;sp=point.38.773056_-123.017778_Cloverdale%20Solar%20I" TargetMode="External"/><Relationship Id="rId40942" Type="http://schemas.openxmlformats.org/officeDocument/2006/relationships/hyperlink" Target="https://www.bing.com/maps?cp=40.639538~-73.998833&amp;style=o&amp;lvl=18&amp;dir=0&amp;sp=point.40.639538_-73.998833_Maimonides%20Medical%20Center" TargetMode="External"/><Relationship Id="rId47555" Type="http://schemas.openxmlformats.org/officeDocument/2006/relationships/hyperlink" Target="https://www.google.com/maps/@37.351060,-121.905510,450m/data=!3m1!1e3!4m5!3m4!1s0x0:0x0!8m2!3d37.351060!4d-121.905510" TargetMode="External"/><Relationship Id="rId54771" Type="http://schemas.openxmlformats.org/officeDocument/2006/relationships/hyperlink" Target="https://www.google.com/maps/@42.668272,-79.002447,450m/data=!3m1!1e3!4m5!3m4!1s0x0:0x0!8m2!3d42.668272!4d-79.002447" TargetMode="External"/><Relationship Id="rId13052" Type="http://schemas.openxmlformats.org/officeDocument/2006/relationships/hyperlink" Target="https://www.bing.com/maps?cp=43.280611~-122.402480&amp;style=o&amp;lvl=18&amp;dir=0&amp;sp=point.43.280611_-122.402480_Lemolo%202" TargetMode="External"/><Relationship Id="rId18724" Type="http://schemas.openxmlformats.org/officeDocument/2006/relationships/hyperlink" Target="https://www.bing.com/maps?cp=41.709400~-86.236700&amp;style=o&amp;lvl=18&amp;dir=0&amp;sp=point.41.709400_-86.236700_University%20of%20Notre%20Dame" TargetMode="External"/><Relationship Id="rId31277" Type="http://schemas.openxmlformats.org/officeDocument/2006/relationships/hyperlink" Target="https://www.google.com/maps/@40.126389,-77.164444,450m/data=!3m1!1e3!4m5!3m4!1s0x0:0x0!8m2!3d40.126389!4d-77.164444" TargetMode="External"/><Relationship Id="rId36949" Type="http://schemas.openxmlformats.org/officeDocument/2006/relationships/hyperlink" Target="https://www.google.com/maps/@41.621068,-71.056963,450m/data=!3m1!1e3!4m5!3m4!1s0x0:0x0!8m2!3d41.621068!4d-71.056963" TargetMode="External"/><Relationship Id="rId47208" Type="http://schemas.openxmlformats.org/officeDocument/2006/relationships/hyperlink" Target="https://www.bing.com/maps?cp=38.596314~-121.428022&amp;style=o&amp;lvl=18&amp;dir=0&amp;sp=point.38.596314_-121.428022_Sacramento%20Point%20West%20Medical%20Offices" TargetMode="External"/><Relationship Id="rId54424" Type="http://schemas.openxmlformats.org/officeDocument/2006/relationships/hyperlink" Target="https://www.bing.com/maps?cp=41.679110~-70.894350&amp;style=o&amp;lvl=18&amp;dir=0&amp;sp=point.41.679110_-70.894350_Apollo" TargetMode="External"/><Relationship Id="rId3111" Type="http://schemas.openxmlformats.org/officeDocument/2006/relationships/hyperlink" Target="https://www.google.com/maps/@41.909300,-89.049800,450m/data=!3m1!1e3!4m5!3m4!1s0x0:0x0!8m2!3d41.909300!4d-89.049800" TargetMode="External"/><Relationship Id="rId6681" Type="http://schemas.openxmlformats.org/officeDocument/2006/relationships/hyperlink" Target="https://www.google.com/maps/@47.569939,-111.122546,450m/data=!3m1!1e3!4m5!3m4!1s0x0:0x0!8m2!3d47.569939!4d-111.122546" TargetMode="External"/><Relationship Id="rId16275" Type="http://schemas.openxmlformats.org/officeDocument/2006/relationships/hyperlink" Target="https://www.google.com/maps/@46.172401,-123.173920,450m/data=!3m1!1e3!4m5!3m4!1s0x0:0x0!8m2!3d46.172401!4d-123.173920" TargetMode="External"/><Relationship Id="rId23491" Type="http://schemas.openxmlformats.org/officeDocument/2006/relationships/hyperlink" Target="https://www.google.com/maps/@36.245400,-88.612000,450m/data=!3m1!1e3!4m5!3m4!1s0x0:0x0!8m2!3d36.245400!4d-88.612000" TargetMode="External"/><Relationship Id="rId25940" Type="http://schemas.openxmlformats.org/officeDocument/2006/relationships/hyperlink" Target="https://www.bing.com/maps?cp=35.773600~-80.259400&amp;style=o&amp;lvl=18&amp;dir=0&amp;sp=point.35.773600_-80.259400_Lexington" TargetMode="External"/><Relationship Id="rId39422" Type="http://schemas.openxmlformats.org/officeDocument/2006/relationships/hyperlink" Target="https://www.bing.com/maps?cp=43.174071~-77.392234&amp;style=o&amp;lvl=18&amp;dir=0&amp;sp=point.43.174071_-77.392234_Monroe%20County%20Sites%20A%20&amp;%20B" TargetMode="External"/><Relationship Id="rId43818" Type="http://schemas.openxmlformats.org/officeDocument/2006/relationships/hyperlink" Target="https://www.bing.com/maps?cp=35.620000~-119.690000&amp;style=o&amp;lvl=18&amp;dir=0&amp;sp=point.35.620000_-119.690000_Chevron%20-%20Lost%20Hills%20Hybrid" TargetMode="External"/><Relationship Id="rId6334" Type="http://schemas.openxmlformats.org/officeDocument/2006/relationships/hyperlink" Target="https://www.bing.com/maps?cp=38.562244~-90.837686&amp;style=o&amp;lvl=18&amp;dir=0&amp;sp=point.38.562244_-90.837686_Labadie" TargetMode="External"/><Relationship Id="rId23144" Type="http://schemas.openxmlformats.org/officeDocument/2006/relationships/hyperlink" Target="https://www.bing.com/maps?cp=38.191661~-82.604586&amp;style=o&amp;lvl=18&amp;dir=0&amp;sp=point.38.191661_-82.604586_Riverside%20Generating%20LLC" TargetMode="External"/><Relationship Id="rId30360" Type="http://schemas.openxmlformats.org/officeDocument/2006/relationships/hyperlink" Target="https://www.bing.com/maps?cp=33.341833~-112.904028&amp;style=o&amp;lvl=18&amp;dir=0&amp;sp=point.33.341833_-112.904028_Mesquite%20Solar%201" TargetMode="External"/><Relationship Id="rId41369" Type="http://schemas.openxmlformats.org/officeDocument/2006/relationships/hyperlink" Target="https://www.google.com/maps/@33.609313,-99.582290,450m/data=!3m1!1e3!4m5!3m4!1s0x0:0x0!8m2!3d33.609313!4d-99.582290" TargetMode="External"/><Relationship Id="rId49861" Type="http://schemas.openxmlformats.org/officeDocument/2006/relationships/hyperlink" Target="https://www.google.com/maps/@39.309529,-76.979146,450m/data=!3m1!1e3!4m5!3m4!1s0x0:0x0!8m2!3d39.309529!4d-76.979146" TargetMode="External"/><Relationship Id="rId55198" Type="http://schemas.openxmlformats.org/officeDocument/2006/relationships/hyperlink" Target="https://www.bing.com/maps?cp=41.579885~-73.710804&amp;style=o&amp;lvl=18&amp;dir=0&amp;sp=point.41.579885_-73.710804_Green%20Haven" TargetMode="External"/><Relationship Id="rId9557" Type="http://schemas.openxmlformats.org/officeDocument/2006/relationships/hyperlink" Target="https://www.google.com/maps/@44.450400,-100.386600,450m/data=!3m1!1e3!4m5!3m4!1s0x0:0x0!8m2!3d44.450400!4d-100.386600" TargetMode="External"/><Relationship Id="rId12885" Type="http://schemas.openxmlformats.org/officeDocument/2006/relationships/hyperlink" Target="https://www.google.com/maps/@44.888881,-94.349348,450m/data=!3m1!1e3!4m5!3m4!1s0x0:0x0!8m2!3d44.888881!4d-94.349348" TargetMode="External"/><Relationship Id="rId19498" Type="http://schemas.openxmlformats.org/officeDocument/2006/relationships/hyperlink" Target="https://www.bing.com/maps?cp=44.070300~-73.196100&amp;style=o&amp;lvl=18&amp;dir=0&amp;sp=point.44.070300_-73.196100_Huntington%20Falls" TargetMode="External"/><Relationship Id="rId26367" Type="http://schemas.openxmlformats.org/officeDocument/2006/relationships/hyperlink" Target="https://www.google.com/maps/@43.575000,-94.446667,450m/data=!3m1!1e3!4m5!3m4!1s0x0:0x0!8m2!3d43.575000!4d-94.446667" TargetMode="External"/><Relationship Id="rId28816" Type="http://schemas.openxmlformats.org/officeDocument/2006/relationships/hyperlink" Target="https://www.bing.com/maps?cp=63.521047~-162.286322&amp;style=o&amp;lvl=18&amp;dir=0&amp;sp=point.63.521047_-162.286322_Stebbins" TargetMode="External"/><Relationship Id="rId30013" Type="http://schemas.openxmlformats.org/officeDocument/2006/relationships/hyperlink" Target="https://www.google.com/maps/@44.633611,-70.627777,450m/data=!3m1!1e3!4m5!3m4!1s0x0:0x0!8m2!3d44.633611!4d-70.627777" TargetMode="External"/><Relationship Id="rId49514" Type="http://schemas.openxmlformats.org/officeDocument/2006/relationships/hyperlink" Target="https://www.bing.com/maps?cp=33.326467~-112.918950&amp;style=o&amp;lvl=18&amp;dir=0&amp;sp=point.33.326467_-112.918950_Mesquite%20Solar%204,%20LLC" TargetMode="External"/><Relationship Id="rId2944" Type="http://schemas.openxmlformats.org/officeDocument/2006/relationships/hyperlink" Target="https://www.bing.com/maps?cp=38.096700~-88.163100&amp;style=o&amp;lvl=18&amp;dir=0&amp;sp=point.38.096700_-88.163100_Carmi" TargetMode="External"/><Relationship Id="rId12538" Type="http://schemas.openxmlformats.org/officeDocument/2006/relationships/hyperlink" Target="https://www.bing.com/maps?cp=47.735110~-117.370538&amp;style=o&amp;lvl=18&amp;dir=0&amp;sp=point.47.735110_-117.370538_Northeast%20(WA)" TargetMode="External"/><Relationship Id="rId33236" Type="http://schemas.openxmlformats.org/officeDocument/2006/relationships/hyperlink" Target="https://www.bing.com/maps?cp=45.390278~-92.162500&amp;style=o&amp;lvl=18&amp;dir=0&amp;sp=point.45.390278_-92.162500_Viresco%20Turtle%20Lake" TargetMode="External"/><Relationship Id="rId33583" Type="http://schemas.openxmlformats.org/officeDocument/2006/relationships/hyperlink" Target="https://www.google.com/maps/@39.980000,-75.150556,450m/data=!3m1!1e3!4m5!3m4!1s0x0:0x0!8m2!3d39.980000!4d-75.150556" TargetMode="External"/><Relationship Id="rId40452" Type="http://schemas.openxmlformats.org/officeDocument/2006/relationships/hyperlink" Target="https://www.bing.com/maps?cp=33.887786~-79.783683&amp;style=o&amp;lvl=18&amp;dir=0&amp;sp=point.33.887786_-79.783683_Sapphire%20Solar" TargetMode="External"/><Relationship Id="rId42901" Type="http://schemas.openxmlformats.org/officeDocument/2006/relationships/hyperlink" Target="https://www.google.com/maps/@35.791142,-114.504504,450m/data=!3m1!1e3!4m5!3m4!1s0x0:0x0!8m2!3d35.791142!4d-114.504504" TargetMode="External"/><Relationship Id="rId47065" Type="http://schemas.openxmlformats.org/officeDocument/2006/relationships/hyperlink" Target="https://www.google.com/maps/@32.774643,-97.291803,450m/data=!3m1!1e3!4m5!3m4!1s0x0:0x0!8m2!3d32.774643!4d-97.291803" TargetMode="External"/><Relationship Id="rId54281" Type="http://schemas.openxmlformats.org/officeDocument/2006/relationships/hyperlink" Target="https://www.google.com/maps/@40.828780,-97.078397,450m/data=!3m1!1e3!4m5!3m4!1s0x0:0x0!8m2!3d40.828780!4d-97.078397" TargetMode="External"/><Relationship Id="rId916" Type="http://schemas.openxmlformats.org/officeDocument/2006/relationships/hyperlink" Target="https://www.bing.com/maps?cp=37.092486~-119.552826&amp;style=o&amp;lvl=18&amp;dir=0&amp;sp=point.37.092486_-119.552826_Kerckhoff" TargetMode="External"/><Relationship Id="rId10089" Type="http://schemas.openxmlformats.org/officeDocument/2006/relationships/hyperlink" Target="https://www.google.com/maps/@33.068055,-96.452481,450m/data=!3m1!1e3!4m5!3m4!1s0x0:0x0!8m2!3d33.068055!4d-96.452481" TargetMode="External"/><Relationship Id="rId15011" Type="http://schemas.openxmlformats.org/officeDocument/2006/relationships/hyperlink" Target="https://www.google.com/maps/@37.574167,-95.237222,450m/data=!3m1!1e3!4m5!3m4!1s0x0:0x0!8m2!3d37.574167!4d-95.237222" TargetMode="External"/><Relationship Id="rId18581" Type="http://schemas.openxmlformats.org/officeDocument/2006/relationships/hyperlink" Target="https://www.google.com/maps/@45.069929,-83.408182,450m/data=!3m1!1e3!4m5!3m4!1s0x0:0x0!8m2!3d45.069929!4d-83.408182" TargetMode="External"/><Relationship Id="rId22977" Type="http://schemas.openxmlformats.org/officeDocument/2006/relationships/hyperlink" Target="https://www.google.com/maps/@29.624400,-98.141900,450m/data=!3m1!1e3!4m5!3m4!1s0x0:0x0!8m2!3d29.624400!4d-98.141900" TargetMode="External"/><Relationship Id="rId38908" Type="http://schemas.openxmlformats.org/officeDocument/2006/relationships/hyperlink" Target="https://www.bing.com/maps?cp=44.040418~-92.690000&amp;style=o&amp;lvl=18&amp;dir=0&amp;sp=point.44.040418_-92.690000_DodgeSun%20CSG" TargetMode="External"/><Relationship Id="rId40105" Type="http://schemas.openxmlformats.org/officeDocument/2006/relationships/hyperlink" Target="https://www.google.com/maps/@38.194599,-122.663388,450m/data=!3m1!1e3!4m5!3m4!1s0x0:0x0!8m2!3d38.194599!4d-122.663388" TargetMode="External"/><Relationship Id="rId8640" Type="http://schemas.openxmlformats.org/officeDocument/2006/relationships/hyperlink" Target="https://www.bing.com/maps?cp=35.982597~-96.775683&amp;style=o&amp;lvl=18&amp;dir=0&amp;sp=point.35.982597_-96.775683_Cushing" TargetMode="External"/><Relationship Id="rId11621" Type="http://schemas.openxmlformats.org/officeDocument/2006/relationships/hyperlink" Target="https://www.google.com/maps/@38.795000,-76.070000,450m/data=!3m1!1e3!4m5!3m4!1s0x0:0x0!8m2!3d38.795000!4d-76.070000" TargetMode="External"/><Relationship Id="rId18234" Type="http://schemas.openxmlformats.org/officeDocument/2006/relationships/hyperlink" Target="https://www.bing.com/maps?cp=27.817500~-97.481400&amp;style=o&amp;lvl=18&amp;dir=0&amp;sp=point.27.817500_-97.481400_Valero%20Refinery%20Corpus%20Christi%20West" TargetMode="External"/><Relationship Id="rId25450" Type="http://schemas.openxmlformats.org/officeDocument/2006/relationships/hyperlink" Target="https://www.bing.com/maps?cp=33.582793~-86.779866&amp;style=o&amp;lvl=18&amp;dir=0&amp;sp=point.33.582793_-86.779866_ABC%20Coke" TargetMode="External"/><Relationship Id="rId36459" Type="http://schemas.openxmlformats.org/officeDocument/2006/relationships/hyperlink" Target="https://www.google.com/maps/@59.448358,-157.325528,450m/data=!3m1!1e3!4m5!3m4!1s0x0:0x0!8m2!3d59.448358!4d-157.325528" TargetMode="External"/><Relationship Id="rId43675" Type="http://schemas.openxmlformats.org/officeDocument/2006/relationships/hyperlink" Target="https://www.google.com/maps/@40.437270,-79.987410,450m/data=!3m1!1e3!4m5!3m4!1s0x0:0x0!8m2!3d40.437270!4d-79.987410" TargetMode="External"/><Relationship Id="rId50891" Type="http://schemas.openxmlformats.org/officeDocument/2006/relationships/hyperlink" Target="https://www.google.com/maps/@29.848372,-95.016398,450m/data=!3m1!1e3!4m5!3m4!1s0x0:0x0!8m2!3d29.848372!4d-95.016398" TargetMode="External"/><Relationship Id="rId6191" Type="http://schemas.openxmlformats.org/officeDocument/2006/relationships/hyperlink" Target="https://www.google.com/maps/@43.868110,-95.114444,450m/data=!3m1!1e3!4m5!3m4!1s0x0:0x0!8m2!3d43.868110!4d-95.114444" TargetMode="External"/><Relationship Id="rId25103" Type="http://schemas.openxmlformats.org/officeDocument/2006/relationships/hyperlink" Target="https://www.google.com/maps/@44.175007,-87.828519,450m/data=!3m1!1e3!4m5!3m4!1s0x0:0x0!8m2!3d44.175007!4d-87.828519" TargetMode="External"/><Relationship Id="rId28673" Type="http://schemas.openxmlformats.org/officeDocument/2006/relationships/hyperlink" Target="https://www.google.com/maps/@39.174577,-95.731126,450m/data=!3m1!1e3!4m5!3m4!1s0x0:0x0!8m2!3d39.174577!4d-95.731126" TargetMode="External"/><Relationship Id="rId43328" Type="http://schemas.openxmlformats.org/officeDocument/2006/relationships/hyperlink" Target="https://www.google.com/maps/@43.682500,-94.589200,450m/data=!3m1!1e3!4m5!3m4!1s0x0:0x0!8m2!3d43.682500!4d-94.589200" TargetMode="External"/><Relationship Id="rId46898" Type="http://schemas.openxmlformats.org/officeDocument/2006/relationships/hyperlink" Target="https://www.bing.com/maps?cp=31.197283~-103.361769&amp;style=o&amp;lvl=18&amp;dir=0&amp;sp=point.31.197283_-103.361769_Flower%20Valley%20I" TargetMode="External"/><Relationship Id="rId50544" Type="http://schemas.openxmlformats.org/officeDocument/2006/relationships/hyperlink" Target="https://www.bing.com/maps?cp=33.784100~-118.050900&amp;style=o&amp;lvl=18&amp;dir=0&amp;sp=point.33.784100_-118.050900_BCE%20Los%20Alamitos%202" TargetMode="External"/><Relationship Id="rId12395" Type="http://schemas.openxmlformats.org/officeDocument/2006/relationships/hyperlink" Target="https://www.google.com/maps/@48.409800,-115.314300,450m/data=!3m1!1e3!4m5!3m4!1s0x0:0x0!8m2!3d48.409800!4d-115.314300" TargetMode="External"/><Relationship Id="rId14844" Type="http://schemas.openxmlformats.org/officeDocument/2006/relationships/hyperlink" Target="https://www.bing.com/maps?cp=41.237206~-84.399756&amp;style=o&amp;lvl=18&amp;dir=0&amp;sp=point.41.237206_-84.399756_Auglaize%20Hydro" TargetMode="External"/><Relationship Id="rId28326" Type="http://schemas.openxmlformats.org/officeDocument/2006/relationships/hyperlink" Target="https://www.bing.com/maps?cp=42.844400~-115.036900&amp;style=o&amp;lvl=18&amp;dir=0&amp;sp=point.42.844400_-115.036900_Cassia%20Wind" TargetMode="External"/><Relationship Id="rId35542" Type="http://schemas.openxmlformats.org/officeDocument/2006/relationships/hyperlink" Target="https://www.bing.com/maps?cp=36.306369~-76.993138&amp;style=o&amp;lvl=18&amp;dir=0&amp;sp=point.36.306369_-76.993138_Ahoskie" TargetMode="External"/><Relationship Id="rId49371" Type="http://schemas.openxmlformats.org/officeDocument/2006/relationships/hyperlink" Target="https://www.google.com/maps/@30.938167,-86.240111,450m/data=!3m1!1e3!4m5!3m4!1s0x0:0x0!8m2!3d30.938167!4d-86.240111" TargetMode="External"/><Relationship Id="rId53767" Type="http://schemas.openxmlformats.org/officeDocument/2006/relationships/hyperlink" Target="https://www.google.com/maps/@34.588788,-96.287696,450m/data=!3m1!1e3!4m5!3m4!1s0x0:0x0!8m2!3d34.588788!4d-96.287696"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2.499400~-84.996500&amp;style=o&amp;lvl=18&amp;dir=0&amp;sp=point.32.499400_-84.996500_North%20Highlands" TargetMode="External"/><Relationship Id="rId4903" Type="http://schemas.openxmlformats.org/officeDocument/2006/relationships/hyperlink" Target="https://www.google.com/maps/@38.359200,-76.976700,450m/data=!3m1!1e3!4m5!3m4!1s0x0:0x0!8m2!3d38.359200!4d-76.976700" TargetMode="External"/><Relationship Id="rId9067" Type="http://schemas.openxmlformats.org/officeDocument/2006/relationships/hyperlink" Target="https://www.google.com/maps/@41.067550,-78.366228,450m/data=!3m1!1e3!4m5!3m4!1s0x0:0x0!8m2!3d41.067550!4d-78.366228" TargetMode="External"/><Relationship Id="rId12048" Type="http://schemas.openxmlformats.org/officeDocument/2006/relationships/hyperlink" Target="https://www.bing.com/maps?cp=45.380800~-93.893100&amp;style=o&amp;lvl=18&amp;dir=0&amp;sp=point.45.380800_-93.893100_Sherburne%20County" TargetMode="External"/><Relationship Id="rId21713" Type="http://schemas.openxmlformats.org/officeDocument/2006/relationships/hyperlink" Target="https://www.google.com/maps/@33.118500,-117.099500,450m/data=!3m1!1e3!4m5!3m4!1s0x0:0x0!8m2!3d33.118500!4d-117.099500" TargetMode="External"/><Relationship Id="rId33093" Type="http://schemas.openxmlformats.org/officeDocument/2006/relationships/hyperlink" Target="https://www.google.com/maps/@36.706944,-96.700278,450m/data=!3m1!1e3!4m5!3m4!1s0x0:0x0!8m2!3d36.706944!4d-96.700278" TargetMode="External"/><Relationship Id="rId42411" Type="http://schemas.openxmlformats.org/officeDocument/2006/relationships/hyperlink" Target="https://www.google.com/maps/@43.276000,-93.629000,450m/data=!3m1!1e3!4m5!3m4!1s0x0:0x0!8m2!3d43.276000!4d-93.629000" TargetMode="External"/><Relationship Id="rId49024" Type="http://schemas.openxmlformats.org/officeDocument/2006/relationships/hyperlink" Target="https://www.bing.com/maps?cp=37.840158~-113.135897&amp;style=o&amp;lvl=18&amp;dir=0&amp;sp=point.37.840158_-113.135897_Appaloosa%20Solar%20I"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7.859535,-82.601759,450m/data=!3m1!1e3!4m5!3m4!1s0x0:0x0!8m2!3d27.859535!4d-82.601759" TargetMode="External"/><Relationship Id="rId24936" Type="http://schemas.openxmlformats.org/officeDocument/2006/relationships/hyperlink" Target="https://www.bing.com/maps?cp=40.859200~-75.262700&amp;style=o&amp;lvl=18&amp;dir=0&amp;sp=point.40.859200_-75.262700_Green%20Knight%20Energy%20Center" TargetMode="External"/><Relationship Id="rId38765" Type="http://schemas.openxmlformats.org/officeDocument/2006/relationships/hyperlink" Target="https://www.google.com/maps/@39.166436,-94.696892,450m/data=!3m1!1e3!4m5!3m4!1s0x0:0x0!8m2!3d39.166436!4d-94.696892" TargetMode="External"/><Relationship Id="rId45981" Type="http://schemas.openxmlformats.org/officeDocument/2006/relationships/hyperlink" Target="https://www.google.com/maps/@41.315814,-96.093923,450m/data=!3m1!1e3!4m5!3m4!1s0x0:0x0!8m2!3d41.315814!4d-96.093923" TargetMode="External"/><Relationship Id="rId5677" Type="http://schemas.openxmlformats.org/officeDocument/2006/relationships/hyperlink" Target="https://www.google.com/maps/@45.391984,-84.333257,450m/data=!3m1!1e3!4m5!3m4!1s0x0:0x0!8m2!3d45.391984!4d-84.333257" TargetMode="External"/><Relationship Id="rId18091" Type="http://schemas.openxmlformats.org/officeDocument/2006/relationships/hyperlink" Target="https://www.google.com/maps/@29.721048,-95.395360,450m/data=!3m1!1e3!4m5!3m4!1s0x0:0x0!8m2!3d29.721048!4d-95.395360" TargetMode="External"/><Relationship Id="rId22487" Type="http://schemas.openxmlformats.org/officeDocument/2006/relationships/hyperlink" Target="https://www.google.com/maps/@42.047600,-72.647800,450m/data=!3m1!1e3!4m5!3m4!1s0x0:0x0!8m2!3d42.047600!4d-72.647800" TargetMode="External"/><Relationship Id="rId31805" Type="http://schemas.openxmlformats.org/officeDocument/2006/relationships/hyperlink" Target="https://www.google.com/maps/@41.691944,-72.761111,450m/data=!3m1!1e3!4m5!3m4!1s0x0:0x0!8m2!3d41.691944!4d-72.761111" TargetMode="External"/><Relationship Id="rId38418" Type="http://schemas.openxmlformats.org/officeDocument/2006/relationships/hyperlink" Target="https://www.bing.com/maps?cp=38.895000~-83.903000&amp;style=o&amp;lvl=18&amp;dir=0&amp;sp=point.38.895000_-83.903000_Brown%20County%20LFGTE%20Power%20Station" TargetMode="External"/><Relationship Id="rId43185" Type="http://schemas.openxmlformats.org/officeDocument/2006/relationships/hyperlink" Target="https://www.google.com/maps/@48.500000,-103.100000,450m/data=!3m1!1e3!4m5!3m4!1s0x0:0x0!8m2!3d48.500000!4d-103.100000" TargetMode="External"/><Relationship Id="rId45634" Type="http://schemas.openxmlformats.org/officeDocument/2006/relationships/hyperlink" Target="https://www.bing.com/maps?cp=21.640774~-157.925056&amp;style=o&amp;lvl=18&amp;dir=0&amp;sp=point.21.640774_-157.925056_BYU%20-%20Hawaii" TargetMode="External"/><Relationship Id="rId52850" Type="http://schemas.openxmlformats.org/officeDocument/2006/relationships/hyperlink" Target="https://www.bing.com/maps?cp=42.922110~-76.607880&amp;style=o&amp;lvl=18&amp;dir=0&amp;sp=point.42.922110_-76.607880_NSF%20Aurelius%20Site%201%20LLC" TargetMode="External"/><Relationship Id="rId8150" Type="http://schemas.openxmlformats.org/officeDocument/2006/relationships/hyperlink" Target="https://www.bing.com/maps?cp=36.483300~-79.073100&amp;style=o&amp;lvl=18&amp;dir=0&amp;sp=point.36.483300_-79.073100_Roxboro" TargetMode="External"/><Relationship Id="rId11131" Type="http://schemas.openxmlformats.org/officeDocument/2006/relationships/hyperlink" Target="https://www.google.com/maps/@44.930800,-91.388900,450m/data=!3m1!1e3!4m5!3m4!1s0x0:0x0!8m2!3d44.930800!4d-91.388900" TargetMode="External"/><Relationship Id="rId48857" Type="http://schemas.openxmlformats.org/officeDocument/2006/relationships/hyperlink" Target="https://www.google.com/maps/@27.819220,-97.535461,450m/data=!3m1!1e3!4m5!3m4!1s0x0:0x0!8m2!3d27.819220!4d-97.535461" TargetMode="External"/><Relationship Id="rId50054" Type="http://schemas.openxmlformats.org/officeDocument/2006/relationships/hyperlink" Target="https://www.bing.com/maps?cp=39.613744~-85.654657&amp;style=o&amp;lvl=18&amp;dir=0&amp;sp=point.39.613744_-85.654657_Speedway%20Solar,%20LLC" TargetMode="External"/><Relationship Id="rId52503" Type="http://schemas.openxmlformats.org/officeDocument/2006/relationships/hyperlink" Target="https://www.google.com/maps/@39.702850,-78.082610,450m/data=!3m1!1e3!4m5!3m4!1s0x0:0x0!8m2!3d39.702850!4d-78.082610" TargetMode="External"/><Relationship Id="rId4760" Type="http://schemas.openxmlformats.org/officeDocument/2006/relationships/hyperlink" Target="https://www.bing.com/maps?cp=44.152854~-70.209378&amp;style=o&amp;lvl=18&amp;dir=0&amp;sp=point.44.152854_-70.209378_Gulf%20Island" TargetMode="External"/><Relationship Id="rId14354" Type="http://schemas.openxmlformats.org/officeDocument/2006/relationships/hyperlink" Target="https://www.bing.com/maps?cp=32.579200~-83.582200&amp;style=o&amp;lvl=18&amp;dir=0&amp;sp=point.32.579200_-83.582200_Robins" TargetMode="External"/><Relationship Id="rId16803" Type="http://schemas.openxmlformats.org/officeDocument/2006/relationships/hyperlink" Target="https://www.google.com/maps/@40.615616,-74.265290,450m/data=!3m1!1e3!4m5!3m4!1s0x0:0x0!8m2!3d40.615616!4d-74.265290" TargetMode="External"/><Relationship Id="rId21570" Type="http://schemas.openxmlformats.org/officeDocument/2006/relationships/hyperlink" Target="https://www.bing.com/maps?cp=35.050600~-118.171400&amp;style=o&amp;lvl=18&amp;dir=0&amp;sp=point.35.050600_-118.171400_Difwind%20Farms%20Ltd%20VI" TargetMode="External"/><Relationship Id="rId28183" Type="http://schemas.openxmlformats.org/officeDocument/2006/relationships/hyperlink" Target="https://www.google.com/maps/@39.989400,-75.040000,450m/data=!3m1!1e3!4m5!3m4!1s0x0:0x0!8m2!3d39.989400!4d-75.040000" TargetMode="External"/><Relationship Id="rId32579" Type="http://schemas.openxmlformats.org/officeDocument/2006/relationships/hyperlink" Target="https://www.google.com/maps/@40.881389,-73.880278,450m/data=!3m1!1e3!4m5!3m4!1s0x0:0x0!8m2!3d40.881389!4d-73.880278" TargetMode="External"/><Relationship Id="rId37501" Type="http://schemas.openxmlformats.org/officeDocument/2006/relationships/hyperlink" Target="https://www.google.com/maps/@41.536735,-85.927204,450m/data=!3m1!1e3!4m5!3m4!1s0x0:0x0!8m2!3d41.536735!4d-85.927204" TargetMode="External"/><Relationship Id="rId4413" Type="http://schemas.openxmlformats.org/officeDocument/2006/relationships/hyperlink" Target="https://www.google.com/maps/@39.730600,-96.979500,450m/data=!3m1!1e3!4m5!3m4!1s0x0:0x0!8m2!3d39.730600!4d-96.979500" TargetMode="External"/><Relationship Id="rId7983" Type="http://schemas.openxmlformats.org/officeDocument/2006/relationships/hyperlink" Target="https://www.google.com/maps/@42.093300,-79.247800,450m/data=!3m1!1e3!4m5!3m4!1s0x0:0x0!8m2!3d42.093300!4d-79.247800" TargetMode="External"/><Relationship Id="rId14007" Type="http://schemas.openxmlformats.org/officeDocument/2006/relationships/hyperlink" Target="https://www.google.com/maps/@43.166900,-88.690000,450m/data=!3m1!1e3!4m5!3m4!1s0x0:0x0!8m2!3d43.166900!4d-88.690000" TargetMode="External"/><Relationship Id="rId21223" Type="http://schemas.openxmlformats.org/officeDocument/2006/relationships/hyperlink" Target="https://www.google.com/maps/@38.144636,-120.380497,450m/data=!3m1!1e3!4m5!3m4!1s0x0:0x0!8m2!3d38.144636!4d-120.380497" TargetMode="External"/><Relationship Id="rId35052" Type="http://schemas.openxmlformats.org/officeDocument/2006/relationships/hyperlink" Target="https://www.bing.com/maps?cp=34.742222~-79.463056&amp;style=o&amp;lvl=18&amp;dir=0&amp;sp=point.34.742222_-79.463056_Eastover%20Farm" TargetMode="External"/><Relationship Id="rId47940" Type="http://schemas.openxmlformats.org/officeDocument/2006/relationships/hyperlink" Target="https://www.bing.com/maps?cp=37.547146~-95.815340&amp;style=o&amp;lvl=18&amp;dir=0&amp;sp=point.37.547146_-95.815340_Fredonia%20(KS)" TargetMode="External"/><Relationship Id="rId53277" Type="http://schemas.openxmlformats.org/officeDocument/2006/relationships/hyperlink" Target="https://www.google.com/maps/@33.015700,-115.512900,450m/data=!3m1!1e3!4m5!3m4!1s0x0:0x0!8m2!3d33.015700!4d-115.512900"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4.000122~-75.813151&amp;style=o&amp;lvl=18&amp;dir=0&amp;sp=point.44.000122_-75.813151_Black%20River" TargetMode="External"/><Relationship Id="rId10964" Type="http://schemas.openxmlformats.org/officeDocument/2006/relationships/hyperlink" Target="https://www.bing.com/maps?cp=46.563500~-118.539700&amp;style=o&amp;lvl=18&amp;dir=0&amp;sp=point.46.563500_-118.539700_Lower%20Monumental" TargetMode="External"/><Relationship Id="rId17577" Type="http://schemas.openxmlformats.org/officeDocument/2006/relationships/hyperlink" Target="https://www.google.com/maps/@29.759124,-95.009648,450m/data=!3m1!1e3!4m5!3m4!1s0x0:0x0!8m2!3d29.759124!4d-95.009648" TargetMode="External"/><Relationship Id="rId24793" Type="http://schemas.openxmlformats.org/officeDocument/2006/relationships/hyperlink" Target="https://www.google.com/maps/@40.617500,-75.314700,450m/data=!3m1!1e3!4m5!3m4!1s0x0:0x0!8m2!3d40.617500!4d-75.314700" TargetMode="External"/><Relationship Id="rId38275" Type="http://schemas.openxmlformats.org/officeDocument/2006/relationships/hyperlink" Target="https://www.google.com/maps/@44.746994,-94.705735,450m/data=!3m1!1e3!4m5!3m4!1s0x0:0x0!8m2!3d44.746994!4d-94.705735" TargetMode="External"/><Relationship Id="rId45491" Type="http://schemas.openxmlformats.org/officeDocument/2006/relationships/hyperlink" Target="https://www.google.com/maps/@42.371950,-89.807970,450m/data=!3m1!1e3!4m5!3m4!1s0x0:0x0!8m2!3d42.371950!4d-89.807970" TargetMode="External"/><Relationship Id="rId5187" Type="http://schemas.openxmlformats.org/officeDocument/2006/relationships/hyperlink" Target="https://www.google.com/maps/@41.963100,-83.258100,450m/data=!3m1!1e3!4m5!3m4!1s0x0:0x0!8m2!3d41.963100!4d-83.258100" TargetMode="External"/><Relationship Id="rId10617" Type="http://schemas.openxmlformats.org/officeDocument/2006/relationships/hyperlink" Target="https://www.google.com/maps/@45.956700,-122.554444,450m/data=!3m1!1e3!4m5!3m4!1s0x0:0x0!8m2!3d45.956700!4d-122.554444" TargetMode="External"/><Relationship Id="rId24446" Type="http://schemas.openxmlformats.org/officeDocument/2006/relationships/hyperlink" Target="https://www.bing.com/maps?cp=41.448694~-72.835364&amp;style=o&amp;lvl=18&amp;dir=0&amp;sp=point.41.448694_-72.835364_Wallingford%20Energy" TargetMode="External"/><Relationship Id="rId31315" Type="http://schemas.openxmlformats.org/officeDocument/2006/relationships/hyperlink" Target="https://www.google.com/maps/@29.245000,-98.418333,450m/data=!3m1!1e3!4m5!3m4!1s0x0:0x0!8m2!3d29.245000!4d-98.418333" TargetMode="External"/><Relationship Id="rId31662" Type="http://schemas.openxmlformats.org/officeDocument/2006/relationships/hyperlink" Target="https://www.bing.com/maps?cp=40.913333~-112.733889&amp;style=o&amp;lvl=18&amp;dir=0&amp;sp=point.40.913333_-112.733889_US%20Magnesium" TargetMode="External"/><Relationship Id="rId45144" Type="http://schemas.openxmlformats.org/officeDocument/2006/relationships/hyperlink" Target="https://www.bing.com/maps?cp=33.852450~-99.065090&amp;style=o&amp;lvl=18&amp;dir=0&amp;sp=point.33.852450_-99.065090_Western%20Trail%20Wind,%20LLC" TargetMode="External"/><Relationship Id="rId52360" Type="http://schemas.openxmlformats.org/officeDocument/2006/relationships/hyperlink" Target="https://www.bing.com/maps?cp=29.553909~-95.150678&amp;style=o&amp;lvl=18&amp;dir=0&amp;sp=point.29.553909_-95.150678_HEB00769" TargetMode="External"/><Relationship Id="rId16660" Type="http://schemas.openxmlformats.org/officeDocument/2006/relationships/hyperlink" Target="https://www.bing.com/maps?cp=39.807800~-104.954200&amp;style=o&amp;lvl=18&amp;dir=0&amp;sp=point.39.807800_-104.954200_Metro%20Wastewater%20Reclamation%20District" TargetMode="External"/><Relationship Id="rId27669" Type="http://schemas.openxmlformats.org/officeDocument/2006/relationships/hyperlink" Target="https://www.google.com/maps/@39.801400,-77.788300,450m/data=!3m1!1e3!4m5!3m4!1s0x0:0x0!8m2!3d39.801400!4d-77.788300" TargetMode="External"/><Relationship Id="rId34885" Type="http://schemas.openxmlformats.org/officeDocument/2006/relationships/hyperlink" Target="https://www.google.com/maps/@39.801111,-84.895000,450m/data=!3m1!1e3!4m5!3m4!1s0x0:0x0!8m2!3d39.801111!4d-84.895000" TargetMode="External"/><Relationship Id="rId48367" Type="http://schemas.openxmlformats.org/officeDocument/2006/relationships/hyperlink" Target="https://www.google.com/maps/@26.192080,-97.664239,450m/data=!3m1!1e3!4m5!3m4!1s0x0:0x0!8m2!3d26.192080!4d-97.664239" TargetMode="External"/><Relationship Id="rId52013" Type="http://schemas.openxmlformats.org/officeDocument/2006/relationships/hyperlink" Target="https://www.google.com/maps/@43.303610,-115.989310,450m/data=!3m1!1e3!4m5!3m4!1s0x0:0x0!8m2!3d43.303610!4d-115.989310" TargetMode="External"/><Relationship Id="rId55583" Type="http://schemas.openxmlformats.org/officeDocument/2006/relationships/hyperlink" Target="https://www.google.com/maps/@41.638123,-72.745038,450m/data=!3m1!1e3!4m5!3m4!1s0x0:0x0!8m2!3d41.638123!4d-72.745038" TargetMode="External"/><Relationship Id="rId1797" Type="http://schemas.openxmlformats.org/officeDocument/2006/relationships/hyperlink" Target="https://www.google.com/maps/@41.582600,-73.434900,450m/data=!3m1!1e3!4m5!3m4!1s0x0:0x0!8m2!3d41.582600!4d-73.434900" TargetMode="External"/><Relationship Id="rId16313" Type="http://schemas.openxmlformats.org/officeDocument/2006/relationships/hyperlink" Target="https://www.google.com/maps/@41.771700,-91.132100,450m/data=!3m1!1e3!4m5!3m4!1s0x0:0x0!8m2!3d41.771700!4d-91.132100" TargetMode="External"/><Relationship Id="rId19883" Type="http://schemas.openxmlformats.org/officeDocument/2006/relationships/hyperlink" Target="https://www.google.com/maps/@29.888462,-93.950984,450m/data=!3m1!1e3!4m5!3m4!1s0x0:0x0!8m2!3d29.888462!4d-93.950984" TargetMode="External"/><Relationship Id="rId20709" Type="http://schemas.openxmlformats.org/officeDocument/2006/relationships/hyperlink" Target="https://www.google.com/maps/@36.041700,-115.011700,450m/data=!3m1!1e3!4m5!3m4!1s0x0:0x0!8m2!3d36.041700!4d-115.011700" TargetMode="External"/><Relationship Id="rId32089" Type="http://schemas.openxmlformats.org/officeDocument/2006/relationships/hyperlink" Target="https://www.google.com/maps/@41.927102,-72.683143,450m/data=!3m1!1e3!4m5!3m4!1s0x0:0x0!8m2!3d41.927102!4d-72.683143" TargetMode="External"/><Relationship Id="rId34538" Type="http://schemas.openxmlformats.org/officeDocument/2006/relationships/hyperlink" Target="https://www.bing.com/maps?cp=26.388611~-98.806111&amp;style=o&amp;lvl=18&amp;dir=0&amp;sp=point.26.388611_-98.806111_Los%20Vientos%20Windpower%20III" TargetMode="External"/><Relationship Id="rId41754" Type="http://schemas.openxmlformats.org/officeDocument/2006/relationships/hyperlink" Target="https://www.bing.com/maps?cp=42.391310~-76.564236&amp;style=o&amp;lvl=18&amp;dir=0&amp;sp=point.42.391310_-76.564236_Newfield%20Community%20Solar%20LLC" TargetMode="External"/><Relationship Id="rId55236" Type="http://schemas.openxmlformats.org/officeDocument/2006/relationships/hyperlink" Target="https://www.bing.com/maps?cp=38.090082~-89.324630&amp;style=o&amp;lvl=18&amp;dir=0&amp;sp=point.38.090082_-89.324630_NL%20IL%20-%20Kiwi" TargetMode="External"/><Relationship Id="rId4270" Type="http://schemas.openxmlformats.org/officeDocument/2006/relationships/hyperlink" Target="https://www.bing.com/maps?cp=39.821700~-100.528900&amp;style=o&amp;lvl=18&amp;dir=0&amp;sp=point.39.821700_-100.528900_Oberlin%20(KS)" TargetMode="External"/><Relationship Id="rId9942" Type="http://schemas.openxmlformats.org/officeDocument/2006/relationships/hyperlink" Target="https://www.bing.com/maps?cp=29.941700~-95.530600&amp;style=o&amp;lvl=18&amp;dir=0&amp;sp=point.29.941700_-95.530600_T%20H%20Wharton" TargetMode="External"/><Relationship Id="rId19536" Type="http://schemas.openxmlformats.org/officeDocument/2006/relationships/hyperlink" Target="https://www.bing.com/maps?cp=43.080338~-75.600963&amp;style=o&amp;lvl=18&amp;dir=0&amp;sp=point.43.080338_-75.600963_Sterling%20Power%20Plant" TargetMode="External"/><Relationship Id="rId21080" Type="http://schemas.openxmlformats.org/officeDocument/2006/relationships/hyperlink" Target="https://www.bing.com/maps?cp=41.769700~-88.280000&amp;style=o&amp;lvl=18&amp;dir=0&amp;sp=point.41.769700_-88.280000_WestRock%20(IL)" TargetMode="External"/><Relationship Id="rId26752" Type="http://schemas.openxmlformats.org/officeDocument/2006/relationships/hyperlink" Target="https://www.bing.com/maps?cp=39.858600~-105.225600&amp;style=o&amp;lvl=18&amp;dir=0&amp;sp=point.39.858600_-105.225600_Plains%20End%20II%20LLC" TargetMode="External"/><Relationship Id="rId37011" Type="http://schemas.openxmlformats.org/officeDocument/2006/relationships/hyperlink" Target="https://www.google.com/maps/@38.602102,-104.694688,450m/data=!3m1!1e3!4m5!3m4!1s0x0:0x0!8m2!3d38.602102!4d-104.694688" TargetMode="External"/><Relationship Id="rId41407" Type="http://schemas.openxmlformats.org/officeDocument/2006/relationships/hyperlink" Target="https://www.google.com/maps/@41.078750,-73.822270,450m/data=!3m1!1e3!4m5!3m4!1s0x0:0x0!8m2!3d41.078750!4d-73.822270" TargetMode="External"/><Relationship Id="rId44977" Type="http://schemas.openxmlformats.org/officeDocument/2006/relationships/hyperlink" Target="https://www.google.com/maps/@44.814009,-69.449561,450m/data=!3m1!1e3!4m5!3m4!1s0x0:0x0!8m2!3d44.814009!4d-69.449561" TargetMode="External"/><Relationship Id="rId7493" Type="http://schemas.openxmlformats.org/officeDocument/2006/relationships/hyperlink" Target="https://www.google.com/maps/@40.648611,-74.020833,450m/data=!3m1!1e3!4m5!3m4!1s0x0:0x0!8m2!3d40.648611!4d-74.020833" TargetMode="External"/><Relationship Id="rId10474" Type="http://schemas.openxmlformats.org/officeDocument/2006/relationships/hyperlink" Target="https://www.bing.com/maps?cp=37.041300~-79.535600&amp;style=o&amp;lvl=18&amp;dir=0&amp;sp=point.37.041300_-79.535600_Smith%20Mountain" TargetMode="External"/><Relationship Id="rId12923" Type="http://schemas.openxmlformats.org/officeDocument/2006/relationships/hyperlink" Target="https://www.google.com/maps/@42.608042,-72.561458,450m/data=!3m1!1e3!4m5!3m4!1s0x0:0x0!8m2!3d42.608042!4d-72.561458" TargetMode="External"/><Relationship Id="rId17087" Type="http://schemas.openxmlformats.org/officeDocument/2006/relationships/hyperlink" Target="https://www.google.com/maps/@29.255800,-95.210300,450m/data=!3m1!1e3!4m5!3m4!1s0x0:0x0!8m2!3d29.255800!4d-95.210300" TargetMode="External"/><Relationship Id="rId26405" Type="http://schemas.openxmlformats.org/officeDocument/2006/relationships/hyperlink" Target="https://www.google.com/maps/@36.917800,-121.815600,450m/data=!3m1!1e3!4m5!3m4!1s0x0:0x0!8m2!3d36.917800!4d-121.815600" TargetMode="External"/><Relationship Id="rId33621" Type="http://schemas.openxmlformats.org/officeDocument/2006/relationships/hyperlink" Target="https://www.google.com/maps/@33.234167,-117.001667,450m/data=!3m1!1e3!4m5!3m4!1s0x0:0x0!8m2!3d33.234167!4d-117.001667" TargetMode="External"/><Relationship Id="rId47450" Type="http://schemas.openxmlformats.org/officeDocument/2006/relationships/hyperlink" Target="https://www.bing.com/maps?cp=37.479188~-121.932263&amp;style=o&amp;lvl=18&amp;dir=0&amp;sp=point.37.479188_-121.932263_Fremont%20-%20Kato%20Rd" TargetMode="External"/><Relationship Id="rId51846" Type="http://schemas.openxmlformats.org/officeDocument/2006/relationships/hyperlink" Target="https://www.bing.com/maps?cp=41.975339~-70.781476&amp;style=o&amp;lvl=18&amp;dir=0&amp;sp=point.41.975339_-70.781476_Ring%20Road" TargetMode="External"/><Relationship Id="rId7146" Type="http://schemas.openxmlformats.org/officeDocument/2006/relationships/hyperlink" Target="https://www.bing.com/maps?cp=44.335600~-71.874200&amp;style=o&amp;lvl=18&amp;dir=0&amp;sp=point.44.335600_-71.874200_S%20C%20Moore" TargetMode="External"/><Relationship Id="rId10127" Type="http://schemas.openxmlformats.org/officeDocument/2006/relationships/hyperlink" Target="https://www.google.com/maps/@30.555288,-98.257593,450m/data=!3m1!1e3!4m5!3m4!1s0x0:0x0!8m2!3d30.555288!4d-98.257593" TargetMode="External"/><Relationship Id="rId29975" Type="http://schemas.openxmlformats.org/officeDocument/2006/relationships/hyperlink" Target="https://www.google.com/maps/@32.573889,-116.917777,450m/data=!3m1!1e3!4m5!3m4!1s0x0:0x0!8m2!3d32.573889!4d-116.917777" TargetMode="External"/><Relationship Id="rId31172" Type="http://schemas.openxmlformats.org/officeDocument/2006/relationships/hyperlink" Target="https://www.bing.com/maps?cp=32.395833~-106.477220&amp;style=o&amp;lvl=18&amp;dir=0&amp;sp=point.32.395833_-106.477220_WSMR%20I" TargetMode="External"/><Relationship Id="rId47103" Type="http://schemas.openxmlformats.org/officeDocument/2006/relationships/hyperlink" Target="https://www.google.com/maps/@32.967341,-97.411976,450m/data=!3m1!1e3!4m5!3m4!1s0x0:0x0!8m2!3d32.967341!4d-97.411976" TargetMode="External"/><Relationship Id="rId13697" Type="http://schemas.openxmlformats.org/officeDocument/2006/relationships/hyperlink" Target="https://www.google.com/maps/@40.860905,-105.021207,450m/data=!3m1!1e3!4m5!3m4!1s0x0:0x0!8m2!3d40.860905!4d-105.021207" TargetMode="External"/><Relationship Id="rId27179" Type="http://schemas.openxmlformats.org/officeDocument/2006/relationships/hyperlink" Target="https://www.google.com/maps/@38.384700,-75.634400,450m/data=!3m1!1e3!4m5!3m4!1s0x0:0x0!8m2!3d38.384700!4d-75.634400" TargetMode="External"/><Relationship Id="rId29628" Type="http://schemas.openxmlformats.org/officeDocument/2006/relationships/hyperlink" Target="https://www.bing.com/maps?cp=39.357760~-81.317950&amp;style=o&amp;lvl=18&amp;dir=0&amp;sp=point.39.357760_-81.317950_Willow%20Island%20Hydroelectric%20Plant" TargetMode="External"/><Relationship Id="rId34395" Type="http://schemas.openxmlformats.org/officeDocument/2006/relationships/hyperlink" Target="https://www.google.com/maps/@26.790833,-81.965278,450m/data=!3m1!1e3!4m5!3m4!1s0x0:0x0!8m2!3d26.790833!4d-81.965278" TargetMode="External"/><Relationship Id="rId36844" Type="http://schemas.openxmlformats.org/officeDocument/2006/relationships/hyperlink" Target="https://www.bing.com/maps?cp=42.025300~-71.033600&amp;style=o&amp;lvl=18&amp;dir=0&amp;sp=point.42.025300_-71.033600_West%20Bridgewater%20AB%20CSG" TargetMode="External"/><Relationship Id="rId3756" Type="http://schemas.openxmlformats.org/officeDocument/2006/relationships/hyperlink" Target="https://www.bing.com/maps?cp=43.279722~-92.810556&amp;style=o&amp;lvl=18&amp;dir=0&amp;sp=point.43.279722_-92.810556_Osage%20(IA)" TargetMode="External"/><Relationship Id="rId16170" Type="http://schemas.openxmlformats.org/officeDocument/2006/relationships/hyperlink" Target="https://www.bing.com/maps?cp=28.184444~-82.788611&amp;style=o&amp;lvl=18&amp;dir=0&amp;sp=point.28.184444_-82.788611_Anclote" TargetMode="External"/><Relationship Id="rId20566" Type="http://schemas.openxmlformats.org/officeDocument/2006/relationships/hyperlink" Target="https://www.bing.com/maps?cp=44.563031~-69.619162&amp;style=o&amp;lvl=18&amp;dir=0&amp;sp=point.44.563031_-69.619162_Hydro%20Kennebec%20Project" TargetMode="External"/><Relationship Id="rId34048" Type="http://schemas.openxmlformats.org/officeDocument/2006/relationships/hyperlink" Target="https://www.bing.com/maps?cp=37.361667~-121.943611&amp;style=o&amp;lvl=18&amp;dir=0&amp;sp=point.37.361667_-121.943611_SC%201%20Data%20Center,%20Phase%202" TargetMode="External"/><Relationship Id="rId41264" Type="http://schemas.openxmlformats.org/officeDocument/2006/relationships/hyperlink" Target="https://www.bing.com/maps?cp=43.789636~-95.852766&amp;style=o&amp;lvl=18&amp;dir=0&amp;sp=point.43.789636_-95.852766_Nobles%202%20Wind%20Project" TargetMode="External"/><Relationship Id="rId43713" Type="http://schemas.openxmlformats.org/officeDocument/2006/relationships/hyperlink" Target="https://www.google.com/maps/@40.865207,-74.196651,450m/data=!3m1!1e3!4m5!3m4!1s0x0:0x0!8m2!3d40.865207!4d-74.196651" TargetMode="External"/><Relationship Id="rId55093" Type="http://schemas.openxmlformats.org/officeDocument/2006/relationships/hyperlink" Target="https://www.google.com/maps/@32.971161,-96.347681,450m/data=!3m1!1e3!4m5!3m4!1s0x0:0x0!8m2!3d32.971161!4d-96.347681" TargetMode="External"/><Relationship Id="rId3409" Type="http://schemas.openxmlformats.org/officeDocument/2006/relationships/hyperlink" Target="https://www.google.com/maps/@41.590218,-93.619499,450m/data=!3m1!1e3!4m5!3m4!1s0x0:0x0!8m2!3d41.590218!4d-93.619499" TargetMode="External"/><Relationship Id="rId6979" Type="http://schemas.openxmlformats.org/officeDocument/2006/relationships/hyperlink" Target="https://www.google.com/maps/@42.114742,-96.705431,450m/data=!3m1!1e3!4m5!3m4!1s0x0:0x0!8m2!3d42.114742!4d-96.705431" TargetMode="External"/><Relationship Id="rId12780" Type="http://schemas.openxmlformats.org/officeDocument/2006/relationships/hyperlink" Target="https://www.bing.com/maps?cp=66.837778~-162.556944&amp;style=o&amp;lvl=18&amp;dir=0&amp;sp=point.66.837778_-162.556944_Kotzebue%20Hybrid" TargetMode="External"/><Relationship Id="rId19393" Type="http://schemas.openxmlformats.org/officeDocument/2006/relationships/hyperlink" Target="https://www.google.com/maps/@46.724300,-92.429800,450m/data=!3m1!1e3!4m5!3m4!1s0x0:0x0!8m2!3d46.724300!4d-92.429800" TargetMode="External"/><Relationship Id="rId20219" Type="http://schemas.openxmlformats.org/officeDocument/2006/relationships/hyperlink" Target="https://www.google.com/maps/@32.694700,-117.143600,450m/data=!3m1!1e3!4m5!3m4!1s0x0:0x0!8m2!3d32.694700!4d-117.143600" TargetMode="External"/><Relationship Id="rId23789" Type="http://schemas.openxmlformats.org/officeDocument/2006/relationships/hyperlink" Target="https://www.google.com/maps/@33.962500,-83.398100,450m/data=!3m1!1e3!4m5!3m4!1s0x0:0x0!8m2!3d33.962500!4d-83.398100" TargetMode="External"/><Relationship Id="rId28711" Type="http://schemas.openxmlformats.org/officeDocument/2006/relationships/hyperlink" Target="https://www.google.com/maps/@33.858056,-117.861667,450m/data=!3m1!1e3!4m5!3m4!1s0x0:0x0!8m2!3d33.858056!4d-117.861667" TargetMode="External"/><Relationship Id="rId46936" Type="http://schemas.openxmlformats.org/officeDocument/2006/relationships/hyperlink" Target="https://www.bing.com/maps?cp=29.122000~-96.276000&amp;style=o&amp;lvl=18&amp;dir=0&amp;sp=point.29.122000_-96.276000_Aktina%20Solar" TargetMode="External"/><Relationship Id="rId9452" Type="http://schemas.openxmlformats.org/officeDocument/2006/relationships/hyperlink" Target="https://www.bing.com/maps?cp=33.435000~-81.911100&amp;style=o&amp;lvl=18&amp;dir=0&amp;sp=point.33.435000_-81.911100_Urquhart" TargetMode="External"/><Relationship Id="rId12433" Type="http://schemas.openxmlformats.org/officeDocument/2006/relationships/hyperlink" Target="https://www.google.com/maps/@31.180300,-96.486600,450m/data=!3m1!1e3!4m5!3m4!1s0x0:0x0!8m2!3d31.180300!4d-96.486600" TargetMode="External"/><Relationship Id="rId19046" Type="http://schemas.openxmlformats.org/officeDocument/2006/relationships/hyperlink" Target="https://www.bing.com/maps?cp=36.521900~-82.543100&amp;style=o&amp;lvl=18&amp;dir=0&amp;sp=point.36.521900_-82.543100_Tennessee%20Eastman%20Operations" TargetMode="External"/><Relationship Id="rId26262" Type="http://schemas.openxmlformats.org/officeDocument/2006/relationships/hyperlink" Target="https://www.bing.com/maps?cp=38.120000~-121.850000&amp;style=o&amp;lvl=18&amp;dir=0&amp;sp=point.38.120000_-121.850000_Shiloh%20I%20Wind%20Project" TargetMode="External"/><Relationship Id="rId30658" Type="http://schemas.openxmlformats.org/officeDocument/2006/relationships/hyperlink" Target="https://www.bing.com/maps?cp=32.874379~-117.238927&amp;style=o&amp;lvl=18&amp;dir=0&amp;sp=point.32.874379_-117.238927_Univ%20of%20California%20San%20Diego%20Solar" TargetMode="External"/><Relationship Id="rId44487" Type="http://schemas.openxmlformats.org/officeDocument/2006/relationships/hyperlink" Target="https://www.google.com/maps/@36.120000,-78.250000,450m/data=!3m1!1e3!4m5!3m4!1s0x0:0x0!8m2!3d36.120000!4d-78.250000" TargetMode="External"/><Relationship Id="rId53805" Type="http://schemas.openxmlformats.org/officeDocument/2006/relationships/hyperlink" Target="https://www.google.com/maps/@40.147233,-104.549235,450m/data=!3m1!1e3!4m5!3m4!1s0x0:0x0!8m2!3d40.147233!4d-104.549235" TargetMode="External"/><Relationship Id="rId811" Type="http://schemas.openxmlformats.org/officeDocument/2006/relationships/hyperlink" Target="https://www.google.com/maps/@38.071944,-120.539444,450m/data=!3m1!1e3!4m5!3m4!1s0x0:0x0!8m2!3d38.071944!4d-120.539444" TargetMode="External"/><Relationship Id="rId9105" Type="http://schemas.openxmlformats.org/officeDocument/2006/relationships/hyperlink" Target="https://www.google.com/maps/@39.827198,-76.331772,450m/data=!3m1!1e3!4m5!3m4!1s0x0:0x0!8m2!3d39.827198!4d-76.331772" TargetMode="External"/><Relationship Id="rId29485" Type="http://schemas.openxmlformats.org/officeDocument/2006/relationships/hyperlink" Target="https://www.google.com/maps/@36.103900,-115.179400,450m/data=!3m1!1e3!4m5!3m4!1s0x0:0x0!8m2!3d36.103900!4d-115.179400" TargetMode="External"/><Relationship Id="rId33131" Type="http://schemas.openxmlformats.org/officeDocument/2006/relationships/hyperlink" Target="https://www.google.com/maps/@34.283056,-77.985278,450m/data=!3m1!1e3!4m5!3m4!1s0x0:0x0!8m2!3d34.283056!4d-77.985278" TargetMode="External"/><Relationship Id="rId38803" Type="http://schemas.openxmlformats.org/officeDocument/2006/relationships/hyperlink" Target="https://www.google.com/maps/@35.300066,-89.962991,450m/data=!3m1!1e3!4m5!3m4!1s0x0:0x0!8m2!3d35.300066!4d-89.962991" TargetMode="External"/><Relationship Id="rId51356" Type="http://schemas.openxmlformats.org/officeDocument/2006/relationships/hyperlink" Target="https://www.bing.com/maps?cp=36.568918~-79.032915&amp;style=o&amp;lvl=18&amp;dir=0&amp;sp=point.36.568918_-79.032915_Alton%20Post%20Office%20Solar" TargetMode="External"/><Relationship Id="rId5715" Type="http://schemas.openxmlformats.org/officeDocument/2006/relationships/hyperlink" Target="https://www.google.com/maps/@43.839300,-85.426000,450m/data=!3m1!1e3!4m5!3m4!1s0x0:0x0!8m2!3d43.839300!4d-85.426000" TargetMode="External"/><Relationship Id="rId15309" Type="http://schemas.openxmlformats.org/officeDocument/2006/relationships/hyperlink" Target="https://www.google.com/maps/@43.799446,-92.682874,450m/data=!3m1!1e3!4m5!3m4!1s0x0:0x0!8m2!3d43.799446!4d-92.682874" TargetMode="External"/><Relationship Id="rId15656" Type="http://schemas.openxmlformats.org/officeDocument/2006/relationships/hyperlink" Target="https://www.bing.com/maps?cp=41.739400~-92.439400&amp;style=o&amp;lvl=18&amp;dir=0&amp;sp=point.41.739400_-92.439400_Brooklyn%20City%20North%20Plant" TargetMode="External"/><Relationship Id="rId22872" Type="http://schemas.openxmlformats.org/officeDocument/2006/relationships/hyperlink" Target="https://www.bing.com/maps?cp=32.017826~-94.619743&amp;style=o&amp;lvl=18&amp;dir=0&amp;sp=point.32.017826_-94.619743_Tenaska%20Gateway%20Generating%20Station" TargetMode="External"/><Relationship Id="rId29138" Type="http://schemas.openxmlformats.org/officeDocument/2006/relationships/hyperlink" Target="https://www.bing.com/maps?cp=41.676111~-73.581111&amp;style=o&amp;lvl=18&amp;dir=0&amp;sp=point.41.676111_-73.581111_Cricket%20Valley%20Energy" TargetMode="External"/><Relationship Id="rId36354" Type="http://schemas.openxmlformats.org/officeDocument/2006/relationships/hyperlink" Target="https://www.bing.com/maps?cp=35.154273~-77.134320&amp;style=o&amp;lvl=18&amp;dir=0&amp;sp=point.35.154273_-77.134320_TWE%20New%20Bern%20Solar%20Project,%20LLC" TargetMode="External"/><Relationship Id="rId40000" Type="http://schemas.openxmlformats.org/officeDocument/2006/relationships/hyperlink" Target="https://www.bing.com/maps?cp=41.400000~-72.085500&amp;style=o&amp;lvl=18&amp;dir=0&amp;sp=point.41.400000_-72.085500_Naval%20Sub%20Base%20New%20London%20Fuel%20Cell" TargetMode="External"/><Relationship Id="rId43570" Type="http://schemas.openxmlformats.org/officeDocument/2006/relationships/hyperlink" Target="https://www.bing.com/maps?cp=45.540000~-120.180000&amp;style=o&amp;lvl=18&amp;dir=0&amp;sp=point.45.540000_-120.180000_Montague%20Solar" TargetMode="External"/><Relationship Id="rId51009" Type="http://schemas.openxmlformats.org/officeDocument/2006/relationships/hyperlink" Target="https://www.google.com/maps/@32.957479,-113.475962,450m/data=!3m1!1e3!4m5!3m4!1s0x0:0x0!8m2!3d32.957479!4d-113.475962" TargetMode="External"/><Relationship Id="rId54579" Type="http://schemas.openxmlformats.org/officeDocument/2006/relationships/hyperlink" Target="https://www.google.com/maps/@44.451691,-68.993292,450m/data=!3m1!1e3!4m5!3m4!1s0x0:0x0!8m2!3d44.451691!4d-68.993292" TargetMode="External"/><Relationship Id="rId3266" Type="http://schemas.openxmlformats.org/officeDocument/2006/relationships/hyperlink" Target="https://www.bing.com/maps?cp=39.711319~-86.196867&amp;style=o&amp;lvl=18&amp;dir=0&amp;sp=point.39.711319_-86.196867_Harding%20Street" TargetMode="External"/><Relationship Id="rId18879" Type="http://schemas.openxmlformats.org/officeDocument/2006/relationships/hyperlink" Target="https://www.google.com/maps/@39.843743,-75.358801,450m/data=!3m1!1e3!4m5!3m4!1s0x0:0x0!8m2!3d39.843743!4d-75.358801" TargetMode="External"/><Relationship Id="rId20076" Type="http://schemas.openxmlformats.org/officeDocument/2006/relationships/hyperlink" Target="https://www.bing.com/maps?cp=35.276100~-119.598600&amp;style=o&amp;lvl=18&amp;dir=0&amp;sp=point.35.276100_-119.598600_North%20Midway%20Cogen" TargetMode="External"/><Relationship Id="rId22525" Type="http://schemas.openxmlformats.org/officeDocument/2006/relationships/hyperlink" Target="https://www.google.com/maps/@32.050000,-100.691700,450m/data=!3m1!1e3!4m5!3m4!1s0x0:0x0!8m2!3d32.050000!4d-100.691700" TargetMode="External"/><Relationship Id="rId36007" Type="http://schemas.openxmlformats.org/officeDocument/2006/relationships/hyperlink" Target="https://www.google.com/maps/@27.607469,-82.355275,450m/data=!3m1!1e3!4m5!3m4!1s0x0:0x0!8m2!3d27.607469!4d-82.355275" TargetMode="External"/><Relationship Id="rId39577" Type="http://schemas.openxmlformats.org/officeDocument/2006/relationships/hyperlink" Target="https://www.google.com/maps/@44.319478,-92.670339,450m/data=!3m1!1e3!4m5!3m4!1s0x0:0x0!8m2!3d44.319478!4d-92.670339" TargetMode="External"/><Relationship Id="rId43223" Type="http://schemas.openxmlformats.org/officeDocument/2006/relationships/hyperlink" Target="https://www.google.com/maps/@39.777621,-104.585910,450m/data=!3m1!1e3!4m5!3m4!1s0x0:0x0!8m2!3d39.777621!4d-104.585910" TargetMode="External"/><Relationship Id="rId46793" Type="http://schemas.openxmlformats.org/officeDocument/2006/relationships/hyperlink" Target="https://www.google.com/maps/@32.793829,-96.689543,450m/data=!3m1!1e3!4m5!3m4!1s0x0:0x0!8m2!3d32.793829!4d-96.689543" TargetMode="External"/><Relationship Id="rId6489" Type="http://schemas.openxmlformats.org/officeDocument/2006/relationships/hyperlink" Target="https://www.google.com/maps/@39.055954,-94.392957,450m/data=!3m1!1e3!4m5!3m4!1s0x0:0x0!8m2!3d39.055954!4d-94.392957" TargetMode="External"/><Relationship Id="rId8938" Type="http://schemas.openxmlformats.org/officeDocument/2006/relationships/hyperlink" Target="https://www.bing.com/maps?cp=45.716440~-120.694080&amp;style=o&amp;lvl=18&amp;dir=0&amp;sp=point.45.716440_-120.694080_John%20Day" TargetMode="External"/><Relationship Id="rId11919" Type="http://schemas.openxmlformats.org/officeDocument/2006/relationships/hyperlink" Target="https://www.google.com/maps/@39.447200,-94.980000,450m/data=!3m1!1e3!4m5!3m4!1s0x0:0x0!8m2!3d39.447200!4d-94.980000" TargetMode="External"/><Relationship Id="rId25748" Type="http://schemas.openxmlformats.org/officeDocument/2006/relationships/hyperlink" Target="https://www.bing.com/maps?cp=41.037200~-73.556400&amp;style=o&amp;lvl=18&amp;dir=0&amp;sp=point.41.037200_-73.556400_Waterside%20Power,%20LLC" TargetMode="External"/><Relationship Id="rId32964" Type="http://schemas.openxmlformats.org/officeDocument/2006/relationships/hyperlink" Target="https://www.bing.com/maps?cp=42.175278~-89.088333&amp;style=o&amp;lvl=18&amp;dir=0&amp;sp=point.42.175278_-89.088333_Rockford%20Solar%20Farm" TargetMode="External"/><Relationship Id="rId46446" Type="http://schemas.openxmlformats.org/officeDocument/2006/relationships/hyperlink" Target="https://www.bing.com/maps?cp=25.976057~-97.519445&amp;style=o&amp;lvl=18&amp;dir=0&amp;sp=point.25.976057_-97.519445_WAL456" TargetMode="External"/><Relationship Id="rId53662" Type="http://schemas.openxmlformats.org/officeDocument/2006/relationships/hyperlink" Target="https://www.bing.com/maps?cp=38.623030~-90.087139&amp;style=o&amp;lvl=18&amp;dir=0&amp;sp=point.38.623030_-90.087139_St.%20Clair%20Solar%203" TargetMode="External"/><Relationship Id="rId12290" Type="http://schemas.openxmlformats.org/officeDocument/2006/relationships/hyperlink" Target="https://www.bing.com/maps?cp=41.283997~-72.904323&amp;style=o&amp;lvl=18&amp;dir=0&amp;sp=point.41.283997_-72.904323_New%20Haven%20Harbor" TargetMode="External"/><Relationship Id="rId17962" Type="http://schemas.openxmlformats.org/officeDocument/2006/relationships/hyperlink" Target="https://www.bing.com/maps?cp=42.336850~-71.108150&amp;style=o&amp;lvl=18&amp;dir=0&amp;sp=point.42.336850_-71.108150_Medical%20Area%20Total%20Energy%20Plant" TargetMode="External"/><Relationship Id="rId23299" Type="http://schemas.openxmlformats.org/officeDocument/2006/relationships/hyperlink" Target="https://www.google.com/maps/@38.671600,-87.293100,450m/data=!3m1!1e3!4m5!3m4!1s0x0:0x0!8m2!3d38.671600!4d-87.293100" TargetMode="External"/><Relationship Id="rId28221" Type="http://schemas.openxmlformats.org/officeDocument/2006/relationships/hyperlink" Target="https://www.google.com/maps/@38.384167,-77.413056,450m/data=!3m1!1e3!4m5!3m4!1s0x0:0x0!8m2!3d38.384167!4d-77.413056" TargetMode="External"/><Relationship Id="rId32617" Type="http://schemas.openxmlformats.org/officeDocument/2006/relationships/hyperlink" Target="https://www.google.com/maps/@39.439722,-75.043889,450m/data=!3m1!1e3!4m5!3m4!1s0x0:0x0!8m2!3d39.439722!4d-75.043889" TargetMode="External"/><Relationship Id="rId53315" Type="http://schemas.openxmlformats.org/officeDocument/2006/relationships/hyperlink" Target="https://www.google.com/maps/@30.009659,-95.040827,450m/data=!3m1!1e3!4m5!3m4!1s0x0:0x0!8m2!3d30.009659!4d-95.040827" TargetMode="External"/><Relationship Id="rId17615" Type="http://schemas.openxmlformats.org/officeDocument/2006/relationships/hyperlink" Target="https://www.google.com/maps/@40.757600,-121.414500,450m/data=!3m1!1e3!4m5!3m4!1s0x0:0x0!8m2!3d40.757600!4d-121.414500" TargetMode="External"/><Relationship Id="rId24831" Type="http://schemas.openxmlformats.org/officeDocument/2006/relationships/hyperlink" Target="https://www.google.com/maps/@33.288100,-89.420100,450m/data=!3m1!1e3!4m5!3m4!1s0x0:0x0!8m2!3d33.288100!4d-89.420100" TargetMode="External"/><Relationship Id="rId30168" Type="http://schemas.openxmlformats.org/officeDocument/2006/relationships/hyperlink" Target="https://www.bing.com/maps?cp=45.744171~-120.783568&amp;style=o&amp;lvl=18&amp;dir=0&amp;sp=point.45.744171_-120.783568_Linden%20Wind%20Energy%20Project" TargetMode="External"/><Relationship Id="rId38660" Type="http://schemas.openxmlformats.org/officeDocument/2006/relationships/hyperlink" Target="https://www.bing.com/maps?cp=33.977922~-118.258700&amp;style=o&amp;lvl=18&amp;dir=0&amp;sp=point.33.977922_-118.258700_USPS%20PV" TargetMode="External"/><Relationship Id="rId49669" Type="http://schemas.openxmlformats.org/officeDocument/2006/relationships/hyperlink" Target="https://www.google.com/maps/@29.177900,-95.761200,450m/data=!3m1!1e3!4m5!3m4!1s0x0:0x0!8m2!3d29.177900!4d-95.76120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6.571639~-87.410455&amp;style=o&amp;lvl=18&amp;dir=0&amp;sp=point.46.571639_-87.410455_James%20R%20Smith" TargetMode="External"/><Relationship Id="rId15166" Type="http://schemas.openxmlformats.org/officeDocument/2006/relationships/hyperlink" Target="https://www.bing.com/maps?cp=34.839200~-79.740600&amp;style=o&amp;lvl=18&amp;dir=0&amp;sp=point.34.839200_-79.740600_Sherwood%20H%20Smith%20Jr%20Energy%20Complex" TargetMode="External"/><Relationship Id="rId22382" Type="http://schemas.openxmlformats.org/officeDocument/2006/relationships/hyperlink" Target="https://www.bing.com/maps?cp=31.262356~-85.402737&amp;style=o&amp;lvl=18&amp;dir=0&amp;sp=point.31.262356_-85.402737_Crestwood%20Dothan" TargetMode="External"/><Relationship Id="rId31700" Type="http://schemas.openxmlformats.org/officeDocument/2006/relationships/hyperlink" Target="https://www.bing.com/maps?cp=43.103889~-77.610278&amp;style=o&amp;lvl=18&amp;dir=0&amp;sp=point.43.103889_-77.610278_Monroe%20Community%20College%20Plant" TargetMode="External"/><Relationship Id="rId38313" Type="http://schemas.openxmlformats.org/officeDocument/2006/relationships/hyperlink" Target="https://www.google.com/maps/@34.583119,-79.031836,450m/data=!3m1!1e3!4m5!3m4!1s0x0:0x0!8m2!3d34.583119!4d-79.031836" TargetMode="External"/><Relationship Id="rId42709" Type="http://schemas.openxmlformats.org/officeDocument/2006/relationships/hyperlink" Target="https://www.google.com/maps/@44.946250,-92.810388,450m/data=!3m1!1e3!4m5!3m4!1s0x0:0x0!8m2!3d44.946250!4d-92.810388" TargetMode="External"/><Relationship Id="rId54089" Type="http://schemas.openxmlformats.org/officeDocument/2006/relationships/hyperlink" Target="https://www.google.com/maps/@19.656851,-155.008718,450m/data=!3m1!1e3!4m5!3m4!1s0x0:0x0!8m2!3d19.656851!4d-155.008718" TargetMode="External"/><Relationship Id="rId5225" Type="http://schemas.openxmlformats.org/officeDocument/2006/relationships/hyperlink" Target="https://www.google.com/maps/@42.450000,-83.038100,450m/data=!3m1!1e3!4m5!3m4!1s0x0:0x0!8m2!3d42.450000!4d-83.038100" TargetMode="External"/><Relationship Id="rId8795" Type="http://schemas.openxmlformats.org/officeDocument/2006/relationships/hyperlink" Target="https://www.google.com/maps/@43.272729,-122.447498,450m/data=!3m1!1e3!4m5!3m4!1s0x0:0x0!8m2!3d43.272729!4d-122.447498" TargetMode="External"/><Relationship Id="rId18389" Type="http://schemas.openxmlformats.org/officeDocument/2006/relationships/hyperlink" Target="https://www.google.com/maps/@44.886700,-89.627200,450m/data=!3m1!1e3!4m5!3m4!1s0x0:0x0!8m2!3d44.886700!4d-89.627200" TargetMode="External"/><Relationship Id="rId22035" Type="http://schemas.openxmlformats.org/officeDocument/2006/relationships/hyperlink" Target="https://www.google.com/maps/@33.762500,-84.387200,450m/data=!3m1!1e3!4m5!3m4!1s0x0:0x0!8m2!3d33.762500!4d-84.387200" TargetMode="External"/><Relationship Id="rId43080" Type="http://schemas.openxmlformats.org/officeDocument/2006/relationships/hyperlink" Target="https://www.bing.com/maps?cp=46.850740~-122.664447&amp;style=o&amp;lvl=18&amp;dir=0&amp;sp=point.46.850740_-122.664447_Skookumchuck%20Wind%20Facility" TargetMode="External"/><Relationship Id="rId48752" Type="http://schemas.openxmlformats.org/officeDocument/2006/relationships/hyperlink" Target="https://www.bing.com/maps?cp=32.351230~-102.557700&amp;style=o&amp;lvl=18&amp;dir=0&amp;sp=point.32.351230_-102.557700_Tumbleweed" TargetMode="External"/><Relationship Id="rId8448" Type="http://schemas.openxmlformats.org/officeDocument/2006/relationships/hyperlink" Target="https://www.bing.com/maps?cp=41.429444~-82.264444&amp;style=o&amp;lvl=18&amp;dir=0&amp;sp=point.41.429444_-82.264444_West%20Lorain" TargetMode="External"/><Relationship Id="rId11776" Type="http://schemas.openxmlformats.org/officeDocument/2006/relationships/hyperlink" Target="https://www.bing.com/maps?cp=42.775600~-82.495000&amp;style=o&amp;lvl=18&amp;dir=0&amp;sp=point.42.775600_-82.495000_Belle%20River" TargetMode="External"/><Relationship Id="rId25258" Type="http://schemas.openxmlformats.org/officeDocument/2006/relationships/hyperlink" Target="https://www.bing.com/maps?cp=39.182800~-79.537200&amp;style=o&amp;lvl=18&amp;dir=0&amp;sp=point.39.182800_-79.537200_Mountaineer%20Wind%20Energy%20Center" TargetMode="External"/><Relationship Id="rId27707" Type="http://schemas.openxmlformats.org/officeDocument/2006/relationships/hyperlink" Target="https://www.google.com/maps/@39.801400,-77.788300,450m/data=!3m1!1e3!4m5!3m4!1s0x0:0x0!8m2!3d39.801400!4d-77.788300" TargetMode="External"/><Relationship Id="rId32474" Type="http://schemas.openxmlformats.org/officeDocument/2006/relationships/hyperlink" Target="https://www.bing.com/maps?cp=33.694722~-114.739722&amp;style=o&amp;lvl=18&amp;dir=0&amp;sp=point.33.694722_-114.739722_McCoy%20Solar%20Energy%20Project%20Hybrid" TargetMode="External"/><Relationship Id="rId34923" Type="http://schemas.openxmlformats.org/officeDocument/2006/relationships/hyperlink" Target="https://www.google.com/maps/@35.160800,-77.109900,450m/data=!3m1!1e3!4m5!3m4!1s0x0:0x0!8m2!3d35.160800!4d-77.109900" TargetMode="External"/><Relationship Id="rId39087" Type="http://schemas.openxmlformats.org/officeDocument/2006/relationships/hyperlink" Target="https://www.google.com/maps/@40.789990,-73.953689,450m/data=!3m1!1e3!4m5!3m4!1s0x0:0x0!8m2!3d40.789990!4d-73.953689" TargetMode="External"/><Relationship Id="rId48405" Type="http://schemas.openxmlformats.org/officeDocument/2006/relationships/hyperlink" Target="https://www.google.com/maps/@32.381434,-102.782820,450m/data=!3m1!1e3!4m5!3m4!1s0x0:0x0!8m2!3d32.381434!4d-102.782820" TargetMode="External"/><Relationship Id="rId50699" Type="http://schemas.openxmlformats.org/officeDocument/2006/relationships/hyperlink" Target="https://www.google.com/maps/@29.839700,-95.536850,450m/data=!3m1!1e3!4m5!3m4!1s0x0:0x0!8m2!3d29.839700!4d-95.536850" TargetMode="External"/><Relationship Id="rId55621" Type="http://schemas.openxmlformats.org/officeDocument/2006/relationships/hyperlink" Target="https://www.google.com/maps/@33.079222,-96.801395,450m/data=!3m1!1e3!4m5!3m4!1s0x0:0x0!8m2!3d33.079222!4d-96.801395" TargetMode="External"/><Relationship Id="rId1835" Type="http://schemas.openxmlformats.org/officeDocument/2006/relationships/hyperlink" Target="https://www.google.com/maps/@41.209797,-73.108976,450m/data=!3m1!1e3!4m5!3m4!1s0x0:0x0!8m2!3d41.209797!4d-73.108976" TargetMode="External"/><Relationship Id="rId11429" Type="http://schemas.openxmlformats.org/officeDocument/2006/relationships/hyperlink" Target="https://www.google.com/maps/@44.252400,-91.503400,450m/data=!3m1!1e3!4m5!3m4!1s0x0:0x0!8m2!3d44.252400!4d-91.503400" TargetMode="External"/><Relationship Id="rId14999" Type="http://schemas.openxmlformats.org/officeDocument/2006/relationships/hyperlink" Target="https://www.google.com/maps/@39.952800,-85.503900,450m/data=!3m1!1e3!4m5!3m4!1s0x0:0x0!8m2!3d39.952800!4d-85.503900" TargetMode="External"/><Relationship Id="rId19921" Type="http://schemas.openxmlformats.org/officeDocument/2006/relationships/hyperlink" Target="https://www.google.com/maps/@41.859601,-74.510259,450m/data=!3m1!1e3!4m5!3m4!1s0x0:0x0!8m2!3d41.859601!4d-74.510259" TargetMode="External"/><Relationship Id="rId32127" Type="http://schemas.openxmlformats.org/officeDocument/2006/relationships/hyperlink" Target="https://www.google.com/maps/@35.418889,-77.985556,450m/data=!3m1!1e3!4m5!3m4!1s0x0:0x0!8m2!3d35.418889!4d-77.985556" TargetMode="External"/><Relationship Id="rId53172" Type="http://schemas.openxmlformats.org/officeDocument/2006/relationships/hyperlink" Target="https://www.bing.com/maps?cp=47.310000~-68.164000&amp;style=o&amp;lvl=18&amp;dir=0&amp;sp=point.47.310000_-68.164000_Valley%20Sun%20Solar" TargetMode="External"/><Relationship Id="rId17472" Type="http://schemas.openxmlformats.org/officeDocument/2006/relationships/hyperlink" Target="https://www.bing.com/maps?cp=45.155400~-67.401200&amp;style=o&amp;lvl=18&amp;dir=0&amp;sp=point.45.155400_-67.401200_Woodland%20Pulp,%20LLC" TargetMode="External"/><Relationship Id="rId21868" Type="http://schemas.openxmlformats.org/officeDocument/2006/relationships/hyperlink" Target="https://www.bing.com/maps?cp=31.077000~-87.111600&amp;style=o&amp;lvl=18&amp;dir=0&amp;sp=point.31.077000_-87.111600_Georgia-Pacific%20Brewton%20Mill" TargetMode="External"/><Relationship Id="rId35697" Type="http://schemas.openxmlformats.org/officeDocument/2006/relationships/hyperlink" Target="https://www.google.com/maps/@45.470000,-92.910000,450m/data=!3m1!1e3!4m5!3m4!1s0x0:0x0!8m2!3d45.470000!4d-92.910000" TargetMode="External"/><Relationship Id="rId49179" Type="http://schemas.openxmlformats.org/officeDocument/2006/relationships/hyperlink" Target="https://www.google.com/maps/@31.710422,-96.818676,450m/data=!3m1!1e3!4m5!3m4!1s0x0:0x0!8m2!3d31.710422!4d-96.818676" TargetMode="External"/><Relationship Id="rId7531" Type="http://schemas.openxmlformats.org/officeDocument/2006/relationships/hyperlink" Target="https://www.google.com/maps/@40.616689,-73.647881,450m/data=!3m1!1e3!4m5!3m4!1s0x0:0x0!8m2!3d40.616689!4d-73.647881" TargetMode="External"/><Relationship Id="rId10512" Type="http://schemas.openxmlformats.org/officeDocument/2006/relationships/hyperlink" Target="https://www.bing.com/maps?cp=37.382200~-77.383300&amp;style=o&amp;lvl=18&amp;dir=0&amp;sp=point.37.382200_-77.383300_Chesterfield" TargetMode="External"/><Relationship Id="rId17125" Type="http://schemas.openxmlformats.org/officeDocument/2006/relationships/hyperlink" Target="https://www.google.com/maps/@27.833642,-82.051937,450m/data=!3m1!1e3!4m5!3m4!1s0x0:0x0!8m2!3d27.833642!4d-82.051937" TargetMode="External"/><Relationship Id="rId24341" Type="http://schemas.openxmlformats.org/officeDocument/2006/relationships/hyperlink" Target="https://www.google.com/maps/@32.756300,-96.491600,450m/data=!3m1!1e3!4m5!3m4!1s0x0:0x0!8m2!3d32.756300!4d-96.491600" TargetMode="External"/><Relationship Id="rId38170" Type="http://schemas.openxmlformats.org/officeDocument/2006/relationships/hyperlink" Target="https://www.bing.com/maps?cp=43.063706~-77.932902&amp;style=o&amp;lvl=18&amp;dir=0&amp;sp=point.43.063706_-77.932902_Mill%20Seat%20Renewable%20Energy%20Facility" TargetMode="External"/><Relationship Id="rId42566" Type="http://schemas.openxmlformats.org/officeDocument/2006/relationships/hyperlink" Target="https://www.bing.com/maps?cp=39.936400~-81.535400&amp;style=o&amp;lvl=18&amp;dir=0&amp;sp=point.39.936400_-81.535400_Guernsey%20Power%20Station" TargetMode="External"/><Relationship Id="rId5082" Type="http://schemas.openxmlformats.org/officeDocument/2006/relationships/hyperlink" Target="https://www.bing.com/maps?cp=44.259135~-85.939565&amp;style=o&amp;lvl=18&amp;dir=0&amp;sp=point.44.259135_-85.939565_C%20W%20Tippy" TargetMode="External"/><Relationship Id="rId27564" Type="http://schemas.openxmlformats.org/officeDocument/2006/relationships/hyperlink" Target="https://www.bing.com/maps?cp=37.351700~-77.496900&amp;style=o&amp;lvl=18&amp;dir=0&amp;sp=point.37.351700_-77.496900_Chesterfield%20Landfill%20Gas" TargetMode="External"/><Relationship Id="rId31210" Type="http://schemas.openxmlformats.org/officeDocument/2006/relationships/hyperlink" Target="https://www.bing.com/maps?cp=44.023056~-117.468060&amp;style=o&amp;lvl=18&amp;dir=0&amp;sp=point.44.023056_-117.468060_Neal%20Hot%20Springs%20Geothermal%20Project" TargetMode="External"/><Relationship Id="rId34780" Type="http://schemas.openxmlformats.org/officeDocument/2006/relationships/hyperlink" Target="https://www.bing.com/maps?cp=44.884444~-68.663889&amp;style=o&amp;lvl=18&amp;dir=0&amp;sp=point.44.884444_-68.663889_Orono%20B" TargetMode="External"/><Relationship Id="rId42219" Type="http://schemas.openxmlformats.org/officeDocument/2006/relationships/hyperlink" Target="https://www.google.com/maps/@32.733800,-117.193300,450m/data=!3m1!1e3!4m5!3m4!1s0x0:0x0!8m2!3d32.733800!4d-117.193300" TargetMode="External"/><Relationship Id="rId45789" Type="http://schemas.openxmlformats.org/officeDocument/2006/relationships/hyperlink" Target="https://www.google.com/maps/@37.829241,-89.011483,450m/data=!3m1!1e3!4m5!3m4!1s0x0:0x0!8m2!3d37.829241!4d-89.011483" TargetMode="External"/><Relationship Id="rId1692" Type="http://schemas.openxmlformats.org/officeDocument/2006/relationships/hyperlink" Target="https://www.bing.com/maps?cp=40.950500~-102.279500&amp;style=o&amp;lvl=18&amp;dir=0&amp;sp=point.40.950500_-102.279500_Julesburg" TargetMode="External"/><Relationship Id="rId11286" Type="http://schemas.openxmlformats.org/officeDocument/2006/relationships/hyperlink" Target="https://www.bing.com/maps?cp=44.253930~-88.409560&amp;style=o&amp;lvl=18&amp;dir=0&amp;sp=point.44.253930_-88.409560_Appleton" TargetMode="External"/><Relationship Id="rId13735" Type="http://schemas.openxmlformats.org/officeDocument/2006/relationships/hyperlink" Target="https://www.google.com/maps/@44.905026,-93.820761,450m/data=!3m1!1e3!4m5!3m4!1s0x0:0x0!8m2!3d44.905026!4d-93.820761" TargetMode="External"/><Relationship Id="rId20951" Type="http://schemas.openxmlformats.org/officeDocument/2006/relationships/hyperlink" Target="https://www.google.com/maps/@42.573400,-90.692600,450m/data=!3m1!1e3!4m5!3m4!1s0x0:0x0!8m2!3d42.573400!4d-90.692600" TargetMode="External"/><Relationship Id="rId27217" Type="http://schemas.openxmlformats.org/officeDocument/2006/relationships/hyperlink" Target="https://www.google.com/maps/@37.309700,-78.058900,450m/data=!3m1!1e3!4m5!3m4!1s0x0:0x0!8m2!3d37.309700!4d-78.058900" TargetMode="External"/><Relationship Id="rId34433" Type="http://schemas.openxmlformats.org/officeDocument/2006/relationships/hyperlink" Target="https://www.google.com/maps/@39.059167,-87.506111,450m/data=!3m1!1e3!4m5!3m4!1s0x0:0x0!8m2!3d39.059167!4d-87.506111" TargetMode="External"/><Relationship Id="rId48262" Type="http://schemas.openxmlformats.org/officeDocument/2006/relationships/hyperlink" Target="https://www.bing.com/maps?cp=32.295946~-102.540000&amp;style=o&amp;lvl=18&amp;dir=0&amp;sp=point.32.295946_-102.540000_Bakke" TargetMode="External"/><Relationship Id="rId52658" Type="http://schemas.openxmlformats.org/officeDocument/2006/relationships/hyperlink" Target="https://www.bing.com/maps?cp=42.410571~-72.531168&amp;style=o&amp;lvl=18&amp;dir=0&amp;sp=point.42.410571_-72.531168_Pulpit%20Hill"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42.092500~-71.483300&amp;style=o&amp;lvl=18&amp;dir=0&amp;sp=point.42.092500_-71.483300_Bellingham%20Cogeneration%20Facility" TargetMode="External"/><Relationship Id="rId20604" Type="http://schemas.openxmlformats.org/officeDocument/2006/relationships/hyperlink" Target="https://www.bing.com/maps?cp=33.328107~-86.356825&amp;style=o&amp;lvl=18&amp;dir=0&amp;sp=point.33.328107_-86.356825_U%20S%20Alliance%20Coosa%20Pines" TargetMode="External"/><Relationship Id="rId37656" Type="http://schemas.openxmlformats.org/officeDocument/2006/relationships/hyperlink" Target="https://www.bing.com/maps?cp=33.555267~-116.639647&amp;style=o&amp;lvl=18&amp;dir=0&amp;sp=point.33.555267_-116.639647_SunAnza" TargetMode="External"/><Relationship Id="rId41302" Type="http://schemas.openxmlformats.org/officeDocument/2006/relationships/hyperlink" Target="https://www.bing.com/maps?cp=37.378000~-104.475000&amp;style=o&amp;lvl=18&amp;dir=0&amp;sp=point.37.378000_-104.475000_Spanish%20Peaks%20Solar" TargetMode="External"/><Relationship Id="rId44872" Type="http://schemas.openxmlformats.org/officeDocument/2006/relationships/hyperlink" Target="https://www.bing.com/maps?cp=42.582051~-89.041214&amp;style=o&amp;lvl=18&amp;dir=0&amp;sp=point.42.582051_-89.041214_West%20Riverside%20Energy%20Center" TargetMode="External"/><Relationship Id="rId55131" Type="http://schemas.openxmlformats.org/officeDocument/2006/relationships/hyperlink" Target="https://www.google.com/maps/@28.634293,-82.288704,450m/data=!3m1!1e3!4m5!3m4!1s0x0:0x0!8m2!3d28.634293!4d-82.288704" TargetMode="External"/><Relationship Id="rId4568" Type="http://schemas.openxmlformats.org/officeDocument/2006/relationships/hyperlink" Target="https://www.bing.com/maps?cp=37.151700~-88.775000&amp;style=o&amp;lvl=18&amp;dir=0&amp;sp=point.37.151700_-88.775000_Shawnee" TargetMode="External"/><Relationship Id="rId19431" Type="http://schemas.openxmlformats.org/officeDocument/2006/relationships/hyperlink" Target="https://www.google.com/maps/@38.801400,-77.128800,450m/data=!3m1!1e3!4m5!3m4!1s0x0:0x0!8m2!3d38.801400!4d-77.128800" TargetMode="External"/><Relationship Id="rId23827" Type="http://schemas.openxmlformats.org/officeDocument/2006/relationships/hyperlink" Target="https://www.google.com/maps/@45.794046,-119.313323,450m/data=!3m1!1e3!4m5!3m4!1s0x0:0x0!8m2!3d45.794046!4d-119.313323" TargetMode="External"/><Relationship Id="rId37309" Type="http://schemas.openxmlformats.org/officeDocument/2006/relationships/hyperlink" Target="https://www.google.com/maps/@42.331411,-88.274352,450m/data=!3m1!1e3!4m5!3m4!1s0x0:0x0!8m2!3d42.331411!4d-88.274352" TargetMode="External"/><Relationship Id="rId44525" Type="http://schemas.openxmlformats.org/officeDocument/2006/relationships/hyperlink" Target="https://www.google.com/maps/@34.599083,-82.739217,450m/data=!3m1!1e3!4m5!3m4!1s0x0:0x0!8m2!3d34.599083!4d-82.739217" TargetMode="External"/><Relationship Id="rId51741" Type="http://schemas.openxmlformats.org/officeDocument/2006/relationships/hyperlink" Target="https://www.google.com/maps/@40.530000,-74.387000,450m/data=!3m1!1e3!4m5!3m4!1s0x0:0x0!8m2!3d40.530000!4d-74.38700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2.269100,-96.862100,450m/data=!3m1!1e3!4m5!3m4!1s0x0:0x0!8m2!3d42.269100!4d-96.862100" TargetMode="External"/><Relationship Id="rId21378" Type="http://schemas.openxmlformats.org/officeDocument/2006/relationships/hyperlink" Target="https://www.bing.com/maps?cp=39.648565~-106.949394&amp;style=o&amp;lvl=18&amp;dir=0&amp;sp=point.39.648565_-106.949394_American%20Gypsum%20Cogeneration" TargetMode="External"/><Relationship Id="rId26300" Type="http://schemas.openxmlformats.org/officeDocument/2006/relationships/hyperlink" Target="https://www.bing.com/maps?cp=43.879400~-88.270800&amp;style=o&amp;lvl=18&amp;dir=0&amp;sp=point.43.879400_-88.270800_Blue%20Sky%20Green%20Field%20Wind%20Project" TargetMode="External"/><Relationship Id="rId29870" Type="http://schemas.openxmlformats.org/officeDocument/2006/relationships/hyperlink" Target="https://www.bing.com/maps?cp=37.789167~-121.601944&amp;style=o&amp;lvl=18&amp;dir=0&amp;sp=point.37.789167_-121.601944_Mariposa%20Energy%20Project" TargetMode="External"/><Relationship Id="rId42076" Type="http://schemas.openxmlformats.org/officeDocument/2006/relationships/hyperlink" Target="https://www.bing.com/maps?cp=38.160858~-122.214014&amp;style=o&amp;lvl=18&amp;dir=0&amp;sp=point.38.160858_-122.214014_American%20Canyon%20Solar" TargetMode="External"/><Relationship Id="rId10022" Type="http://schemas.openxmlformats.org/officeDocument/2006/relationships/hyperlink" Target="https://www.bing.com/maps?cp=32.335800~-100.915600&amp;style=o&amp;lvl=18&amp;dir=0&amp;sp=point.32.335800_-100.915600_Morgan%20Creek" TargetMode="External"/><Relationship Id="rId13592" Type="http://schemas.openxmlformats.org/officeDocument/2006/relationships/hyperlink" Target="https://www.bing.com/maps?cp=37.646100~-87.500000&amp;style=o&amp;lvl=18&amp;dir=0&amp;sp=point.37.646100_-87.500000_R%20D%20Green" TargetMode="External"/><Relationship Id="rId22910" Type="http://schemas.openxmlformats.org/officeDocument/2006/relationships/hyperlink" Target="https://www.bing.com/maps?cp=32.334220~-97.731686&amp;style=o&amp;lvl=18&amp;dir=0&amp;sp=point.32.334220_-97.731686_Wolf%20Hollow%20I%20LP" TargetMode="External"/><Relationship Id="rId29523" Type="http://schemas.openxmlformats.org/officeDocument/2006/relationships/hyperlink" Target="https://www.google.com/maps/@37.678800,-77.567800,450m/data=!3m1!1e3!4m5!3m4!1s0x0:0x0!8m2!3d37.678800!4d-77.567800" TargetMode="External"/><Relationship Id="rId33919" Type="http://schemas.openxmlformats.org/officeDocument/2006/relationships/hyperlink" Target="https://www.google.com/maps/@21.965278,-159.460556,450m/data=!3m1!1e3!4m5!3m4!1s0x0:0x0!8m2!3d21.965278!4d-159.460556" TargetMode="External"/><Relationship Id="rId45299" Type="http://schemas.openxmlformats.org/officeDocument/2006/relationships/hyperlink" Target="https://www.google.com/maps/@42.358850,-72.542595,450m/data=!3m1!1e3!4m5!3m4!1s0x0:0x0!8m2!3d42.358850!4d-72.542595" TargetMode="External"/><Relationship Id="rId47748" Type="http://schemas.openxmlformats.org/officeDocument/2006/relationships/hyperlink" Target="https://www.bing.com/maps?cp=44.171070~-93.908870&amp;style=o&amp;lvl=18&amp;dir=0&amp;sp=point.44.171070_-93.908870_USS%20Peach%20Solar%20LLC" TargetMode="External"/><Relationship Id="rId54964" Type="http://schemas.openxmlformats.org/officeDocument/2006/relationships/hyperlink" Target="https://www.bing.com/maps?cp=42.174955~-75.921465&amp;style=o&amp;lvl=18&amp;dir=0&amp;sp=point.42.174955_-75.921465_Ransom" TargetMode="External"/><Relationship Id="rId3651" Type="http://schemas.openxmlformats.org/officeDocument/2006/relationships/hyperlink" Target="https://www.google.com/maps/@41.906700,-95.034700,450m/data=!3m1!1e3!4m5!3m4!1s0x0:0x0!8m2!3d41.906700!4d-95.034700" TargetMode="External"/><Relationship Id="rId13245" Type="http://schemas.openxmlformats.org/officeDocument/2006/relationships/hyperlink" Target="https://www.google.com/maps/@20.801170,-156.492981,450m/data=!3m1!1e3!4m5!3m4!1s0x0:0x0!8m2!3d20.801170!4d-156.492981" TargetMode="External"/><Relationship Id="rId20461" Type="http://schemas.openxmlformats.org/officeDocument/2006/relationships/hyperlink" Target="https://www.google.com/maps/@33.641700,-94.108300,450m/data=!3m1!1e3!4m5!3m4!1s0x0:0x0!8m2!3d33.641700!4d-94.108300" TargetMode="External"/><Relationship Id="rId27074" Type="http://schemas.openxmlformats.org/officeDocument/2006/relationships/hyperlink" Target="https://www.bing.com/maps?cp=42.536700~-78.304700&amp;style=o&amp;lvl=18&amp;dir=0&amp;sp=point.42.536700_-78.304700_Bliss%20(NY)" TargetMode="External"/><Relationship Id="rId34290" Type="http://schemas.openxmlformats.org/officeDocument/2006/relationships/hyperlink" Target="https://www.bing.com/maps?cp=34.435000~-117.378056&amp;style=o&amp;lvl=18&amp;dir=0&amp;sp=point.34.435000_-117.378056_Hesperia" TargetMode="External"/><Relationship Id="rId39962" Type="http://schemas.openxmlformats.org/officeDocument/2006/relationships/hyperlink" Target="https://www.bing.com/maps?cp=42.450729~-71.742627&amp;style=o&amp;lvl=18&amp;dir=0&amp;sp=point.42.450729_-71.742627_MA%20Solar%20Storage%201%20Hybrid" TargetMode="External"/><Relationship Id="rId52168" Type="http://schemas.openxmlformats.org/officeDocument/2006/relationships/hyperlink" Target="https://www.bing.com/maps?cp=41.066468~-73.822512&amp;style=o&amp;lvl=18&amp;dir=0&amp;sp=point.41.066468_-73.822512_EDF%20-%20Liberty%20NY%20-%20Real%20Term%20CSG" TargetMode="External"/><Relationship Id="rId54617" Type="http://schemas.openxmlformats.org/officeDocument/2006/relationships/hyperlink" Target="https://www.google.com/maps/@43.878473,-73.448543,450m/data=!3m1!1e3!4m5!3m4!1s0x0:0x0!8m2!3d43.878473!4d-73.448543" TargetMode="External"/><Relationship Id="rId3304" Type="http://schemas.openxmlformats.org/officeDocument/2006/relationships/hyperlink" Target="https://www.bing.com/maps?cp=40.656400~-86.752800&amp;style=o&amp;lvl=18&amp;dir=0&amp;sp=point.40.656400_-86.752800_Oakdale" TargetMode="External"/><Relationship Id="rId6874" Type="http://schemas.openxmlformats.org/officeDocument/2006/relationships/hyperlink" Target="https://www.bing.com/maps?cp=42.430539~-97.090814&amp;style=o&amp;lvl=18&amp;dir=0&amp;sp=point.42.430539_-97.090814_Laurel" TargetMode="External"/><Relationship Id="rId16468" Type="http://schemas.openxmlformats.org/officeDocument/2006/relationships/hyperlink" Target="https://www.bing.com/maps?cp=43.198900~-77.631900&amp;style=o&amp;lvl=18&amp;dir=0&amp;sp=point.43.198900_-77.631900_RED-Rochester,%20LLC" TargetMode="External"/><Relationship Id="rId18917" Type="http://schemas.openxmlformats.org/officeDocument/2006/relationships/hyperlink" Target="https://www.google.com/maps/@46.692628,-120.737194,450m/data=!3m1!1e3!4m5!3m4!1s0x0:0x0!8m2!3d46.692628!4d-120.737194" TargetMode="External"/><Relationship Id="rId20114" Type="http://schemas.openxmlformats.org/officeDocument/2006/relationships/hyperlink" Target="https://www.bing.com/maps?cp=29.378697~-94.943829&amp;style=o&amp;lvl=18&amp;dir=0&amp;sp=point.29.378697_-94.943829_Texas%20City%20Power%20Plant" TargetMode="External"/><Relationship Id="rId23684" Type="http://schemas.openxmlformats.org/officeDocument/2006/relationships/hyperlink" Target="https://www.bing.com/maps?cp=34.629200~-87.021400&amp;style=o&amp;lvl=18&amp;dir=0&amp;sp=point.34.629200_-87.021400_Decatur%20Energy%20Center" TargetMode="External"/><Relationship Id="rId39615" Type="http://schemas.openxmlformats.org/officeDocument/2006/relationships/hyperlink" Target="https://www.google.com/maps/@39.040000,-94.270000,450m/data=!3m1!1e3!4m5!3m4!1s0x0:0x0!8m2!3d39.040000!4d-94.270000" TargetMode="External"/><Relationship Id="rId46831" Type="http://schemas.openxmlformats.org/officeDocument/2006/relationships/hyperlink" Target="https://www.google.com/maps/@29.783981,-95.804075,450m/data=!3m1!1e3!4m5!3m4!1s0x0:0x0!8m2!3d29.783981!4d-95.804075" TargetMode="External"/><Relationship Id="rId6527" Type="http://schemas.openxmlformats.org/officeDocument/2006/relationships/hyperlink" Target="https://www.google.com/maps/@36.233800,-90.052100,450m/data=!3m1!1e3!4m5!3m4!1s0x0:0x0!8m2!3d36.233800!4d-90.052100" TargetMode="External"/><Relationship Id="rId23337" Type="http://schemas.openxmlformats.org/officeDocument/2006/relationships/hyperlink" Target="https://www.google.com/maps/@40.620600,-85.305700,450m/data=!3m1!1e3!4m5!3m4!1s0x0:0x0!8m2!3d40.620600!4d-85.305700" TargetMode="External"/><Relationship Id="rId30553" Type="http://schemas.openxmlformats.org/officeDocument/2006/relationships/hyperlink" Target="https://www.google.com/maps/@32.367013,-112.831401,450m/data=!3m1!1e3!4m5!3m4!1s0x0:0x0!8m2!3d32.367013!4d-112.831401" TargetMode="External"/><Relationship Id="rId37166" Type="http://schemas.openxmlformats.org/officeDocument/2006/relationships/hyperlink" Target="https://www.bing.com/maps?cp=31.241808~-102.290270&amp;style=o&amp;lvl=18&amp;dir=0&amp;sp=point.31.241808_-102.290270_Upton%20County%20Solar" TargetMode="External"/><Relationship Id="rId44382" Type="http://schemas.openxmlformats.org/officeDocument/2006/relationships/hyperlink" Target="https://www.bing.com/maps?cp=35.043540~-82.112843&amp;style=o&amp;lvl=18&amp;dir=0&amp;sp=point.35.043540_-82.112843_Ballenger%20Road%20Solar%20A" TargetMode="External"/><Relationship Id="rId53700" Type="http://schemas.openxmlformats.org/officeDocument/2006/relationships/hyperlink" Target="https://www.bing.com/maps?cp=34.213400~-119.139596&amp;style=o&amp;lvl=18&amp;dir=0&amp;sp=point.34.213400_-119.139596_CA%20OXNARD%202600%20Sakioka%20Dr" TargetMode="External"/><Relationship Id="rId4078" Type="http://schemas.openxmlformats.org/officeDocument/2006/relationships/hyperlink" Target="https://www.bing.com/maps?cp=38.354514~-98.583436&amp;style=o&amp;lvl=18&amp;dir=0&amp;sp=point.38.354514_-98.583436_Ellinwood" TargetMode="External"/><Relationship Id="rId9000" Type="http://schemas.openxmlformats.org/officeDocument/2006/relationships/hyperlink" Target="https://www.bing.com/maps?cp=40.464851~-80.043761&amp;style=o&amp;lvl=18&amp;dir=0&amp;sp=point.40.464851_-80.043761_Brunot%20Island" TargetMode="External"/><Relationship Id="rId30206" Type="http://schemas.openxmlformats.org/officeDocument/2006/relationships/hyperlink" Target="https://www.bing.com/maps?cp=32.371667~-111.282777&amp;style=o&amp;lvl=18&amp;dir=0&amp;sp=point.32.371667_-111.282777_Avra%20Valley%20Solar" TargetMode="External"/><Relationship Id="rId44035" Type="http://schemas.openxmlformats.org/officeDocument/2006/relationships/hyperlink" Target="https://www.google.com/maps/@41.674400,-92.164200,450m/data=!3m1!1e3!4m5!3m4!1s0x0:0x0!8m2!3d41.674400!4d-92.164200" TargetMode="External"/><Relationship Id="rId51251" Type="http://schemas.openxmlformats.org/officeDocument/2006/relationships/hyperlink" Target="https://www.google.com/maps/@32.798754,-98.064973,450m/data=!3m1!1e3!4m5!3m4!1s0x0:0x0!8m2!3d32.798754!4d-98.064973" TargetMode="External"/><Relationship Id="rId15551" Type="http://schemas.openxmlformats.org/officeDocument/2006/relationships/hyperlink" Target="https://www.google.com/maps/@40.909653,-96.613086,450m/data=!3m1!1e3!4m5!3m4!1s0x0:0x0!8m2!3d40.909653!4d-96.613086" TargetMode="External"/><Relationship Id="rId29380" Type="http://schemas.openxmlformats.org/officeDocument/2006/relationships/hyperlink" Target="https://www.bing.com/maps?cp=47.455833~-122.042778&amp;style=o&amp;lvl=18&amp;dir=0&amp;sp=point.47.455833_-122.042778_Cedar%20Hills" TargetMode="External"/><Relationship Id="rId33776" Type="http://schemas.openxmlformats.org/officeDocument/2006/relationships/hyperlink" Target="https://www.bing.com/maps?cp=55.328056~-131.530833&amp;style=o&amp;lvl=18&amp;dir=0&amp;sp=point.55.328056_-131.530833_Whitman" TargetMode="External"/><Relationship Id="rId40992" Type="http://schemas.openxmlformats.org/officeDocument/2006/relationships/hyperlink" Target="https://www.bing.com/maps?cp=42.053900~-71.922900&amp;style=o&amp;lvl=18&amp;dir=0&amp;sp=point.42.053900_-71.922900_Dudley%20Solar%20CSG" TargetMode="External"/><Relationship Id="rId47258" Type="http://schemas.openxmlformats.org/officeDocument/2006/relationships/hyperlink" Target="https://www.bing.com/maps?cp=32.803569~-84.660386&amp;style=o&amp;lvl=18&amp;dir=0&amp;sp=point.32.803569_-84.660386_Mossy%20Branch%20Battery%20Facility" TargetMode="External"/><Relationship Id="rId49707" Type="http://schemas.openxmlformats.org/officeDocument/2006/relationships/hyperlink" Target="https://www.google.com/maps/@42.303015,-78.070922,450m/data=!3m1!1e3!4m5!3m4!1s0x0:0x0!8m2!3d42.303015!4d-78.070922" TargetMode="External"/><Relationship Id="rId54474" Type="http://schemas.openxmlformats.org/officeDocument/2006/relationships/hyperlink" Target="https://www.bing.com/maps?cp=37.626915~-122.428286&amp;style=o&amp;lvl=18&amp;dir=0&amp;sp=point.37.626915_-122.428286_Google%20Bayhill%20Solar%20PV%20and%20Microgrid" TargetMode="External"/><Relationship Id="rId5610" Type="http://schemas.openxmlformats.org/officeDocument/2006/relationships/hyperlink" Target="https://www.bing.com/maps?cp=43.732508~-83.453306&amp;style=o&amp;lvl=18&amp;dir=0&amp;sp=point.43.732508_-83.453306_Main%20Street%20(MI)" TargetMode="External"/><Relationship Id="rId15204" Type="http://schemas.openxmlformats.org/officeDocument/2006/relationships/hyperlink" Target="https://www.bing.com/maps?cp=39.569771~-90.436020&amp;style=o&amp;lvl=18&amp;dir=0&amp;sp=point.39.569771_-90.436020_Alsey" TargetMode="External"/><Relationship Id="rId18774" Type="http://schemas.openxmlformats.org/officeDocument/2006/relationships/hyperlink" Target="https://www.bing.com/maps?cp=43.016800~-71.567900&amp;style=o&amp;lvl=18&amp;dir=0&amp;sp=point.43.016800_-71.567900_Gregg%20Falls" TargetMode="External"/><Relationship Id="rId22420" Type="http://schemas.openxmlformats.org/officeDocument/2006/relationships/hyperlink" Target="https://www.bing.com/maps?cp=34.994400~-78.158300&amp;style=o&amp;lvl=18&amp;dir=0&amp;sp=point.34.994400_-78.158300_Murphy-Brown%20LLC" TargetMode="External"/><Relationship Id="rId25990" Type="http://schemas.openxmlformats.org/officeDocument/2006/relationships/hyperlink" Target="https://www.bing.com/maps?cp=38.396737~-82.808819&amp;style=o&amp;lvl=18&amp;dir=0&amp;sp=point.38.396737_-82.808819_Green%20Valley%20LFGTE" TargetMode="External"/><Relationship Id="rId29033" Type="http://schemas.openxmlformats.org/officeDocument/2006/relationships/hyperlink" Target="https://www.google.com/maps/@41.599167,-89.456111,450m/data=!3m1!1e3!4m5!3m4!1s0x0:0x0!8m2!3d41.599167!4d-89.456111" TargetMode="External"/><Relationship Id="rId33429" Type="http://schemas.openxmlformats.org/officeDocument/2006/relationships/hyperlink" Target="https://www.google.com/maps/@35.321944,-118.812778,450m/data=!3m1!1e3!4m5!3m4!1s0x0:0x0!8m2!3d35.321944!4d-118.812778" TargetMode="External"/><Relationship Id="rId36999" Type="http://schemas.openxmlformats.org/officeDocument/2006/relationships/hyperlink" Target="https://www.google.com/maps/@44.544137,-96.368240,450m/data=!3m1!1e3!4m5!3m4!1s0x0:0x0!8m2!3d44.544137!4d-96.368240" TargetMode="External"/><Relationship Id="rId40645" Type="http://schemas.openxmlformats.org/officeDocument/2006/relationships/hyperlink" Target="https://www.google.com/maps/@33.781040,-118.113570,450m/data=!3m1!1e3!4m5!3m4!1s0x0:0x0!8m2!3d33.781040!4d-118.113570" TargetMode="External"/><Relationship Id="rId54127" Type="http://schemas.openxmlformats.org/officeDocument/2006/relationships/hyperlink" Target="https://www.google.com/maps/@44.757530,-69.636880,450m/data=!3m1!1e3!4m5!3m4!1s0x0:0x0!8m2!3d44.757530!4d-69.636880" TargetMode="External"/><Relationship Id="rId3161" Type="http://schemas.openxmlformats.org/officeDocument/2006/relationships/hyperlink" Target="https://www.google.com/maps/@39.596667,-88.611944,450m/data=!3m1!1e3!4m5!3m4!1s0x0:0x0!8m2!3d39.596667!4d-88.611944" TargetMode="External"/><Relationship Id="rId8833" Type="http://schemas.openxmlformats.org/officeDocument/2006/relationships/hyperlink" Target="https://www.google.com/maps/@44.605837,-121.277334,450m/data=!3m1!1e3!4m5!3m4!1s0x0:0x0!8m2!3d44.605837!4d-121.277334" TargetMode="External"/><Relationship Id="rId18427" Type="http://schemas.openxmlformats.org/officeDocument/2006/relationships/hyperlink" Target="https://www.google.com/maps/@37.830378,-120.806972,450m/data=!3m1!1e3!4m5!3m4!1s0x0:0x0!8m2!3d37.830378!4d-120.806972" TargetMode="External"/><Relationship Id="rId25643" Type="http://schemas.openxmlformats.org/officeDocument/2006/relationships/hyperlink" Target="https://www.google.com/maps/@28.988761,-95.395417,450m/data=!3m1!1e3!4m5!3m4!1s0x0:0x0!8m2!3d28.988761!4d-95.395417" TargetMode="External"/><Relationship Id="rId39472" Type="http://schemas.openxmlformats.org/officeDocument/2006/relationships/hyperlink" Target="https://www.bing.com/maps?cp=35.739704~-80.712405&amp;style=o&amp;lvl=18&amp;dir=0&amp;sp=point.35.739704_-80.712405_Statesville%20Solar" TargetMode="External"/><Relationship Id="rId43868" Type="http://schemas.openxmlformats.org/officeDocument/2006/relationships/hyperlink" Target="https://www.bing.com/maps?cp=34.984300~-114.556500&amp;style=o&amp;lvl=18&amp;dir=0&amp;sp=point.34.984300_-114.556500_Mohave%20Electric%20Cooperative%20at%20Joy%20Lane" TargetMode="External"/><Relationship Id="rId6384" Type="http://schemas.openxmlformats.org/officeDocument/2006/relationships/hyperlink" Target="https://www.bing.com/maps?cp=39.351500~-93.501600&amp;style=o&amp;lvl=18&amp;dir=0&amp;sp=point.39.351500_-93.501600_Carrollton" TargetMode="External"/><Relationship Id="rId11814" Type="http://schemas.openxmlformats.org/officeDocument/2006/relationships/hyperlink" Target="https://www.bing.com/maps?cp=27.605800~-82.345600&amp;style=o&amp;lvl=18&amp;dir=0&amp;sp=point.27.605800_-82.345600_Manatee" TargetMode="External"/><Relationship Id="rId23194" Type="http://schemas.openxmlformats.org/officeDocument/2006/relationships/hyperlink" Target="https://www.bing.com/maps?cp=38.761900~-89.012800&amp;style=o&amp;lvl=18&amp;dir=0&amp;sp=point.38.761900_-89.012800_Kinmundy" TargetMode="External"/><Relationship Id="rId28866" Type="http://schemas.openxmlformats.org/officeDocument/2006/relationships/hyperlink" Target="https://www.bing.com/maps?cp=66.888114~-157.140206&amp;style=o&amp;lvl=18&amp;dir=0&amp;sp=point.66.888114_-157.140206_Shungnak" TargetMode="External"/><Relationship Id="rId32512" Type="http://schemas.openxmlformats.org/officeDocument/2006/relationships/hyperlink" Target="https://www.bing.com/maps?cp=33.351111~-104.506944&amp;style=o&amp;lvl=18&amp;dir=0&amp;sp=point.33.351111_-104.506944_SEV%20NM%20Phase%202" TargetMode="External"/><Relationship Id="rId39125" Type="http://schemas.openxmlformats.org/officeDocument/2006/relationships/hyperlink" Target="https://www.google.com/maps/@41.934117,-84.997244,450m/data=!3m1!1e3!4m5!3m4!1s0x0:0x0!8m2!3d41.934117!4d-84.997244" TargetMode="External"/><Relationship Id="rId46341" Type="http://schemas.openxmlformats.org/officeDocument/2006/relationships/hyperlink" Target="https://www.google.com/maps/@42.371669,-89.796287,450m/data=!3m1!1e3!4m5!3m4!1s0x0:0x0!8m2!3d42.371669!4d-89.796287" TargetMode="External"/><Relationship Id="rId50737" Type="http://schemas.openxmlformats.org/officeDocument/2006/relationships/hyperlink" Target="https://www.google.com/maps/@44.384500,-92.571200,450m/data=!3m1!1e3!4m5!3m4!1s0x0:0x0!8m2!3d44.384500!4d-92.571200" TargetMode="External"/><Relationship Id="rId6037" Type="http://schemas.openxmlformats.org/officeDocument/2006/relationships/hyperlink" Target="https://www.google.com/maps/@43.654444,-96.201944,450m/data=!3m1!1e3!4m5!3m4!1s0x0:0x0!8m2!3d43.654444!4d-96.201944" TargetMode="External"/><Relationship Id="rId28519" Type="http://schemas.openxmlformats.org/officeDocument/2006/relationships/hyperlink" Target="https://www.google.com/maps/@44.691700,-73.594400,450m/data=!3m1!1e3!4m5!3m4!1s0x0:0x0!8m2!3d44.691700!4d-73.594400" TargetMode="External"/><Relationship Id="rId30063" Type="http://schemas.openxmlformats.org/officeDocument/2006/relationships/hyperlink" Target="https://www.google.com/maps/@34.141400,-119.183100,450m/data=!3m1!1e3!4m5!3m4!1s0x0:0x0!8m2!3d34.141400!4d-119.183100" TargetMode="External"/><Relationship Id="rId35735" Type="http://schemas.openxmlformats.org/officeDocument/2006/relationships/hyperlink" Target="https://www.google.com/maps/@38.550000,-121.750000,450m/data=!3m1!1e3!4m5!3m4!1s0x0:0x0!8m2!3d38.550000!4d-121.750000" TargetMode="External"/><Relationship Id="rId42951" Type="http://schemas.openxmlformats.org/officeDocument/2006/relationships/hyperlink" Target="https://www.google.com/maps/@44.681452,-93.768207,450m/data=!3m1!1e3!4m5!3m4!1s0x0:0x0!8m2!3d44.681452!4d-93.768207" TargetMode="External"/><Relationship Id="rId49564" Type="http://schemas.openxmlformats.org/officeDocument/2006/relationships/hyperlink" Target="https://www.bing.com/maps?cp=33.931100~-116.571900&amp;style=o&amp;lvl=18&amp;dir=0&amp;sp=point.33.931100_-116.571900_Desert%20Peak%20Energy%20Storage%20I" TargetMode="External"/><Relationship Id="rId53210" Type="http://schemas.openxmlformats.org/officeDocument/2006/relationships/hyperlink" Target="https://www.bing.com/maps?cp=40.684000~-74.191000&amp;style=o&amp;lvl=18&amp;dir=0&amp;sp=point.40.684000_-74.191000_NJ%20Airport%20Solar%20Project%20B"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21.106000,-157.064700,450m/data=!3m1!1e3!4m5!3m4!1s0x0:0x0!8m2!3d21.106000!4d-157.064700" TargetMode="External"/><Relationship Id="rId2994" Type="http://schemas.openxmlformats.org/officeDocument/2006/relationships/hyperlink" Target="https://www.bing.com/maps?cp=41.451494~-90.148547&amp;style=o&amp;lvl=18&amp;dir=0&amp;sp=point.41.451494_-90.148547_Geneseo" TargetMode="External"/><Relationship Id="rId12588" Type="http://schemas.openxmlformats.org/officeDocument/2006/relationships/hyperlink" Target="https://www.bing.com/maps?cp=33.331840~-79.357236&amp;style=o&amp;lvl=18&amp;dir=0&amp;sp=point.33.331840_-79.357236_Winyah" TargetMode="External"/><Relationship Id="rId15061" Type="http://schemas.openxmlformats.org/officeDocument/2006/relationships/hyperlink" Target="https://www.google.com/maps/@41.407900,-84.109500,450m/data=!3m1!1e3!4m5!3m4!1s0x0:0x0!8m2!3d41.407900!4d-84.109500" TargetMode="External"/><Relationship Id="rId17510" Type="http://schemas.openxmlformats.org/officeDocument/2006/relationships/hyperlink" Target="https://www.bing.com/maps?cp=40.738900~-73.590600&amp;style=o&amp;lvl=18&amp;dir=0&amp;sp=point.40.738900_-73.590600_Covanta%20Hempstead" TargetMode="External"/><Relationship Id="rId21906" Type="http://schemas.openxmlformats.org/officeDocument/2006/relationships/hyperlink" Target="https://www.bing.com/maps?cp=42.129361~-71.511496&amp;style=o&amp;lvl=18&amp;dir=0&amp;sp=point.42.129361_-71.511496_Milford%20Power%20LP" TargetMode="External"/><Relationship Id="rId33286" Type="http://schemas.openxmlformats.org/officeDocument/2006/relationships/hyperlink" Target="https://www.bing.com/maps?cp=34.311111~-101.251111&amp;style=o&amp;lvl=18&amp;dir=0&amp;sp=point.34.311111_-101.251111_Longhorn%20Wind" TargetMode="External"/><Relationship Id="rId42604" Type="http://schemas.openxmlformats.org/officeDocument/2006/relationships/hyperlink" Target="https://www.bing.com/maps?cp=42.593706~-71.177486&amp;style=o&amp;lvl=18&amp;dir=0&amp;sp=point.42.593706_-71.177486_Syncarpha%20Tewksbury%20Hybrid%20CSG" TargetMode="External"/><Relationship Id="rId49217" Type="http://schemas.openxmlformats.org/officeDocument/2006/relationships/hyperlink" Target="https://www.google.com/maps/@42.400280,-88.498800,450m/data=!3m1!1e3!4m5!3m4!1s0x0:0x0!8m2!3d42.400280!4d-88.498800"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3.486618~-85.629866&amp;style=o&amp;lvl=18&amp;dir=0&amp;sp=point.43.486618_-85.629866_Hardy" TargetMode="External"/><Relationship Id="rId38958" Type="http://schemas.openxmlformats.org/officeDocument/2006/relationships/hyperlink" Target="https://www.bing.com/maps?cp=45.477397~-94.121314&amp;style=o&amp;lvl=18&amp;dir=0&amp;sp=point.45.477397_-94.121314_St.%20Cloud%20Solar%20CSG" TargetMode="External"/><Relationship Id="rId40155" Type="http://schemas.openxmlformats.org/officeDocument/2006/relationships/hyperlink" Target="https://www.google.com/maps/@45.334000,-93.792000,450m/data=!3m1!1e3!4m5!3m4!1s0x0:0x0!8m2!3d45.334000!4d-93.792000" TargetMode="External"/><Relationship Id="rId8690" Type="http://schemas.openxmlformats.org/officeDocument/2006/relationships/hyperlink" Target="https://www.bing.com/maps?cp=36.150800~-96.251700&amp;style=o&amp;lvl=18&amp;dir=0&amp;sp=point.36.150800_-96.251700_Keystone%20Dam" TargetMode="External"/><Relationship Id="rId11671" Type="http://schemas.openxmlformats.org/officeDocument/2006/relationships/hyperlink" Target="https://www.google.com/maps/@35.997800,-95.956700,450m/data=!3m1!1e3!4m5!3m4!1s0x0:0x0!8m2!3d35.997800!4d-95.956700" TargetMode="External"/><Relationship Id="rId18284" Type="http://schemas.openxmlformats.org/officeDocument/2006/relationships/hyperlink" Target="https://www.bing.com/maps?cp=32.143989~-81.146550&amp;style=o&amp;lvl=18&amp;dir=0&amp;sp=point.32.143989_-81.146550_Imperial%20Savannah%20LP" TargetMode="External"/><Relationship Id="rId27602" Type="http://schemas.openxmlformats.org/officeDocument/2006/relationships/hyperlink" Target="https://www.bing.com/maps?cp=37.671100~-76.760000&amp;style=o&amp;lvl=18&amp;dir=0&amp;sp=point.37.671100_-76.760000_King%20&amp;%20Queen" TargetMode="External"/><Relationship Id="rId43378" Type="http://schemas.openxmlformats.org/officeDocument/2006/relationships/hyperlink" Target="https://www.bing.com/maps?cp=35.330022~-78.610091&amp;style=o&amp;lvl=18&amp;dir=0&amp;sp=point.35.330022_-78.610091_Cubera%20Solar,%20LLC" TargetMode="External"/><Relationship Id="rId45827" Type="http://schemas.openxmlformats.org/officeDocument/2006/relationships/hyperlink" Target="https://www.google.com/maps/@44.245884,-92.546208,450m/data=!3m1!1e3!4m5!3m4!1s0x0:0x0!8m2!3d44.245884!4d-92.546208" TargetMode="External"/><Relationship Id="rId50594" Type="http://schemas.openxmlformats.org/officeDocument/2006/relationships/hyperlink" Target="https://www.bing.com/maps?cp=29.787919~-95.799137&amp;style=o&amp;lvl=18&amp;dir=0&amp;sp=point.29.787919_-95.799137_BUC00040" TargetMode="External"/><Relationship Id="rId1730" Type="http://schemas.openxmlformats.org/officeDocument/2006/relationships/hyperlink" Target="https://www.bing.com/maps?cp=37.178979~-104.487492&amp;style=o&amp;lvl=18&amp;dir=0&amp;sp=point.37.178979_-104.487492_Trinidad%20(CO)" TargetMode="External"/><Relationship Id="rId8343" Type="http://schemas.openxmlformats.org/officeDocument/2006/relationships/hyperlink" Target="https://www.google.com/maps/@47.065854,-101.213093,450m/data=!3m1!1e3!4m5!3m4!1s0x0:0x0!8m2!3d47.065854!4d-101.213093" TargetMode="External"/><Relationship Id="rId11324" Type="http://schemas.openxmlformats.org/officeDocument/2006/relationships/hyperlink" Target="https://www.bing.com/maps?cp=43.309932~-89.727778&amp;style=o&amp;lvl=18&amp;dir=0&amp;sp=point.43.309932_-89.727778_Prairie%20Du%20Sac" TargetMode="External"/><Relationship Id="rId14894" Type="http://schemas.openxmlformats.org/officeDocument/2006/relationships/hyperlink" Target="https://www.bing.com/maps?cp=32.607800~-85.097500&amp;style=o&amp;lvl=18&amp;dir=0&amp;sp=point.32.607800_-85.097500_H%20Allen%20Franklin%20Combined%20Cycle" TargetMode="External"/><Relationship Id="rId25153" Type="http://schemas.openxmlformats.org/officeDocument/2006/relationships/hyperlink" Target="https://www.google.com/maps/@34.060600,-117.353300,450m/data=!3m1!1e3!4m5!3m4!1s0x0:0x0!8m2!3d34.060600!4d-117.353300" TargetMode="External"/><Relationship Id="rId48300" Type="http://schemas.openxmlformats.org/officeDocument/2006/relationships/hyperlink" Target="https://www.bing.com/maps?cp=26.320997~-98.351744&amp;style=o&amp;lvl=18&amp;dir=0&amp;sp=point.26.320997_-98.351744_Citrus%20City" TargetMode="External"/><Relationship Id="rId50247" Type="http://schemas.openxmlformats.org/officeDocument/2006/relationships/hyperlink" Target="https://www.google.com/maps/@30.394298,-81.557214,450m/data=!3m1!1e3!4m5!3m4!1s0x0:0x0!8m2!3d30.394298!4d-81.557214" TargetMode="External"/><Relationship Id="rId4953" Type="http://schemas.openxmlformats.org/officeDocument/2006/relationships/hyperlink" Target="https://www.google.com/maps/@42.267200,-71.398300,450m/data=!3m1!1e3!4m5!3m4!1s0x0:0x0!8m2!3d42.267200!4d-71.398300" TargetMode="External"/><Relationship Id="rId14547" Type="http://schemas.openxmlformats.org/officeDocument/2006/relationships/hyperlink" Target="https://www.google.com/maps/@38.146571,-121.300541,450m/data=!3m1!1e3!4m5!3m4!1s0x0:0x0!8m2!3d38.146571!4d-121.300541" TargetMode="External"/><Relationship Id="rId21763" Type="http://schemas.openxmlformats.org/officeDocument/2006/relationships/hyperlink" Target="https://www.google.com/maps/@32.454100,-87.975900,450m/data=!3m1!1e3!4m5!3m4!1s0x0:0x0!8m2!3d32.454100!4d-87.975900" TargetMode="External"/><Relationship Id="rId28376" Type="http://schemas.openxmlformats.org/officeDocument/2006/relationships/hyperlink" Target="https://www.bing.com/maps?cp=32.917399~-111.503327&amp;style=o&amp;lvl=18&amp;dir=0&amp;sp=point.32.917399_-111.503327_Coolidge%20Generation%20Station" TargetMode="External"/><Relationship Id="rId32022" Type="http://schemas.openxmlformats.org/officeDocument/2006/relationships/hyperlink" Target="https://www.bing.com/maps?cp=36.387500~-119.255000&amp;style=o&amp;lvl=18&amp;dir=0&amp;sp=point.36.387500_-119.255000_Ivanhoe%20Solar" TargetMode="External"/><Relationship Id="rId35592" Type="http://schemas.openxmlformats.org/officeDocument/2006/relationships/hyperlink" Target="https://www.bing.com/maps?cp=34.984300~-114.556500&amp;style=o&amp;lvl=18&amp;dir=0&amp;sp=point.34.984300_-114.556500_Mohave%20Electric%20at%20Fort%20Mohave" TargetMode="External"/><Relationship Id="rId44910" Type="http://schemas.openxmlformats.org/officeDocument/2006/relationships/hyperlink" Target="https://www.bing.com/maps?cp=41.565440~-73.937972&amp;style=o&amp;lvl=18&amp;dir=0&amp;sp=point.41.565440_-73.937972_Wappinger%209D%20Solar" TargetMode="External"/><Relationship Id="rId4606" Type="http://schemas.openxmlformats.org/officeDocument/2006/relationships/hyperlink" Target="https://www.bing.com/maps?cp=30.492200~-91.186400&amp;style=o&amp;lvl=18&amp;dir=0&amp;sp=point.30.492200_-91.186400_Louisiana%201" TargetMode="External"/><Relationship Id="rId12098" Type="http://schemas.openxmlformats.org/officeDocument/2006/relationships/hyperlink" Target="https://www.bing.com/maps?cp=40.246100~-104.874200&amp;style=o&amp;lvl=18&amp;dir=0&amp;sp=point.40.246100_-104.874200_Fort%20St%20Vrain" TargetMode="External"/><Relationship Id="rId17020" Type="http://schemas.openxmlformats.org/officeDocument/2006/relationships/hyperlink" Target="https://www.bing.com/maps?cp=39.052922~-121.696072&amp;style=o&amp;lvl=18&amp;dir=0&amp;sp=point.39.052922_-121.696072_Greenleaf%201" TargetMode="External"/><Relationship Id="rId21416" Type="http://schemas.openxmlformats.org/officeDocument/2006/relationships/hyperlink" Target="https://www.bing.com/maps?cp=44.388900~-71.164500&amp;style=o&amp;lvl=18&amp;dir=0&amp;sp=point.44.388900_-71.164500_Berlin%20Gorham" TargetMode="External"/><Relationship Id="rId28029" Type="http://schemas.openxmlformats.org/officeDocument/2006/relationships/hyperlink" Target="https://www.google.com/maps/@43.397778,-92.473611,450m/data=!3m1!1e3!4m5!3m4!1s0x0:0x0!8m2!3d43.397778!4d-92.473611" TargetMode="External"/><Relationship Id="rId35245" Type="http://schemas.openxmlformats.org/officeDocument/2006/relationships/hyperlink" Target="https://www.google.com/maps/@37.155000,-113.439167,450m/data=!3m1!1e3!4m5!3m4!1s0x0:0x0!8m2!3d37.155000!4d-113.439167" TargetMode="External"/><Relationship Id="rId42461" Type="http://schemas.openxmlformats.org/officeDocument/2006/relationships/hyperlink" Target="https://www.google.com/maps/@40.770899,-86.875007,450m/data=!3m1!1e3!4m5!3m4!1s0x0:0x0!8m2!3d40.770899!4d-86.875007" TargetMode="External"/><Relationship Id="rId49074" Type="http://schemas.openxmlformats.org/officeDocument/2006/relationships/hyperlink" Target="https://www.bing.com/maps?cp=32.803363~-115.271740&amp;style=o&amp;lvl=18&amp;dir=0&amp;sp=point.32.803363_-115.271740_Vikings%20Energy%20Farm"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27.794400,-82.403600,450m/data=!3m1!1e3!4m5!3m4!1s0x0:0x0!8m2!3d27.794400!4d-82.403600" TargetMode="External"/><Relationship Id="rId24986" Type="http://schemas.openxmlformats.org/officeDocument/2006/relationships/hyperlink" Target="https://www.bing.com/maps?cp=36.239700~-119.904400&amp;style=o&amp;lvl=18&amp;dir=0&amp;sp=point.36.239700_-119.904400_Henrietta%20Peaker" TargetMode="External"/><Relationship Id="rId38468" Type="http://schemas.openxmlformats.org/officeDocument/2006/relationships/hyperlink" Target="https://www.bing.com/maps?cp=45.495453~-95.124682&amp;style=o&amp;lvl=18&amp;dir=0&amp;sp=point.45.495453_-95.124682_Pegasus%20Community%20Solar" TargetMode="External"/><Relationship Id="rId42114" Type="http://schemas.openxmlformats.org/officeDocument/2006/relationships/hyperlink" Target="https://www.bing.com/maps?cp=37.240970~-121.782590&amp;style=o&amp;lvl=18&amp;dir=0&amp;sp=point.37.240970_-121.782590_Equinix%20Great%20Oaks%20Blvd.%20Fuel%20Cell" TargetMode="External"/><Relationship Id="rId45684" Type="http://schemas.openxmlformats.org/officeDocument/2006/relationships/hyperlink" Target="https://www.bing.com/maps?cp=40.480710~-74.481850&amp;style=o&amp;lvl=18&amp;dir=0&amp;sp=point.40.480710_-74.481850_GSPP%20Onyx%20New%20Brunswick%20LLC"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517800,-74.822800,450m/data=!3m1!1e3!4m5!3m4!1s0x0:0x0!8m2!3d44.517800!4d-74.822800" TargetMode="External"/><Relationship Id="rId13630" Type="http://schemas.openxmlformats.org/officeDocument/2006/relationships/hyperlink" Target="https://www.bing.com/maps?cp=33.333056~-118.310278&amp;style=o&amp;lvl=18&amp;dir=0&amp;sp=point.33.333056_-118.310278_Pebbly%20Beach%20Generating%20Station%20Hybrid" TargetMode="External"/><Relationship Id="rId24639" Type="http://schemas.openxmlformats.org/officeDocument/2006/relationships/hyperlink" Target="https://www.google.com/maps/@41.442500,-87.751400,450m/data=!3m1!1e3!4m5!3m4!1s0x0:0x0!8m2!3d41.442500!4d-87.751400" TargetMode="External"/><Relationship Id="rId31855" Type="http://schemas.openxmlformats.org/officeDocument/2006/relationships/hyperlink" Target="https://www.google.com/maps/@37.558611,-101.099444,450m/data=!3m1!1e3!4m5!3m4!1s0x0:0x0!8m2!3d37.558611!4d-101.099444" TargetMode="External"/><Relationship Id="rId45337" Type="http://schemas.openxmlformats.org/officeDocument/2006/relationships/hyperlink" Target="https://www.google.com/maps/@39.805984,-84.878334,450m/data=!3m1!1e3!4m5!3m4!1s0x0:0x0!8m2!3d39.805984!4d-84.878334" TargetMode="External"/><Relationship Id="rId52553" Type="http://schemas.openxmlformats.org/officeDocument/2006/relationships/hyperlink" Target="https://www.google.com/maps/@43.106984,-88.227338,450m/data=!3m1!1e3!4m5!3m4!1s0x0:0x0!8m2!3d43.106984!4d-88.227338" TargetMode="External"/><Relationship Id="rId11181" Type="http://schemas.openxmlformats.org/officeDocument/2006/relationships/hyperlink" Target="https://www.google.com/maps/@45.411670,-92.646900,450m/data=!3m1!1e3!4m5!3m4!1s0x0:0x0!8m2!3d45.411670!4d-92.646900" TargetMode="External"/><Relationship Id="rId16853" Type="http://schemas.openxmlformats.org/officeDocument/2006/relationships/hyperlink" Target="https://www.google.com/maps/@35.948300,-79.324400,450m/data=!3m1!1e3!4m5!3m4!1s0x0:0x0!8m2!3d35.948300!4d-79.324400" TargetMode="External"/><Relationship Id="rId27112" Type="http://schemas.openxmlformats.org/officeDocument/2006/relationships/hyperlink" Target="https://www.bing.com/maps?cp=43.400278~-88.481111&amp;style=o&amp;lvl=18&amp;dir=0&amp;sp=point.43.400278_-88.481111_Butler%20Ridge" TargetMode="External"/><Relationship Id="rId31508" Type="http://schemas.openxmlformats.org/officeDocument/2006/relationships/hyperlink" Target="https://www.bing.com/maps?cp=44.113056~-72.605833&amp;style=o&amp;lvl=18&amp;dir=0&amp;sp=point.44.113056_-72.605833_Williamstown%20Solar" TargetMode="External"/><Relationship Id="rId52206" Type="http://schemas.openxmlformats.org/officeDocument/2006/relationships/hyperlink" Target="https://www.bing.com/maps?cp=31.488190~-97.200610&amp;style=o&amp;lvl=18&amp;dir=0&amp;sp=point.31.488190_-97.200610_AbbVie%20Waco"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0.558652~-96.786177&amp;style=o&amp;lvl=18&amp;dir=0&amp;sp=point.40.558652_-96.786177_Hallam" TargetMode="External"/><Relationship Id="rId16506" Type="http://schemas.openxmlformats.org/officeDocument/2006/relationships/hyperlink" Target="https://www.bing.com/maps?cp=42.629637~-114.661620&amp;style=o&amp;lvl=18&amp;dir=0&amp;sp=point.42.629637_-114.661620_Little%20Mac%20Project" TargetMode="External"/><Relationship Id="rId23722" Type="http://schemas.openxmlformats.org/officeDocument/2006/relationships/hyperlink" Target="https://www.bing.com/maps?cp=42.322380~-86.293680&amp;style=o&amp;lvl=18&amp;dir=0&amp;sp=point.42.322380_-86.293680_New%20Covert%20Generating%20Facility" TargetMode="External"/><Relationship Id="rId37551" Type="http://schemas.openxmlformats.org/officeDocument/2006/relationships/hyperlink" Target="https://www.google.com/maps/@31.360331,-99.551356,450m/data=!3m1!1e3!4m5!3m4!1s0x0:0x0!8m2!3d31.360331!4d-99.551356" TargetMode="External"/><Relationship Id="rId41947" Type="http://schemas.openxmlformats.org/officeDocument/2006/relationships/hyperlink" Target="https://www.google.com/maps/@36.459294,-121.350083,450m/data=!3m1!1e3!4m5!3m4!1s0x0:0x0!8m2!3d36.459294!4d-121.350083" TargetMode="External"/><Relationship Id="rId4463" Type="http://schemas.openxmlformats.org/officeDocument/2006/relationships/hyperlink" Target="https://www.google.com/maps/@37.788310,-84.712570,450m/data=!3m1!1e3!4m5!3m4!1s0x0:0x0!8m2!3d37.788310!4d-84.712570" TargetMode="External"/><Relationship Id="rId14057" Type="http://schemas.openxmlformats.org/officeDocument/2006/relationships/hyperlink" Target="https://www.google.com/maps/@61.580678,-159.535643,450m/data=!3m1!1e3!4m5!3m4!1s0x0:0x0!8m2!3d61.580678!4d-159.535643" TargetMode="External"/><Relationship Id="rId19729" Type="http://schemas.openxmlformats.org/officeDocument/2006/relationships/hyperlink" Target="https://www.google.com/maps/@35.771627,-82.618270,450m/data=!3m1!1e3!4m5!3m4!1s0x0:0x0!8m2!3d35.771627!4d-82.618270" TargetMode="External"/><Relationship Id="rId21273" Type="http://schemas.openxmlformats.org/officeDocument/2006/relationships/hyperlink" Target="https://www.google.com/maps/@39.909424,-74.178041,450m/data=!3m1!1e3!4m5!3m4!1s0x0:0x0!8m2!3d39.909424!4d-74.178041" TargetMode="External"/><Relationship Id="rId26945" Type="http://schemas.openxmlformats.org/officeDocument/2006/relationships/hyperlink" Target="https://www.google.com/maps/@40.100600,-94.486900,450m/data=!3m1!1e3!4m5!3m4!1s0x0:0x0!8m2!3d40.100600!4d-94.486900" TargetMode="External"/><Relationship Id="rId37204" Type="http://schemas.openxmlformats.org/officeDocument/2006/relationships/hyperlink" Target="https://www.bing.com/maps?cp=34.952330~-80.481910&amp;style=o&amp;lvl=18&amp;dir=0&amp;sp=point.34.952330_-80.481910_Old%20Pageland%20Monroe%20Road%20Solar%20Farm" TargetMode="External"/><Relationship Id="rId44420" Type="http://schemas.openxmlformats.org/officeDocument/2006/relationships/hyperlink" Target="https://www.bing.com/maps?cp=33.775600~-84.389900&amp;style=o&amp;lvl=18&amp;dir=0&amp;sp=point.33.775600_-84.389900_Tech%20Square%20Microgrid" TargetMode="External"/><Relationship Id="rId47990" Type="http://schemas.openxmlformats.org/officeDocument/2006/relationships/hyperlink" Target="https://www.bing.com/maps?cp=38.936100~-88.278100&amp;style=o&amp;lvl=18&amp;dir=0&amp;sp=point.38.936100_-88.278100_Newton%20Solar%20BESS%20LLC" TargetMode="External"/><Relationship Id="rId55429" Type="http://schemas.openxmlformats.org/officeDocument/2006/relationships/hyperlink" Target="https://www.google.com/maps/@39.410999,-84.320000,450m/data=!3m1!1e3!4m5!3m4!1s0x0:0x0!8m2!3d39.410999!4d-84.320000" TargetMode="External"/><Relationship Id="rId4116" Type="http://schemas.openxmlformats.org/officeDocument/2006/relationships/hyperlink" Target="https://www.bing.com/maps?cp=37.507709~-94.839318&amp;style=o&amp;lvl=18&amp;dir=0&amp;sp=point.37.507709_-94.839318_Girard" TargetMode="External"/><Relationship Id="rId7686" Type="http://schemas.openxmlformats.org/officeDocument/2006/relationships/hyperlink" Target="https://www.bing.com/maps?cp=43.927536~-75.288322&amp;style=o&amp;lvl=18&amp;dir=0&amp;sp=point.43.927536_-75.288322_Elmer" TargetMode="External"/><Relationship Id="rId24496" Type="http://schemas.openxmlformats.org/officeDocument/2006/relationships/hyperlink" Target="https://www.bing.com/maps?cp=39.737500~-76.306666&amp;style=o&amp;lvl=18&amp;dir=0&amp;sp=point.39.737500_-76.306666_York%20Energy%20Center" TargetMode="External"/><Relationship Id="rId33814" Type="http://schemas.openxmlformats.org/officeDocument/2006/relationships/hyperlink" Target="https://www.bing.com/maps?cp=61.457778~-149.351389&amp;style=o&amp;lvl=18&amp;dir=0&amp;sp=point.61.457778_-149.351389_Eklutna%20Generation%20Station" TargetMode="External"/><Relationship Id="rId47643" Type="http://schemas.openxmlformats.org/officeDocument/2006/relationships/hyperlink" Target="https://www.google.com/maps/@34.905833,-79.757020,450m/data=!3m1!1e3!4m5!3m4!1s0x0:0x0!8m2!3d34.905833!4d-79.757020" TargetMode="External"/><Relationship Id="rId7339" Type="http://schemas.openxmlformats.org/officeDocument/2006/relationships/hyperlink" Target="https://www.google.com/maps/@32.714224,-103.301469,450m/data=!3m1!1e3!4m5!3m4!1s0x0:0x0!8m2!3d32.714224!4d-103.301469" TargetMode="External"/><Relationship Id="rId10667" Type="http://schemas.openxmlformats.org/officeDocument/2006/relationships/hyperlink" Target="https://www.google.com/maps/@47.821667,-117.916667,450m/data=!3m1!1e3!4m5!3m4!1s0x0:0x0!8m2!3d47.821667!4d-117.916667" TargetMode="External"/><Relationship Id="rId13140" Type="http://schemas.openxmlformats.org/officeDocument/2006/relationships/hyperlink" Target="https://www.bing.com/maps?cp=34.797820~-87.625370&amp;style=o&amp;lvl=18&amp;dir=0&amp;sp=point.34.797820_-87.625370_Wilson%20Dam" TargetMode="External"/><Relationship Id="rId24149" Type="http://schemas.openxmlformats.org/officeDocument/2006/relationships/hyperlink" Target="https://www.google.com/maps/@27.523607,-81.923951,450m/data=!3m1!1e3!4m5!3m4!1s0x0:0x0!8m2!3d27.523607!4d-81.923951" TargetMode="External"/><Relationship Id="rId31365" Type="http://schemas.openxmlformats.org/officeDocument/2006/relationships/hyperlink" Target="https://www.google.com/maps/@43.297222,-93.283333,450m/data=!3m1!1e3!4m5!3m4!1s0x0:0x0!8m2!3d43.297222!4d-93.283333" TargetMode="External"/><Relationship Id="rId45194" Type="http://schemas.openxmlformats.org/officeDocument/2006/relationships/hyperlink" Target="https://www.bing.com/maps?cp=40.709910~-92.848350&amp;style=o&amp;lvl=18&amp;dir=0&amp;sp=point.40.709910_-92.848350_CED%20Centerville%20Wind" TargetMode="External"/><Relationship Id="rId54512" Type="http://schemas.openxmlformats.org/officeDocument/2006/relationships/hyperlink" Target="https://www.bing.com/maps?cp=36.252111~-107.310694&amp;style=o&amp;lvl=18&amp;dir=0&amp;sp=point.36.252111_-107.310694_Shallow%20Basket" TargetMode="External"/><Relationship Id="rId18812" Type="http://schemas.openxmlformats.org/officeDocument/2006/relationships/hyperlink" Target="https://www.bing.com/maps?cp=44.314200~-89.896400&amp;style=o&amp;lvl=18&amp;dir=0&amp;sp=point.44.314200_-89.896400_Georgia-Pacific%20Corp%20-%20Nekoosa%20Mill" TargetMode="External"/><Relationship Id="rId31018" Type="http://schemas.openxmlformats.org/officeDocument/2006/relationships/hyperlink" Target="https://www.bing.com/maps?cp=44.980833~-93.249722&amp;style=o&amp;lvl=18&amp;dir=0&amp;sp=point.44.980833_-93.249722_Southeast%20Steam%20Plant" TargetMode="External"/><Relationship Id="rId34588" Type="http://schemas.openxmlformats.org/officeDocument/2006/relationships/hyperlink" Target="https://www.bing.com/maps?cp=43.786667~-122.958056&amp;style=o&amp;lvl=18&amp;dir=0&amp;sp=point.43.786667_-122.958056_Dorena%20Hydro-Electric%20Facility" TargetMode="External"/><Relationship Id="rId52063" Type="http://schemas.openxmlformats.org/officeDocument/2006/relationships/hyperlink" Target="https://www.google.com/maps/@40.390000,-84.398000,450m/data=!3m1!1e3!4m5!3m4!1s0x0:0x0!8m2!3d40.390000!4d-84.398000" TargetMode="External"/><Relationship Id="rId3949" Type="http://schemas.openxmlformats.org/officeDocument/2006/relationships/hyperlink" Target="https://www.google.com/maps/@38.090600,-97.874722,450m/data=!3m1!1e3!4m5!3m4!1s0x0:0x0!8m2!3d38.090600!4d-97.874722" TargetMode="External"/><Relationship Id="rId16363" Type="http://schemas.openxmlformats.org/officeDocument/2006/relationships/hyperlink" Target="https://www.google.com/maps/@41.838900,-79.005600,450m/data=!3m1!1e3!4m5!3m4!1s0x0:0x0!8m2!3d41.838900!4d-79.005600" TargetMode="External"/><Relationship Id="rId20759" Type="http://schemas.openxmlformats.org/officeDocument/2006/relationships/hyperlink" Target="https://www.google.com/maps/@53.858508,-166.552880,450m/data=!3m1!1e3!4m5!3m4!1s0x0:0x0!8m2!3d53.858508!4d-166.552880" TargetMode="External"/><Relationship Id="rId37061" Type="http://schemas.openxmlformats.org/officeDocument/2006/relationships/hyperlink" Target="https://www.google.com/maps/@36.066336,-94.172254,450m/data=!3m1!1e3!4m5!3m4!1s0x0:0x0!8m2!3d36.066336!4d-94.172254" TargetMode="External"/><Relationship Id="rId39510" Type="http://schemas.openxmlformats.org/officeDocument/2006/relationships/hyperlink" Target="https://www.bing.com/maps?cp=41.111498~-74.135402&amp;style=o&amp;lvl=18&amp;dir=0&amp;sp=point.41.111498_-74.135402_Good%20Samaritan%20Hospital" TargetMode="External"/><Relationship Id="rId41457" Type="http://schemas.openxmlformats.org/officeDocument/2006/relationships/hyperlink" Target="https://www.google.com/maps/@46.505052,-96.157281,450m/data=!3m1!1e3!4m5!3m4!1s0x0:0x0!8m2!3d46.505052!4d-96.157281" TargetMode="External"/><Relationship Id="rId43906" Type="http://schemas.openxmlformats.org/officeDocument/2006/relationships/hyperlink" Target="https://www.bing.com/maps?cp=45.190434~-92.959023&amp;style=o&amp;lvl=18&amp;dir=0&amp;sp=point.45.190434_-92.959023_FastSun%204%20CSG" TargetMode="External"/><Relationship Id="rId55286" Type="http://schemas.openxmlformats.org/officeDocument/2006/relationships/hyperlink" Target="https://www.bing.com/maps?cp=44.723711~-91.157997&amp;style=o&amp;lvl=18&amp;dir=0&amp;sp=point.44.723711_-91.157997_Bridge%20Creek" TargetMode="External"/><Relationship Id="rId6422" Type="http://schemas.openxmlformats.org/officeDocument/2006/relationships/hyperlink" Target="https://www.bing.com/maps?cp=38.964646~-92.316768&amp;style=o&amp;lvl=18&amp;dir=0&amp;sp=point.38.964646_-92.316768_Columbia%20(MO)" TargetMode="External"/><Relationship Id="rId9992" Type="http://schemas.openxmlformats.org/officeDocument/2006/relationships/hyperlink" Target="https://www.bing.com/maps?cp=33.523900~-101.739200&amp;style=o&amp;lvl=18&amp;dir=0&amp;sp=point.33.523900_-101.739200_Jones" TargetMode="External"/><Relationship Id="rId12973" Type="http://schemas.openxmlformats.org/officeDocument/2006/relationships/hyperlink" Target="https://www.google.com/maps/@42.669899,-113.483175,450m/data=!3m1!1e3!4m5!3m4!1s0x0:0x0!8m2!3d42.669899!4d-113.483175" TargetMode="External"/><Relationship Id="rId16016" Type="http://schemas.openxmlformats.org/officeDocument/2006/relationships/hyperlink" Target="https://www.bing.com/maps?cp=46.969200~-123.480000&amp;style=o&amp;lvl=18&amp;dir=0&amp;sp=point.46.969200_-123.480000_Grays%20Harbor%20Energy%20Facility" TargetMode="External"/><Relationship Id="rId19586" Type="http://schemas.openxmlformats.org/officeDocument/2006/relationships/hyperlink" Target="https://www.bing.com/maps?cp=39.547537~-118.555613&amp;style=o&amp;lvl=18&amp;dir=0&amp;sp=point.39.547537_-118.555613_Stillwater%20Facility" TargetMode="External"/><Relationship Id="rId23232" Type="http://schemas.openxmlformats.org/officeDocument/2006/relationships/hyperlink" Target="https://www.bing.com/maps?cp=41.411944~-88.332778&amp;style=o&amp;lvl=18&amp;dir=0&amp;sp=point.41.411944_-88.332778_Morris%20Cogeneration%20LLC" TargetMode="External"/><Relationship Id="rId28904" Type="http://schemas.openxmlformats.org/officeDocument/2006/relationships/hyperlink" Target="https://www.bing.com/maps?cp=41.554444~-72.576666&amp;style=o&amp;lvl=18&amp;dir=0&amp;sp=point.41.554444_-72.576666_GenConn%20Middletown%20LLC" TargetMode="External"/><Relationship Id="rId9645" Type="http://schemas.openxmlformats.org/officeDocument/2006/relationships/hyperlink" Target="https://www.google.com/maps/@36.498200,-82.508600,450m/data=!3m1!1e3!4m5!3m4!1s0x0:0x0!8m2!3d36.498200!4d-82.508600" TargetMode="External"/><Relationship Id="rId12626" Type="http://schemas.openxmlformats.org/officeDocument/2006/relationships/hyperlink" Target="https://www.bing.com/maps?cp=33.137711~-81.748294&amp;style=o&amp;lvl=18&amp;dir=0&amp;sp=point.33.137711_-81.748294_Wilson" TargetMode="External"/><Relationship Id="rId19239" Type="http://schemas.openxmlformats.org/officeDocument/2006/relationships/hyperlink" Target="https://www.google.com/maps/@36.117200,-84.031700,450m/data=!3m1!1e3!4m5!3m4!1s0x0:0x0!8m2!3d36.117200!4d-84.031700" TargetMode="External"/><Relationship Id="rId26455" Type="http://schemas.openxmlformats.org/officeDocument/2006/relationships/hyperlink" Target="https://www.google.com/maps/@20.257252,-155.850382,450m/data=!3m1!1e3!4m5!3m4!1s0x0:0x0!8m2!3d20.257252!4d-155.850382" TargetMode="External"/><Relationship Id="rId30101" Type="http://schemas.openxmlformats.org/officeDocument/2006/relationships/hyperlink" Target="https://www.google.com/maps/@41.336700,-72.020000,450m/data=!3m1!1e3!4m5!3m4!1s0x0:0x0!8m2!3d41.336700!4d-72.020000" TargetMode="External"/><Relationship Id="rId33671" Type="http://schemas.openxmlformats.org/officeDocument/2006/relationships/hyperlink" Target="https://www.google.com/maps/@40.074167,-89.291944,450m/data=!3m1!1e3!4m5!3m4!1s0x0:0x0!8m2!3d40.074167!4d-89.291944" TargetMode="External"/><Relationship Id="rId49602" Type="http://schemas.openxmlformats.org/officeDocument/2006/relationships/hyperlink" Target="https://www.bing.com/maps?cp=31.197285~-103.361771&amp;style=o&amp;lvl=18&amp;dir=0&amp;sp=point.31.197285_-103.361771_Flower%20Valley%20II" TargetMode="External"/><Relationship Id="rId51896" Type="http://schemas.openxmlformats.org/officeDocument/2006/relationships/hyperlink" Target="https://www.bing.com/maps?cp=41.611000~-70.597000&amp;style=o&amp;lvl=18&amp;dir=0&amp;sp=point.41.611000_-70.597000_Falmouth%202%20Solar" TargetMode="External"/><Relationship Id="rId7196" Type="http://schemas.openxmlformats.org/officeDocument/2006/relationships/hyperlink" Target="https://www.bing.com/maps?cp=43.165524~-71.509441&amp;style=o&amp;lvl=18&amp;dir=0&amp;sp=point.43.165524_-71.509441_Garvins%20Falls" TargetMode="External"/><Relationship Id="rId10177" Type="http://schemas.openxmlformats.org/officeDocument/2006/relationships/hyperlink" Target="https://www.google.com/maps/@28.927500,-99.091900,450m/data=!3m1!1e3!4m5!3m4!1s0x0:0x0!8m2!3d28.927500!4d-99.091900" TargetMode="External"/><Relationship Id="rId26108" Type="http://schemas.openxmlformats.org/officeDocument/2006/relationships/hyperlink" Target="https://www.bing.com/maps?cp=44.291900~-105.381100&amp;style=o&amp;lvl=18&amp;dir=0&amp;sp=point.44.291900_-105.381100_Wygen%202" TargetMode="External"/><Relationship Id="rId29678" Type="http://schemas.openxmlformats.org/officeDocument/2006/relationships/hyperlink" Target="https://www.bing.com/maps?cp=42.583889~-91.370833&amp;style=o&amp;lvl=18&amp;dir=0&amp;sp=point.42.583889_-91.370833_Elk%20Wind%20Farm" TargetMode="External"/><Relationship Id="rId33324" Type="http://schemas.openxmlformats.org/officeDocument/2006/relationships/hyperlink" Target="https://www.bing.com/maps?cp=41.529444~-87.308333&amp;style=o&amp;lvl=18&amp;dir=0&amp;sp=point.41.529444_-87.308333_Hobart%20Solar,%20LLC" TargetMode="External"/><Relationship Id="rId36894" Type="http://schemas.openxmlformats.org/officeDocument/2006/relationships/hyperlink" Target="https://www.bing.com/maps?cp=42.081240~-79.361250&amp;style=o&amp;lvl=18&amp;dir=0&amp;sp=point.42.081240_-79.361250_Cummins,%20Inc" TargetMode="External"/><Relationship Id="rId40540" Type="http://schemas.openxmlformats.org/officeDocument/2006/relationships/hyperlink" Target="https://www.bing.com/maps?cp=39.306000~-101.074400&amp;style=o&amp;lvl=18&amp;dir=0&amp;sp=point.39.306000_-101.074400_Solomon%20Forks%20Wind%20Project,%20LLC" TargetMode="External"/><Relationship Id="rId47153" Type="http://schemas.openxmlformats.org/officeDocument/2006/relationships/hyperlink" Target="https://www.google.com/maps/@42.312977,-71.036368,450m/data=!3m1!1e3!4m5!3m4!1s0x0:0x0!8m2!3d42.312977!4d-71.036368" TargetMode="External"/><Relationship Id="rId51549" Type="http://schemas.openxmlformats.org/officeDocument/2006/relationships/hyperlink" Target="https://www.google.com/maps/@40.525967,-74.559144,450m/data=!3m1!1e3!4m5!3m4!1s0x0:0x0!8m2!3d40.525967!4d-74.559144" TargetMode="External"/><Relationship Id="rId15849" Type="http://schemas.openxmlformats.org/officeDocument/2006/relationships/hyperlink" Target="https://www.google.com/maps/@41.410600,-92.937800,450m/data=!3m1!1e3!4m5!3m4!1s0x0:0x0!8m2!3d41.410600!4d-92.937800" TargetMode="External"/><Relationship Id="rId36547" Type="http://schemas.openxmlformats.org/officeDocument/2006/relationships/hyperlink" Target="https://www.google.com/maps/@34.694839,-118.287690,450m/data=!3m1!1e3!4m5!3m4!1s0x0:0x0!8m2!3d34.694839!4d-118.287690" TargetMode="External"/><Relationship Id="rId43763" Type="http://schemas.openxmlformats.org/officeDocument/2006/relationships/hyperlink" Target="https://www.google.com/maps/@39.681850,-77.801450,450m/data=!3m1!1e3!4m5!3m4!1s0x0:0x0!8m2!3d39.681850!4d-77.801450" TargetMode="External"/><Relationship Id="rId54022" Type="http://schemas.openxmlformats.org/officeDocument/2006/relationships/hyperlink" Target="https://www.bing.com/maps?cp=33.643544~-88.593978&amp;style=o&amp;lvl=18&amp;dir=0&amp;sp=point.33.643544_-88.593978_Optimist" TargetMode="External"/><Relationship Id="rId3459" Type="http://schemas.openxmlformats.org/officeDocument/2006/relationships/hyperlink" Target="https://www.google.com/maps/@40.396500,-91.371900,450m/data=!3m1!1e3!4m5!3m4!1s0x0:0x0!8m2!3d40.396500!4d-91.371900" TargetMode="External"/><Relationship Id="rId5908" Type="http://schemas.openxmlformats.org/officeDocument/2006/relationships/hyperlink" Target="https://www.bing.com/maps?cp=43.637500~-94.101667&amp;style=o&amp;lvl=18&amp;dir=0&amp;sp=point.43.637500_-94.101667_Blue%20Earth" TargetMode="External"/><Relationship Id="rId18322" Type="http://schemas.openxmlformats.org/officeDocument/2006/relationships/hyperlink" Target="https://www.bing.com/maps?cp=29.376120~-94.946477&amp;style=o&amp;lvl=18&amp;dir=0&amp;sp=point.29.376120_-94.946477_Texas%20City%20Plant%20Union%20Carbide" TargetMode="External"/><Relationship Id="rId20269" Type="http://schemas.openxmlformats.org/officeDocument/2006/relationships/hyperlink" Target="https://www.google.com/maps/@33.887200,-80.639700,450m/data=!3m1!1e3!4m5!3m4!1s0x0:0x0!8m2!3d33.887200!4d-80.639700" TargetMode="External"/><Relationship Id="rId22718" Type="http://schemas.openxmlformats.org/officeDocument/2006/relationships/hyperlink" Target="https://www.bing.com/maps?cp=33.630800~-95.590000&amp;style=o&amp;lvl=18&amp;dir=0&amp;sp=point.33.630800_-95.590000_Lamar%20Power%20Project" TargetMode="External"/><Relationship Id="rId34098" Type="http://schemas.openxmlformats.org/officeDocument/2006/relationships/hyperlink" Target="https://www.bing.com/maps?cp=41.686111~-70.006111&amp;style=o&amp;lvl=18&amp;dir=0&amp;sp=point.41.686111_-70.006111_Chatham%20Landfill" TargetMode="External"/><Relationship Id="rId39020" Type="http://schemas.openxmlformats.org/officeDocument/2006/relationships/hyperlink" Target="https://www.bing.com/maps?cp=35.478155~-77.979166&amp;style=o&amp;lvl=18&amp;dir=0&amp;sp=point.35.478155_-77.979166_Pikeville%20Farm" TargetMode="External"/><Relationship Id="rId43416" Type="http://schemas.openxmlformats.org/officeDocument/2006/relationships/hyperlink" Target="https://www.bing.com/maps?cp=41.469132~-74.078372&amp;style=o&amp;lvl=18&amp;dir=0&amp;sp=point.41.469132_-74.078372_Riley%20Road%20LLC" TargetMode="External"/><Relationship Id="rId50632" Type="http://schemas.openxmlformats.org/officeDocument/2006/relationships/hyperlink" Target="https://www.bing.com/maps?cp=27.786287~-97.462340&amp;style=o&amp;lvl=18&amp;dir=0&amp;sp=point.27.786287_-97.462340_HEBCCBakery" TargetMode="External"/><Relationship Id="rId14932" Type="http://schemas.openxmlformats.org/officeDocument/2006/relationships/hyperlink" Target="https://www.bing.com/maps?cp=35.602100~-84.789500&amp;style=o&amp;lvl=18&amp;dir=0&amp;sp=point.35.602100_-84.789500_Watts%20Bar%20Nuclear%20Plant" TargetMode="External"/><Relationship Id="rId28761" Type="http://schemas.openxmlformats.org/officeDocument/2006/relationships/hyperlink" Target="https://www.google.com/maps/@61.167417,-149.905304,450m/data=!3m1!1e3!4m5!3m4!1s0x0:0x0!8m2!3d61.167417!4d-149.905304" TargetMode="External"/><Relationship Id="rId46986" Type="http://schemas.openxmlformats.org/officeDocument/2006/relationships/hyperlink" Target="https://www.bing.com/maps?cp=26.267703~-98.204552&amp;style=o&amp;lvl=18&amp;dir=0&amp;sp=point.26.267703_-98.204552_WAL3886" TargetMode="External"/><Relationship Id="rId9155" Type="http://schemas.openxmlformats.org/officeDocument/2006/relationships/hyperlink" Target="https://www.google.com/maps/@39.968021,-75.125203,450m/data=!3m1!1e3!4m5!3m4!1s0x0:0x0!8m2!3d39.968021!4d-75.125203" TargetMode="External"/><Relationship Id="rId12483" Type="http://schemas.openxmlformats.org/officeDocument/2006/relationships/hyperlink" Target="https://www.google.com/maps/@47.346111,-120.091700,450m/data=!3m1!1e3!4m5!3m4!1s0x0:0x0!8m2!3d47.346111!4d-120.091700" TargetMode="External"/><Relationship Id="rId19096" Type="http://schemas.openxmlformats.org/officeDocument/2006/relationships/hyperlink" Target="https://www.bing.com/maps?cp=30.221746~-93.280693&amp;style=o&amp;lvl=18&amp;dir=0&amp;sp=point.30.221746_-93.280693_PPG%20Riverside" TargetMode="External"/><Relationship Id="rId21801" Type="http://schemas.openxmlformats.org/officeDocument/2006/relationships/hyperlink" Target="https://www.google.com/maps/@40.105169,-88.241528,450m/data=!3m1!1e3!4m5!3m4!1s0x0:0x0!8m2!3d40.105169!4d-88.241528" TargetMode="External"/><Relationship Id="rId28414" Type="http://schemas.openxmlformats.org/officeDocument/2006/relationships/hyperlink" Target="https://www.bing.com/maps?cp=40.275000~-75.816700&amp;style=o&amp;lvl=18&amp;dir=0&amp;sp=point.40.275000_-75.816700_Pioneer%20Crossing%20Energy,%20LLC" TargetMode="External"/><Relationship Id="rId35630" Type="http://schemas.openxmlformats.org/officeDocument/2006/relationships/hyperlink" Target="https://www.bing.com/maps?cp=33.901781~-103.346750&amp;style=o&amp;lvl=18&amp;dir=0&amp;sp=point.33.901781_-103.346750_Milo%20Wind%20Project%20LLC" TargetMode="External"/><Relationship Id="rId46639" Type="http://schemas.openxmlformats.org/officeDocument/2006/relationships/hyperlink" Target="https://www.google.com/maps/@29.133980,-98.193353,450m/data=!3m1!1e3!4m5!3m4!1s0x0:0x0!8m2!3d29.133980!4d-98.193353" TargetMode="External"/><Relationship Id="rId49112" Type="http://schemas.openxmlformats.org/officeDocument/2006/relationships/hyperlink" Target="https://www.bing.com/maps?cp=42.176060~-89.084790&amp;style=o&amp;lvl=18&amp;dir=0&amp;sp=point.42.176060_-89.084790_Rockford%20CS%201" TargetMode="External"/><Relationship Id="rId53855" Type="http://schemas.openxmlformats.org/officeDocument/2006/relationships/hyperlink" Target="https://www.google.com/maps/@42.364842,-88.424362,450m/data=!3m1!1e3!4m5!3m4!1s0x0:0x0!8m2!3d42.364842!4d-88.424362" TargetMode="External"/><Relationship Id="rId861" Type="http://schemas.openxmlformats.org/officeDocument/2006/relationships/hyperlink" Target="https://www.google.com/maps/@39.257388,-120.767046,450m/data=!3m1!1e3!4m5!3m4!1s0x0:0x0!8m2!3d39.257388!4d-120.767046" TargetMode="External"/><Relationship Id="rId2542" Type="http://schemas.openxmlformats.org/officeDocument/2006/relationships/hyperlink" Target="https://www.bing.com/maps?cp=34.356400~-82.821900&amp;style=o&amp;lvl=18&amp;dir=0&amp;sp=point.34.356400_-82.821900_Hartwell%20Lake" TargetMode="External"/><Relationship Id="rId12136" Type="http://schemas.openxmlformats.org/officeDocument/2006/relationships/hyperlink" Target="https://www.bing.com/maps?cp=32.356287~-81.168347&amp;style=o&amp;lvl=18&amp;dir=0&amp;sp=point.32.356287_-81.168347_McIntosh" TargetMode="External"/><Relationship Id="rId17808" Type="http://schemas.openxmlformats.org/officeDocument/2006/relationships/hyperlink" Target="https://www.bing.com/maps?cp=44.604921~-84.690578&amp;style=o&amp;lvl=18&amp;dir=0&amp;sp=point.44.604921_-84.690578_Grayling%20Generating%20Station" TargetMode="External"/><Relationship Id="rId33181" Type="http://schemas.openxmlformats.org/officeDocument/2006/relationships/hyperlink" Target="https://www.google.com/maps/@41.608611,-75.870556,450m/data=!3m1!1e3!4m5!3m4!1s0x0:0x0!8m2!3d41.608611!4d-75.870556" TargetMode="External"/><Relationship Id="rId38853" Type="http://schemas.openxmlformats.org/officeDocument/2006/relationships/hyperlink" Target="https://www.google.com/maps/@41.084329,-83.644131,450m/data=!3m1!1e3!4m5!3m4!1s0x0:0x0!8m2!3d41.084329!4d-83.644131" TargetMode="External"/><Relationship Id="rId51059" Type="http://schemas.openxmlformats.org/officeDocument/2006/relationships/hyperlink" Target="https://www.google.com/maps/@43.140140,-92.324430,450m/data=!3m1!1e3!4m5!3m4!1s0x0:0x0!8m2!3d43.140140!4d-92.324430" TargetMode="External"/><Relationship Id="rId53508" Type="http://schemas.openxmlformats.org/officeDocument/2006/relationships/hyperlink" Target="https://www.bing.com/maps?cp=33.732761~-118.044508&amp;style=o&amp;lvl=18&amp;dir=0&amp;sp=point.33.732761_-118.044508_BCE%20Seal%20Beach"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6.316033,-94.484944,450m/data=!3m1!1e3!4m5!3m4!1s0x0:0x0!8m2!3d46.316033!4d-94.484944" TargetMode="External"/><Relationship Id="rId15359" Type="http://schemas.openxmlformats.org/officeDocument/2006/relationships/hyperlink" Target="https://www.google.com/maps/@41.871043,-94.680777,450m/data=!3m1!1e3!4m5!3m4!1s0x0:0x0!8m2!3d41.871043!4d-94.680777" TargetMode="External"/><Relationship Id="rId22575" Type="http://schemas.openxmlformats.org/officeDocument/2006/relationships/hyperlink" Target="https://www.google.com/maps/@30.592400,-95.917800,450m/data=!3m1!1e3!4m5!3m4!1s0x0:0x0!8m2!3d30.592400!4d-95.917800" TargetMode="External"/><Relationship Id="rId29188" Type="http://schemas.openxmlformats.org/officeDocument/2006/relationships/hyperlink" Target="https://www.bing.com/maps?cp=43.724596~-93.450429&amp;style=o&amp;lvl=18&amp;dir=0&amp;sp=point.43.724596_-93.450429_Bent%20Tree%20Wind%20Farm%20Phase%201" TargetMode="External"/><Relationship Id="rId38506" Type="http://schemas.openxmlformats.org/officeDocument/2006/relationships/hyperlink" Target="https://www.bing.com/maps?cp=45.662006~-93.936782&amp;style=o&amp;lvl=18&amp;dir=0&amp;sp=point.45.662006_-93.936782_Caelum%20Community%20Solar" TargetMode="External"/><Relationship Id="rId40050" Type="http://schemas.openxmlformats.org/officeDocument/2006/relationships/hyperlink" Target="https://www.bing.com/maps?cp=25.640000~-80.490000&amp;style=o&amp;lvl=18&amp;dir=0&amp;sp=point.25.640000_-80.490000_Miami%20Dade%20Solar%20Energy%20Center" TargetMode="External"/><Relationship Id="rId45722" Type="http://schemas.openxmlformats.org/officeDocument/2006/relationships/hyperlink" Target="https://www.bing.com/maps?cp=42.081793~-72.006519&amp;style=o&amp;lvl=18&amp;dir=0&amp;sp=point.42.081793_-72.006519_Dresser%20Hill%20CSG"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940200~-119.298800&amp;style=o&amp;lvl=18&amp;dir=0&amp;sp=point.45.940200_-119.298800_McNary" TargetMode="External"/><Relationship Id="rId22228" Type="http://schemas.openxmlformats.org/officeDocument/2006/relationships/hyperlink" Target="https://www.bing.com/maps?cp=38.016900~-122.111700&amp;style=o&amp;lvl=18&amp;dir=0&amp;sp=point.38.016900_-122.111700_Martinez%20Refining" TargetMode="External"/><Relationship Id="rId36057" Type="http://schemas.openxmlformats.org/officeDocument/2006/relationships/hyperlink" Target="https://www.google.com/maps/@40.934411,-72.888511,450m/data=!3m1!1e3!4m5!3m4!1s0x0:0x0!8m2!3d40.934411!4d-72.888511" TargetMode="External"/><Relationship Id="rId43273" Type="http://schemas.openxmlformats.org/officeDocument/2006/relationships/hyperlink" Target="https://www.google.com/maps/@33.878585,-117.996080,450m/data=!3m1!1e3!4m5!3m4!1s0x0:0x0!8m2!3d33.878585!4d-117.996080" TargetMode="External"/><Relationship Id="rId48945" Type="http://schemas.openxmlformats.org/officeDocument/2006/relationships/hyperlink" Target="https://www.google.com/maps/@32.883528,-100.746389,450m/data=!3m1!1e3!4m5!3m4!1s0x0:0x0!8m2!3d32.883528!4d-100.746389" TargetMode="External"/><Relationship Id="rId11969" Type="http://schemas.openxmlformats.org/officeDocument/2006/relationships/hyperlink" Target="https://www.google.com/maps/@38.861500,-94.298200,450m/data=!3m1!1e3!4m5!3m4!1s0x0:0x0!8m2!3d38.861500!4d-94.298200" TargetMode="External"/><Relationship Id="rId25798" Type="http://schemas.openxmlformats.org/officeDocument/2006/relationships/hyperlink" Target="https://www.bing.com/maps?cp=32.347200~-100.370300&amp;style=o&amp;lvl=18&amp;dir=0&amp;sp=point.32.347200_-100.370300_Sweetwater%20Wind%202%20LLC" TargetMode="External"/><Relationship Id="rId28271" Type="http://schemas.openxmlformats.org/officeDocument/2006/relationships/hyperlink" Target="https://www.google.com/maps/@46.104713,-112.876605,450m/data=!3m1!1e3!4m5!3m4!1s0x0:0x0!8m2!3d46.104713!4d-112.876605" TargetMode="External"/><Relationship Id="rId32667" Type="http://schemas.openxmlformats.org/officeDocument/2006/relationships/hyperlink" Target="https://www.google.com/maps/@34.704722,-79.525833,450m/data=!3m1!1e3!4m5!3m4!1s0x0:0x0!8m2!3d34.704722!4d-79.525833" TargetMode="External"/><Relationship Id="rId46496" Type="http://schemas.openxmlformats.org/officeDocument/2006/relationships/hyperlink" Target="https://www.bing.com/maps?cp=29.372305~-95.000453&amp;style=o&amp;lvl=18&amp;dir=0&amp;sp=point.29.372305_-95.000453_WAL529" TargetMode="External"/><Relationship Id="rId50142" Type="http://schemas.openxmlformats.org/officeDocument/2006/relationships/hyperlink" Target="https://www.bing.com/maps?cp=33.358980~-111.831110&amp;style=o&amp;lvl=18&amp;dir=0&amp;sp=point.33.358980_-111.831110_Superstition%20Energy%20Storage" TargetMode="External"/><Relationship Id="rId14442" Type="http://schemas.openxmlformats.org/officeDocument/2006/relationships/hyperlink" Target="https://www.bing.com/maps?cp=39.694784~-92.046740&amp;style=o&amp;lvl=18&amp;dir=0&amp;sp=point.39.694784_-92.046740_Shelbina%20Power" TargetMode="External"/><Relationship Id="rId35140" Type="http://schemas.openxmlformats.org/officeDocument/2006/relationships/hyperlink" Target="https://www.bing.com/maps?cp=38.421389~-79.591389&amp;style=o&amp;lvl=18&amp;dir=0&amp;sp=point.38.421389_-79.591389_Monterey%20Diesel%20Generation%20Facility" TargetMode="External"/><Relationship Id="rId46149" Type="http://schemas.openxmlformats.org/officeDocument/2006/relationships/hyperlink" Target="https://www.google.com/maps/@34.830000,-118.320000,450m/data=!3m1!1e3!4m5!3m4!1s0x0:0x0!8m2!3d34.830000!4d-118.320000" TargetMode="External"/><Relationship Id="rId53365" Type="http://schemas.openxmlformats.org/officeDocument/2006/relationships/hyperlink" Target="https://www.google.com/maps/@42.971615,-89.394610,450m/data=!3m1!1e3!4m5!3m4!1s0x0:0x0!8m2!3d42.971615!4d-89.394610"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8.841900~-81.325600&amp;style=o&amp;lvl=18&amp;dir=0&amp;sp=point.28.841900_-81.325600_Sanford" TargetMode="External"/><Relationship Id="rId4501" Type="http://schemas.openxmlformats.org/officeDocument/2006/relationships/hyperlink" Target="https://www.google.com/maps/@38.283200,-85.779200,450m/data=!3m1!1e3!4m5!3m4!1s0x0:0x0!8m2!3d38.283200!4d-85.779200" TargetMode="External"/><Relationship Id="rId17665" Type="http://schemas.openxmlformats.org/officeDocument/2006/relationships/hyperlink" Target="https://www.google.com/maps/@43.586100,-84.224200,450m/data=!3m1!1e3!4m5!3m4!1s0x0:0x0!8m2!3d43.586100!4d-84.224200" TargetMode="External"/><Relationship Id="rId21311" Type="http://schemas.openxmlformats.org/officeDocument/2006/relationships/hyperlink" Target="https://www.google.com/maps/@44.950300,-74.892800,450m/data=!3m1!1e3!4m5!3m4!1s0x0:0x0!8m2!3d44.950300!4d-74.892800" TargetMode="External"/><Relationship Id="rId24881" Type="http://schemas.openxmlformats.org/officeDocument/2006/relationships/hyperlink" Target="https://www.google.com/maps/@45.276600,-120.279400,450m/data=!3m1!1e3!4m5!3m4!1s0x0:0x0!8m2!3d45.276600!4d-120.279400" TargetMode="External"/><Relationship Id="rId53018" Type="http://schemas.openxmlformats.org/officeDocument/2006/relationships/hyperlink" Target="https://www.bing.com/maps?cp=38.935260~-77.002520&amp;style=o&amp;lvl=18&amp;dir=0&amp;sp=point.38.935260_-77.002520_CUA%20West%20Campus%20-%20North%20(CSG)" TargetMode="External"/><Relationship Id="rId7724" Type="http://schemas.openxmlformats.org/officeDocument/2006/relationships/hyperlink" Target="https://www.bing.com/maps?cp=44.619200~-74.973300&amp;style=o&amp;lvl=18&amp;dir=0&amp;sp=point.44.619200_-74.973300_Hannawa" TargetMode="External"/><Relationship Id="rId10705" Type="http://schemas.openxmlformats.org/officeDocument/2006/relationships/hyperlink" Target="https://www.google.com/maps/@47.533611,-120.295278,450m/data=!3m1!1e3!4m5!3m4!1s0x0:0x0!8m2!3d47.533611!4d-120.295278" TargetMode="External"/><Relationship Id="rId17318" Type="http://schemas.openxmlformats.org/officeDocument/2006/relationships/hyperlink" Target="https://www.bing.com/maps?cp=44.003984~-76.041277&amp;style=o&amp;lvl=18&amp;dir=0&amp;sp=point.44.003984_-76.041277_Dexter%20Plant" TargetMode="External"/><Relationship Id="rId24534" Type="http://schemas.openxmlformats.org/officeDocument/2006/relationships/hyperlink" Target="https://www.bing.com/maps?cp=26.341720~-98.175759&amp;style=o&amp;lvl=18&amp;dir=0&amp;sp=point.26.341720_-98.175759_Hidalgo%20Energy%20Center" TargetMode="External"/><Relationship Id="rId31750" Type="http://schemas.openxmlformats.org/officeDocument/2006/relationships/hyperlink" Target="https://www.bing.com/maps?cp=35.373611~-78.089444&amp;style=o&amp;lvl=18&amp;dir=0&amp;sp=point.35.373611_-78.089444_Lee%20Combined%20Cycle%20Plant" TargetMode="External"/><Relationship Id="rId38363" Type="http://schemas.openxmlformats.org/officeDocument/2006/relationships/hyperlink" Target="https://www.google.com/maps/@37.658223,-113.216679,450m/data=!3m1!1e3!4m5!3m4!1s0x0:0x0!8m2!3d37.658223!4d-113.216679" TargetMode="External"/><Relationship Id="rId42759" Type="http://schemas.openxmlformats.org/officeDocument/2006/relationships/hyperlink" Target="https://www.google.com/maps/@45.841655,-95.148043,450m/data=!3m1!1e3!4m5!3m4!1s0x0:0x0!8m2!3d45.841655!4d-95.148043" TargetMode="External"/><Relationship Id="rId5275" Type="http://schemas.openxmlformats.org/officeDocument/2006/relationships/hyperlink" Target="https://www.google.com/maps/@43.456600,-83.188900,450m/data=!3m1!1e3!4m5!3m4!1s0x0:0x0!8m2!3d43.456600!4d-83.188900" TargetMode="External"/><Relationship Id="rId22085" Type="http://schemas.openxmlformats.org/officeDocument/2006/relationships/hyperlink" Target="https://www.google.com/maps/@42.694400,-74.924200,450m/data=!3m1!1e3!4m5!3m4!1s0x0:0x0!8m2!3d42.694400!4d-74.924200" TargetMode="External"/><Relationship Id="rId27757" Type="http://schemas.openxmlformats.org/officeDocument/2006/relationships/hyperlink" Target="https://www.google.com/maps/@35.168100,-77.226700,450m/data=!3m1!1e3!4m5!3m4!1s0x0:0x0!8m2!3d35.168100!4d-77.226700" TargetMode="External"/><Relationship Id="rId31403" Type="http://schemas.openxmlformats.org/officeDocument/2006/relationships/hyperlink" Target="https://www.google.com/maps/@43.524429,-111.803921,450m/data=!3m1!1e3!4m5!3m4!1s0x0:0x0!8m2!3d43.524429!4d-111.803921" TargetMode="External"/><Relationship Id="rId34973" Type="http://schemas.openxmlformats.org/officeDocument/2006/relationships/hyperlink" Target="https://www.google.com/maps/@36.544722,-120.316111,450m/data=!3m1!1e3!4m5!3m4!1s0x0:0x0!8m2!3d36.544722!4d-120.316111" TargetMode="External"/><Relationship Id="rId38016" Type="http://schemas.openxmlformats.org/officeDocument/2006/relationships/hyperlink" Target="https://www.bing.com/maps?cp=45.382813~-95.203741&amp;style=o&amp;lvl=18&amp;dir=0&amp;sp=point.45.382813_-95.203741_Vega%20Community%20Solar" TargetMode="External"/><Relationship Id="rId45232" Type="http://schemas.openxmlformats.org/officeDocument/2006/relationships/hyperlink" Target="https://www.bing.com/maps?cp=43.022705~-83.942728&amp;style=o&amp;lvl=18&amp;dir=0&amp;sp=point.43.022705_-83.942728_Assembly%20Solar%20III" TargetMode="External"/><Relationship Id="rId1885" Type="http://schemas.openxmlformats.org/officeDocument/2006/relationships/hyperlink" Target="https://www.google.com/maps/@41.915312,-72.693616,450m/data=!3m1!1e3!4m5!3m4!1s0x0:0x0!8m2!3d41.915312!4d-72.693616" TargetMode="External"/><Relationship Id="rId8498" Type="http://schemas.openxmlformats.org/officeDocument/2006/relationships/hyperlink" Target="https://www.bing.com/maps?cp=40.520066~-81.468150&amp;style=o&amp;lvl=18&amp;dir=0&amp;sp=point.40.520066_-81.468150_Dover%20(OH)" TargetMode="External"/><Relationship Id="rId11479" Type="http://schemas.openxmlformats.org/officeDocument/2006/relationships/hyperlink" Target="https://www.google.com/maps/@44.276199,-88.265445,450m/data=!3m1!1e3!4m5!3m4!1s0x0:0x0!8m2!3d44.276199!4d-88.265445" TargetMode="External"/><Relationship Id="rId13928" Type="http://schemas.openxmlformats.org/officeDocument/2006/relationships/hyperlink" Target="https://www.bing.com/maps?cp=47.385072~-123.605225&amp;style=o&amp;lvl=18&amp;dir=0&amp;sp=point.47.385072_-123.605225_Wynoochee" TargetMode="External"/><Relationship Id="rId34626" Type="http://schemas.openxmlformats.org/officeDocument/2006/relationships/hyperlink" Target="https://www.bing.com/maps?cp=34.823889~-77.969722&amp;style=o&amp;lvl=18&amp;dir=0&amp;sp=point.34.823889_-77.969722_Rose%20Hill" TargetMode="External"/><Relationship Id="rId41842" Type="http://schemas.openxmlformats.org/officeDocument/2006/relationships/hyperlink" Target="https://www.bing.com/maps?cp=41.190589~-74.065114&amp;style=o&amp;lvl=18&amp;dir=0&amp;sp=point.41.190589_-74.065114_Rockland%20Bakery%20Inc." TargetMode="External"/><Relationship Id="rId48455" Type="http://schemas.openxmlformats.org/officeDocument/2006/relationships/hyperlink" Target="https://www.google.com/maps/@31.975269,-102.635010,450m/data=!3m1!1e3!4m5!3m4!1s0x0:0x0!8m2!3d31.975269!4d-102.635010" TargetMode="External"/><Relationship Id="rId52101" Type="http://schemas.openxmlformats.org/officeDocument/2006/relationships/hyperlink" Target="https://www.google.com/maps/@39.682767,-75.010939,450m/data=!3m1!1e3!4m5!3m4!1s0x0:0x0!8m2!3d39.682767!4d-75.010939" TargetMode="External"/><Relationship Id="rId55671" Type="http://schemas.openxmlformats.org/officeDocument/2006/relationships/hyperlink" Target="https://www.google.com/maps/@46.862567,-113.982650,450m/data=!3m1!1e3!4m5!3m4!1s0x0:0x0!8m2!3d46.862567!4d-113.982650" TargetMode="External"/><Relationship Id="rId1538" Type="http://schemas.openxmlformats.org/officeDocument/2006/relationships/hyperlink" Target="https://www.bing.com/maps?cp=40.611858~-122.446441&amp;style=o&amp;lvl=18&amp;dir=0&amp;sp=point.40.611858_-122.446441_Keswick" TargetMode="External"/><Relationship Id="rId16401" Type="http://schemas.openxmlformats.org/officeDocument/2006/relationships/hyperlink" Target="https://www.google.com/maps/@42.388611,-71.560000,450m/data=!3m1!1e3!4m5!3m4!1s0x0:0x0!8m2!3d42.388611!4d-71.560000" TargetMode="External"/><Relationship Id="rId19971" Type="http://schemas.openxmlformats.org/officeDocument/2006/relationships/hyperlink" Target="https://www.google.com/maps/@19.478976,-154.888362,450m/data=!3m1!1e3!4m5!3m4!1s0x0:0x0!8m2!3d19.478976!4d-154.888362" TargetMode="External"/><Relationship Id="rId32177" Type="http://schemas.openxmlformats.org/officeDocument/2006/relationships/hyperlink" Target="https://www.google.com/maps/@36.138333,-119.573333,450m/data=!3m1!1e3!4m5!3m4!1s0x0:0x0!8m2!3d36.138333!4d-119.573333" TargetMode="External"/><Relationship Id="rId48108" Type="http://schemas.openxmlformats.org/officeDocument/2006/relationships/hyperlink" Target="https://www.bing.com/maps?cp=33.776300~-118.200280&amp;style=o&amp;lvl=18&amp;dir=0&amp;sp=point.33.776300_-118.200280_Cathode%20(Hinson)%20BESS" TargetMode="External"/><Relationship Id="rId55324" Type="http://schemas.openxmlformats.org/officeDocument/2006/relationships/hyperlink" Target="https://www.bing.com/maps?cp=42.130000~-76.076000&amp;style=o&amp;lvl=18&amp;dir=0&amp;sp=point.42.130000_-76.076000_NSF%20Union" TargetMode="External"/><Relationship Id="rId4011" Type="http://schemas.openxmlformats.org/officeDocument/2006/relationships/hyperlink" Target="https://www.google.com/maps/@39.457800,-98.112200,450m/data=!3m1!1e3!4m5!3m4!1s0x0:0x0!8m2!3d39.457800!4d-98.112200" TargetMode="External"/><Relationship Id="rId19624" Type="http://schemas.openxmlformats.org/officeDocument/2006/relationships/hyperlink" Target="https://www.bing.com/maps?cp=29.816100~-95.107730&amp;style=o&amp;lvl=18&amp;dir=0&amp;sp=point.29.816100_-95.107730_Odyssey%20Energy%20Altura%20Cogen,%20LLC" TargetMode="External"/><Relationship Id="rId26840" Type="http://schemas.openxmlformats.org/officeDocument/2006/relationships/hyperlink" Target="https://www.bing.com/maps?cp=42.583100~-78.486400&amp;style=o&amp;lvl=18&amp;dir=0&amp;sp=point.42.583100_-78.486400_Chaffee%20Gas%20Recovery" TargetMode="External"/><Relationship Id="rId37849" Type="http://schemas.openxmlformats.org/officeDocument/2006/relationships/hyperlink" Target="https://www.google.com/maps/@39.154474,-112.359849,450m/data=!3m1!1e3!4m5!3m4!1s0x0:0x0!8m2!3d39.154474!4d-112.359849" TargetMode="External"/><Relationship Id="rId7234" Type="http://schemas.openxmlformats.org/officeDocument/2006/relationships/hyperlink" Target="https://www.bing.com/maps?cp=40.476525~-74.352336&amp;style=o&amp;lvl=18&amp;dir=0&amp;sp=point.40.476525_-74.352336_Sayreville" TargetMode="External"/><Relationship Id="rId7581" Type="http://schemas.openxmlformats.org/officeDocument/2006/relationships/hyperlink" Target="https://www.google.com/maps/@44.695000,-73.621900,450m/data=!3m1!1e3!4m5!3m4!1s0x0:0x0!8m2!3d44.695000!4d-73.621900" TargetMode="External"/><Relationship Id="rId10562" Type="http://schemas.openxmlformats.org/officeDocument/2006/relationships/hyperlink" Target="https://www.bing.com/maps?cp=38.536700~-77.280600&amp;style=o&amp;lvl=18&amp;dir=0&amp;sp=point.38.536700_-77.280600_Possum%20Point" TargetMode="External"/><Relationship Id="rId17175" Type="http://schemas.openxmlformats.org/officeDocument/2006/relationships/hyperlink" Target="https://www.google.com/maps/@37.645500,-118.909600,450m/data=!3m1!1e3!4m5!3m4!1s0x0:0x0!8m2!3d37.645500!4d-118.909600" TargetMode="External"/><Relationship Id="rId24391" Type="http://schemas.openxmlformats.org/officeDocument/2006/relationships/hyperlink" Target="https://www.google.com/maps/@39.091100,-84.866900,450m/data=!3m1!1e3!4m5!3m4!1s0x0:0x0!8m2!3d39.091100!4d-84.866900" TargetMode="External"/><Relationship Id="rId42269" Type="http://schemas.openxmlformats.org/officeDocument/2006/relationships/hyperlink" Target="https://www.google.com/maps/@35.058165,-89.368619,450m/data=!3m1!1e3!4m5!3m4!1s0x0:0x0!8m2!3d35.058165!4d-89.368619" TargetMode="External"/><Relationship Id="rId44718" Type="http://schemas.openxmlformats.org/officeDocument/2006/relationships/hyperlink" Target="https://www.bing.com/maps?cp=38.595870~-89.275100&amp;style=o&amp;lvl=18&amp;dir=0&amp;sp=point.38.595870_-89.275100_Clinton%20Solar%204%20LLC%20CSG" TargetMode="External"/><Relationship Id="rId51934" Type="http://schemas.openxmlformats.org/officeDocument/2006/relationships/hyperlink" Target="https://www.bing.com/maps?cp=37.919197~-122.186294&amp;style=o&amp;lvl=18&amp;dir=0&amp;sp=point.37.919197_-122.186294_Bear%20Creek%20Solar%20(Orinda)" TargetMode="External"/><Relationship Id="rId10215" Type="http://schemas.openxmlformats.org/officeDocument/2006/relationships/hyperlink" Target="https://www.google.com/maps/@28.927500,-99.091900,450m/data=!3m1!1e3!4m5!3m4!1s0x0:0x0!8m2!3d28.927500!4d-99.091900" TargetMode="External"/><Relationship Id="rId13785" Type="http://schemas.openxmlformats.org/officeDocument/2006/relationships/hyperlink" Target="https://www.google.com/maps/@31.091925,-96.695030,450m/data=!3m1!1e3!4m5!3m4!1s0x0:0x0!8m2!3d31.091925!4d-96.695030" TargetMode="External"/><Relationship Id="rId24044" Type="http://schemas.openxmlformats.org/officeDocument/2006/relationships/hyperlink" Target="https://www.bing.com/maps?cp=42.976700~-89.049200&amp;style=o&amp;lvl=18&amp;dir=0&amp;sp=point.42.976700_-89.049200_RockGen%20Energy%20Center" TargetMode="External"/><Relationship Id="rId29716" Type="http://schemas.openxmlformats.org/officeDocument/2006/relationships/hyperlink" Target="https://www.bing.com/maps?cp=35.323739~-119.916630&amp;style=o&amp;lvl=18&amp;dir=0&amp;sp=point.35.323739_-119.916630_California%20Valley%20Solar%20Ranch" TargetMode="External"/><Relationship Id="rId31260" Type="http://schemas.openxmlformats.org/officeDocument/2006/relationships/hyperlink" Target="https://www.bing.com/maps?cp=43.713611~-95.802778&amp;style=o&amp;lvl=18&amp;dir=0&amp;sp=point.43.713611_-95.802778_Community%20Wind%20South" TargetMode="External"/><Relationship Id="rId36932" Type="http://schemas.openxmlformats.org/officeDocument/2006/relationships/hyperlink" Target="https://www.bing.com/maps?cp=32.551026~-111.289232&amp;style=o&amp;lvl=18&amp;dir=0&amp;sp=point.32.551026_-111.289232_Red%20Rock" TargetMode="External"/><Relationship Id="rId3844" Type="http://schemas.openxmlformats.org/officeDocument/2006/relationships/hyperlink" Target="https://www.bing.com/maps?cp=42.169700~-92.022200&amp;style=o&amp;lvl=18&amp;dir=0&amp;sp=point.42.169700_-92.022200_Vinton" TargetMode="External"/><Relationship Id="rId13438" Type="http://schemas.openxmlformats.org/officeDocument/2006/relationships/hyperlink" Target="https://www.bing.com/maps?cp=31.320700~-92.461300&amp;style=o&amp;lvl=18&amp;dir=0&amp;sp=point.31.320700_-92.461300_D%20G%20Hunter" TargetMode="External"/><Relationship Id="rId20654" Type="http://schemas.openxmlformats.org/officeDocument/2006/relationships/hyperlink" Target="https://www.bing.com/maps?cp=30.791700~-81.533300&amp;style=o&amp;lvl=18&amp;dir=0&amp;sp=point.30.791700_-81.533300_Naval%20Submarine%20Base%20Kings%20Bay" TargetMode="External"/><Relationship Id="rId27267" Type="http://schemas.openxmlformats.org/officeDocument/2006/relationships/hyperlink" Target="https://www.google.com/maps/@37.309700,-78.058900,450m/data=!3m1!1e3!4m5!3m4!1s0x0:0x0!8m2!3d37.309700!4d-78.058900" TargetMode="External"/><Relationship Id="rId34483" Type="http://schemas.openxmlformats.org/officeDocument/2006/relationships/hyperlink" Target="https://www.google.com/maps/@41.016944,-84.593611,450m/data=!3m1!1e3!4m5!3m4!1s0x0:0x0!8m2!3d41.016944!4d-84.593611" TargetMode="External"/><Relationship Id="rId43801" Type="http://schemas.openxmlformats.org/officeDocument/2006/relationships/hyperlink" Target="https://www.google.com/maps/@44.028216,-92.639080,450m/data=!3m1!1e3!4m5!3m4!1s0x0:0x0!8m2!3d44.028216!4d-92.639080" TargetMode="External"/><Relationship Id="rId55181" Type="http://schemas.openxmlformats.org/officeDocument/2006/relationships/hyperlink" Target="https://www.google.com/maps/@41.340311,-87.682684,450m/data=!3m1!1e3!4m5!3m4!1s0x0:0x0!8m2!3d41.340311!4d-87.682684"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40.098600,-104.773600,450m/data=!3m1!1e3!4m5!3m4!1s0x0:0x0!8m2!3d40.098600!4d-104.773600" TargetMode="External"/><Relationship Id="rId20307" Type="http://schemas.openxmlformats.org/officeDocument/2006/relationships/hyperlink" Target="https://www.google.com/maps/@30.182600,-93.323400,450m/data=!3m1!1e3!4m5!3m4!1s0x0:0x0!8m2!3d30.182600!4d-93.323400" TargetMode="External"/><Relationship Id="rId34136" Type="http://schemas.openxmlformats.org/officeDocument/2006/relationships/hyperlink" Target="https://www.bing.com/maps?cp=40.698333~-75.151944&amp;style=o&amp;lvl=18&amp;dir=0&amp;sp=point.40.698333_-75.151944_Berry%20Plastics%20Solar" TargetMode="External"/><Relationship Id="rId39808" Type="http://schemas.openxmlformats.org/officeDocument/2006/relationships/hyperlink" Target="https://www.bing.com/maps?cp=44.138851~-93.257152&amp;style=o&amp;lvl=18&amp;dir=0&amp;sp=point.44.138851_-93.257152_RJC%20II%20Community%20Solar%20Garden" TargetMode="External"/><Relationship Id="rId41352" Type="http://schemas.openxmlformats.org/officeDocument/2006/relationships/hyperlink" Target="https://www.bing.com/maps?cp=40.851320~-73.848300&amp;style=o&amp;lvl=18&amp;dir=0&amp;sp=point.40.851320_-73.848300_Albert%20Einstein%20College%20of%20Medicine" TargetMode="External"/><Relationship Id="rId1048" Type="http://schemas.openxmlformats.org/officeDocument/2006/relationships/hyperlink" Target="https://www.bing.com/maps?cp=38.889862~-121.098525&amp;style=o&amp;lvl=18&amp;dir=0&amp;sp=point.38.889862_-121.098525_Wise" TargetMode="External"/><Relationship Id="rId9540" Type="http://schemas.openxmlformats.org/officeDocument/2006/relationships/hyperlink" Target="https://www.bing.com/maps?cp=45.429884~-98.493960&amp;style=o&amp;lvl=18&amp;dir=0&amp;sp=point.45.429884_-98.493960_Aberdeen%20CT" TargetMode="External"/><Relationship Id="rId19134" Type="http://schemas.openxmlformats.org/officeDocument/2006/relationships/hyperlink" Target="https://www.bing.com/maps?cp=35.509041~-119.030546&amp;style=o&amp;lvl=18&amp;dir=0&amp;sp=point.35.509041_-119.030546_High%20Sierra%20Limited" TargetMode="External"/><Relationship Id="rId23877" Type="http://schemas.openxmlformats.org/officeDocument/2006/relationships/hyperlink" Target="https://www.google.com/maps/@32.581481,-116.914969,450m/data=!3m1!1e3!4m5!3m4!1s0x0:0x0!8m2!3d32.581481!4d-116.914969" TargetMode="External"/><Relationship Id="rId26350" Type="http://schemas.openxmlformats.org/officeDocument/2006/relationships/hyperlink" Target="https://www.bing.com/maps?cp=44.024700~-96.436900&amp;style=o&amp;lvl=18&amp;dir=0&amp;sp=point.44.024700_-96.436900_Carstensen%20Wind" TargetMode="External"/><Relationship Id="rId37359" Type="http://schemas.openxmlformats.org/officeDocument/2006/relationships/hyperlink" Target="https://www.google.com/maps/@32.374000,-110.974000,450m/data=!3m1!1e3!4m5!3m4!1s0x0:0x0!8m2!3d32.374000!4d-110.974000" TargetMode="External"/><Relationship Id="rId41005" Type="http://schemas.openxmlformats.org/officeDocument/2006/relationships/hyperlink" Target="https://www.google.com/maps/@39.127000,-77.216000,450m/data=!3m1!1e3!4m5!3m4!1s0x0:0x0!8m2!3d39.127000!4d-77.216000" TargetMode="External"/><Relationship Id="rId44575" Type="http://schemas.openxmlformats.org/officeDocument/2006/relationships/hyperlink" Target="https://www.google.com/maps/@34.847000,-118.395000,450m/data=!3m1!1e3!4m5!3m4!1s0x0:0x0!8m2!3d34.847000!4d-118.395000" TargetMode="External"/><Relationship Id="rId51791" Type="http://schemas.openxmlformats.org/officeDocument/2006/relationships/hyperlink" Target="https://www.google.com/maps/@37.374065,-121.135202,450m/data=!3m1!1e3!4m5!3m4!1s0x0:0x0!8m2!3d37.374065!4d-121.135202" TargetMode="External"/><Relationship Id="rId7091" Type="http://schemas.openxmlformats.org/officeDocument/2006/relationships/hyperlink" Target="https://www.google.com/maps/@36.087500,-115.050700,450m/data=!3m1!1e3!4m5!3m4!1s0x0:0x0!8m2!3d36.087500!4d-115.050700" TargetMode="External"/><Relationship Id="rId10072" Type="http://schemas.openxmlformats.org/officeDocument/2006/relationships/hyperlink" Target="https://www.bing.com/maps?cp=25.913100~-97.521400&amp;style=o&amp;lvl=18&amp;dir=0&amp;sp=point.25.913100_-97.521400_Silas%20Ray" TargetMode="External"/><Relationship Id="rId12521" Type="http://schemas.openxmlformats.org/officeDocument/2006/relationships/hyperlink" Target="https://www.google.com/maps/@42.108889,-104.882500,450m/data=!3m1!1e3!4m5!3m4!1s0x0:0x0!8m2!3d42.108889!4d-104.882500" TargetMode="External"/><Relationship Id="rId26003" Type="http://schemas.openxmlformats.org/officeDocument/2006/relationships/hyperlink" Target="https://www.google.com/maps/@37.287500,-80.077100,450m/data=!3m1!1e3!4m5!3m4!1s0x0:0x0!8m2!3d37.287500!4d-80.077100" TargetMode="External"/><Relationship Id="rId30746" Type="http://schemas.openxmlformats.org/officeDocument/2006/relationships/hyperlink" Target="https://www.bing.com/maps?cp=32.978056~-103.323889&amp;style=o&amp;lvl=18&amp;dir=0&amp;sp=point.32.978056_-103.323889_LCEC%20Generation%20LLVC" TargetMode="External"/><Relationship Id="rId44228" Type="http://schemas.openxmlformats.org/officeDocument/2006/relationships/hyperlink" Target="https://www.bing.com/maps?cp=39.757870~-75.622080&amp;style=o&amp;lvl=18&amp;dir=0&amp;sp=point.39.757870_-75.622080_AGT001%20Centerville%20Fuel%20Cell" TargetMode="External"/><Relationship Id="rId47798" Type="http://schemas.openxmlformats.org/officeDocument/2006/relationships/hyperlink" Target="https://www.bing.com/maps?cp=39.414730~-82.962850&amp;style=o&amp;lvl=18&amp;dir=0&amp;sp=point.39.414730_-82.962850_Salt%20City%20Solar%20Project%20-%20Hybrid" TargetMode="External"/><Relationship Id="rId51444" Type="http://schemas.openxmlformats.org/officeDocument/2006/relationships/hyperlink" Target="https://www.bing.com/maps?cp=39.589315~-77.835548&amp;style=o&amp;lvl=18&amp;dir=0&amp;sp=point.39.589315_-77.835548_Marlowe%20Solar" TargetMode="External"/><Relationship Id="rId15744" Type="http://schemas.openxmlformats.org/officeDocument/2006/relationships/hyperlink" Target="https://www.bing.com/maps?cp=36.697222~-77.105000&amp;style=o&amp;lvl=18&amp;dir=0&amp;sp=point.36.697222_-77.105000_Nottoway%20Diesel%20Generating%20Facility" TargetMode="External"/><Relationship Id="rId22960" Type="http://schemas.openxmlformats.org/officeDocument/2006/relationships/hyperlink" Target="https://www.bing.com/maps?cp=35.295600~-119.591900&amp;style=o&amp;lvl=18&amp;dir=0&amp;sp=point.35.295600_-119.591900_La%20Paloma%20Generating%20Plant" TargetMode="External"/><Relationship Id="rId29573" Type="http://schemas.openxmlformats.org/officeDocument/2006/relationships/hyperlink" Target="https://www.google.com/maps/@37.685467,-105.890900,450m/data=!3m1!1e3!4m5!3m4!1s0x0:0x0!8m2!3d37.685467!4d-105.890900" TargetMode="External"/><Relationship Id="rId33969" Type="http://schemas.openxmlformats.org/officeDocument/2006/relationships/hyperlink" Target="https://www.google.com/maps/@44.485556,-73.136944,450m/data=!3m1!1e3!4m5!3m4!1s0x0:0x0!8m2!3d44.485556!4d-73.136944" TargetMode="External"/><Relationship Id="rId54667" Type="http://schemas.openxmlformats.org/officeDocument/2006/relationships/hyperlink" Target="https://www.google.com/maps/@39.349558,-76.858477,450m/data=!3m1!1e3!4m5!3m4!1s0x0:0x0!8m2!3d39.349558!4d-76.858477" TargetMode="External"/><Relationship Id="rId5803" Type="http://schemas.openxmlformats.org/officeDocument/2006/relationships/hyperlink" Target="https://www.google.com/maps/@44.810800,-93.250100,450m/data=!3m1!1e3!4m5!3m4!1s0x0:0x0!8m2!3d44.810800!4d-93.250100" TargetMode="External"/><Relationship Id="rId13295" Type="http://schemas.openxmlformats.org/officeDocument/2006/relationships/hyperlink" Target="https://www.google.com/maps/@48.733900,-116.175200,450m/data=!3m1!1e3!4m5!3m4!1s0x0:0x0!8m2!3d48.733900!4d-116.175200" TargetMode="External"/><Relationship Id="rId18967" Type="http://schemas.openxmlformats.org/officeDocument/2006/relationships/hyperlink" Target="https://www.google.com/maps/@43.684857,-70.353152,450m/data=!3m1!1e3!4m5!3m4!1s0x0:0x0!8m2!3d43.684857!4d-70.353152" TargetMode="External"/><Relationship Id="rId22613" Type="http://schemas.openxmlformats.org/officeDocument/2006/relationships/hyperlink" Target="https://www.google.com/maps/@44.824200,-68.709400,450m/data=!3m1!1e3!4m5!3m4!1s0x0:0x0!8m2!3d44.824200!4d-68.709400" TargetMode="External"/><Relationship Id="rId29226" Type="http://schemas.openxmlformats.org/officeDocument/2006/relationships/hyperlink" Target="https://www.bing.com/maps?cp=42.731700~-92.471100&amp;style=o&amp;lvl=18&amp;dir=0&amp;sp=point.42.731700_-92.471100_Waverly%20Community%20Wind%20Project" TargetMode="External"/><Relationship Id="rId36442" Type="http://schemas.openxmlformats.org/officeDocument/2006/relationships/hyperlink" Target="https://www.bing.com/maps?cp=35.126111~-119.243361&amp;style=o&amp;lvl=18&amp;dir=0&amp;sp=point.35.126111_-119.243361_Algonquin%20SKIC%2010%20Solar,%20LLC" TargetMode="External"/><Relationship Id="rId40838" Type="http://schemas.openxmlformats.org/officeDocument/2006/relationships/hyperlink" Target="https://www.bing.com/maps?cp=35.047153~-78.810478&amp;style=o&amp;lvl=18&amp;dir=0&amp;sp=point.35.047153_-78.810478_Panda%20Solar%20NC%205,%20LLC" TargetMode="External"/><Relationship Id="rId3354" Type="http://schemas.openxmlformats.org/officeDocument/2006/relationships/hyperlink" Target="https://www.bing.com/maps?cp=35.098600~-78.829400&amp;style=o&amp;lvl=18&amp;dir=0&amp;sp=point.35.098600_-78.829400_Butler-Warner%20Generation%20Plant" TargetMode="External"/><Relationship Id="rId20164" Type="http://schemas.openxmlformats.org/officeDocument/2006/relationships/hyperlink" Target="https://www.bing.com/maps?cp=35.440600~-118.961700&amp;style=o&amp;lvl=18&amp;dir=0&amp;sp=point.35.440600_-118.961700_Kern%20River%20Eastridge%20Cogen" TargetMode="External"/><Relationship Id="rId25836" Type="http://schemas.openxmlformats.org/officeDocument/2006/relationships/hyperlink" Target="https://www.bing.com/maps?cp=40.814200~-72.940300&amp;style=o&amp;lvl=18&amp;dir=0&amp;sp=point.40.814200_-72.940300_Caithness%20Long%20Island%20Energy%20Center" TargetMode="External"/><Relationship Id="rId39665" Type="http://schemas.openxmlformats.org/officeDocument/2006/relationships/hyperlink" Target="https://www.google.com/maps/@41.518751,-71.686461,450m/data=!3m1!1e3!4m5!3m4!1s0x0:0x0!8m2!3d41.518751!4d-71.686461" TargetMode="External"/><Relationship Id="rId43311" Type="http://schemas.openxmlformats.org/officeDocument/2006/relationships/hyperlink" Target="https://www.google.com/maps/@39.361700,-86.025000,450m/data=!3m1!1e3!4m5!3m4!1s0x0:0x0!8m2!3d39.361700!4d-86.025000" TargetMode="External"/><Relationship Id="rId46881" Type="http://schemas.openxmlformats.org/officeDocument/2006/relationships/hyperlink" Target="https://www.google.com/maps/@42.063506,-89.496181,450m/data=!3m1!1e3!4m5!3m4!1s0x0:0x0!8m2!3d42.063506!4d-89.496181" TargetMode="External"/><Relationship Id="rId3007" Type="http://schemas.openxmlformats.org/officeDocument/2006/relationships/hyperlink" Target="https://www.google.com/maps/@41.451494,-90.148547,450m/data=!3m1!1e3!4m5!3m4!1s0x0:0x0!8m2!3d41.451494!4d-90.148547" TargetMode="External"/><Relationship Id="rId6577" Type="http://schemas.openxmlformats.org/officeDocument/2006/relationships/hyperlink" Target="https://www.google.com/maps/@40.457800,-92.181000,450m/data=!3m1!1e3!4m5!3m4!1s0x0:0x0!8m2!3d40.457800!4d-92.181000" TargetMode="External"/><Relationship Id="rId23387" Type="http://schemas.openxmlformats.org/officeDocument/2006/relationships/hyperlink" Target="https://www.google.com/maps/@41.290800,-79.806100,450m/data=!3m1!1e3!4m5!3m4!1s0x0:0x0!8m2!3d41.290800!4d-79.806100" TargetMode="External"/><Relationship Id="rId32705" Type="http://schemas.openxmlformats.org/officeDocument/2006/relationships/hyperlink" Target="https://www.google.com/maps/@33.355862,-111.802355,450m/data=!3m1!1e3!4m5!3m4!1s0x0:0x0!8m2!3d33.355862!4d-111.802355" TargetMode="External"/><Relationship Id="rId39318" Type="http://schemas.openxmlformats.org/officeDocument/2006/relationships/hyperlink" Target="https://www.bing.com/maps?cp=45.392643~-92.681317&amp;style=o&amp;lvl=18&amp;dir=0&amp;sp=point.45.392643_-92.681317_Fox%20CSG,%20LLC" TargetMode="External"/><Relationship Id="rId46534" Type="http://schemas.openxmlformats.org/officeDocument/2006/relationships/hyperlink" Target="https://www.bing.com/maps?cp=29.646620~-95.161425&amp;style=o&amp;lvl=18&amp;dir=0&amp;sp=point.29.646620_-95.161425_WAL752" TargetMode="External"/><Relationship Id="rId53750" Type="http://schemas.openxmlformats.org/officeDocument/2006/relationships/hyperlink" Target="https://www.bing.com/maps?cp=34.855303~-96.229088&amp;style=o&amp;lvl=18&amp;dir=0&amp;sp=point.34.855303_-96.229088_Buzzard%20Flop" TargetMode="External"/><Relationship Id="rId9050" Type="http://schemas.openxmlformats.org/officeDocument/2006/relationships/hyperlink" Target="https://www.bing.com/maps?cp=41.706475~-77.081840&amp;style=o&amp;lvl=18&amp;dir=0&amp;sp=point.41.706475_-77.081840_Blossburg" TargetMode="External"/><Relationship Id="rId12031" Type="http://schemas.openxmlformats.org/officeDocument/2006/relationships/hyperlink" Target="https://www.google.com/maps/@33.350200,-83.157400,450m/data=!3m1!1e3!4m5!3m4!1s0x0:0x0!8m2!3d33.350200!4d-83.157400" TargetMode="External"/><Relationship Id="rId30256" Type="http://schemas.openxmlformats.org/officeDocument/2006/relationships/hyperlink" Target="https://www.bing.com/maps?cp=41.473100~-71.960600&amp;style=o&amp;lvl=18&amp;dir=0&amp;sp=point.41.473100_-71.960600_Foxwoods%20CoGen" TargetMode="External"/><Relationship Id="rId44085" Type="http://schemas.openxmlformats.org/officeDocument/2006/relationships/hyperlink" Target="https://www.google.com/maps/@40.856520,-73.847370,450m/data=!3m1!1e3!4m5!3m4!1s0x0:0x0!8m2!3d40.856520!4d-73.847370" TargetMode="External"/><Relationship Id="rId49757" Type="http://schemas.openxmlformats.org/officeDocument/2006/relationships/hyperlink" Target="https://www.google.com/maps/@37.361706,-108.524683,450m/data=!3m1!1e3!4m5!3m4!1s0x0:0x0!8m2!3d37.361706!4d-108.524683" TargetMode="External"/><Relationship Id="rId53403" Type="http://schemas.openxmlformats.org/officeDocument/2006/relationships/hyperlink" Target="https://www.google.com/maps/@40.128928,-87.292789,450m/data=!3m1!1e3!4m5!3m4!1s0x0:0x0!8m2!3d40.128928!4d-87.292789" TargetMode="External"/><Relationship Id="rId17703" Type="http://schemas.openxmlformats.org/officeDocument/2006/relationships/hyperlink" Target="https://www.google.com/maps/@43.843869,-73.431207,450m/data=!3m1!1e3!4m5!3m4!1s0x0:0x0!8m2!3d43.843869!4d-73.431207" TargetMode="External"/><Relationship Id="rId29083" Type="http://schemas.openxmlformats.org/officeDocument/2006/relationships/hyperlink" Target="https://www.google.com/maps/@26.155833,-81.658055,450m/data=!3m1!1e3!4m5!3m4!1s0x0:0x0!8m2!3d26.155833!4d-81.658055" TargetMode="External"/><Relationship Id="rId33479" Type="http://schemas.openxmlformats.org/officeDocument/2006/relationships/hyperlink" Target="https://www.google.com/maps/@35.794722,-77.381111,450m/data=!3m1!1e3!4m5!3m4!1s0x0:0x0!8m2!3d35.794722!4d-77.381111" TargetMode="External"/><Relationship Id="rId35928" Type="http://schemas.openxmlformats.org/officeDocument/2006/relationships/hyperlink" Target="https://www.bing.com/maps?cp=41.869302~-72.718315&amp;style=o&amp;lvl=18&amp;dir=0&amp;sp=point.41.869302_-72.718315_Pepperidge%20Farm%20Bloomfield" TargetMode="External"/><Relationship Id="rId38401" Type="http://schemas.openxmlformats.org/officeDocument/2006/relationships/hyperlink" Target="https://www.google.com/maps/@44.051448,-93.386458,450m/data=!3m1!1e3!4m5!3m4!1s0x0:0x0!8m2!3d44.051448!4d-93.386458" TargetMode="External"/><Relationship Id="rId40695" Type="http://schemas.openxmlformats.org/officeDocument/2006/relationships/hyperlink" Target="https://www.google.com/maps/@40.968929,-73.886589,450m/data=!3m1!1e3!4m5!3m4!1s0x0:0x0!8m2!3d40.968929!4d-73.886589" TargetMode="External"/><Relationship Id="rId5660" Type="http://schemas.openxmlformats.org/officeDocument/2006/relationships/hyperlink" Target="https://www.bing.com/maps?cp=42.806700~-86.055800&amp;style=o&amp;lvl=18&amp;dir=0&amp;sp=point.42.806700_-86.055800_Zeeland" TargetMode="External"/><Relationship Id="rId15254" Type="http://schemas.openxmlformats.org/officeDocument/2006/relationships/hyperlink" Target="https://www.bing.com/maps?cp=34.347734~-82.774478&amp;style=o&amp;lvl=18&amp;dir=0&amp;sp=point.34.347734_-82.774478_John%20S%20Rainey" TargetMode="External"/><Relationship Id="rId22470" Type="http://schemas.openxmlformats.org/officeDocument/2006/relationships/hyperlink" Target="https://www.bing.com/maps?cp=41.203300~-95.929200&amp;style=o&amp;lvl=18&amp;dir=0&amp;sp=point.41.203300_-95.929200_Missouri%20River%20Wastewater%20Treatment" TargetMode="External"/><Relationship Id="rId40348" Type="http://schemas.openxmlformats.org/officeDocument/2006/relationships/hyperlink" Target="https://www.bing.com/maps?cp=40.781440~-73.083437&amp;style=o&amp;lvl=18&amp;dir=0&amp;sp=point.40.781440_-73.083437_Lincoln%20Ave%20Solar%20Project" TargetMode="External"/><Relationship Id="rId54177" Type="http://schemas.openxmlformats.org/officeDocument/2006/relationships/hyperlink" Target="https://www.google.com/maps/@42.445270,-73.056500,450m/data=!3m1!1e3!4m5!3m4!1s0x0:0x0!8m2!3d42.445270!4d-73.056500" TargetMode="External"/><Relationship Id="rId5313" Type="http://schemas.openxmlformats.org/officeDocument/2006/relationships/hyperlink" Target="https://www.google.com/maps/@46.497400,-84.332000,450m/data=!3m1!1e3!4m5!3m4!1s0x0:0x0!8m2!3d46.497400!4d-84.332000" TargetMode="External"/><Relationship Id="rId8883" Type="http://schemas.openxmlformats.org/officeDocument/2006/relationships/hyperlink" Target="https://www.google.com/maps/@45.644100,-121.941009,450m/data=!3m1!1e3!4m5!3m4!1s0x0:0x0!8m2!3d45.644100!4d-121.941009" TargetMode="External"/><Relationship Id="rId11864" Type="http://schemas.openxmlformats.org/officeDocument/2006/relationships/hyperlink" Target="https://www.bing.com/maps?cp=28.903863~-81.332329&amp;style=o&amp;lvl=18&amp;dir=0&amp;sp=point.28.903863_-81.332329_DeBary" TargetMode="External"/><Relationship Id="rId18477" Type="http://schemas.openxmlformats.org/officeDocument/2006/relationships/hyperlink" Target="https://www.google.com/maps/@45.617996,-94.200786,450m/data=!3m1!1e3!4m5!3m4!1s0x0:0x0!8m2!3d45.617996!4d-94.200786" TargetMode="External"/><Relationship Id="rId22123" Type="http://schemas.openxmlformats.org/officeDocument/2006/relationships/hyperlink" Target="https://www.google.com/maps/@35.665961,-77.357440,450m/data=!3m1!1e3!4m5!3m4!1s0x0:0x0!8m2!3d35.665961!4d-77.357440" TargetMode="External"/><Relationship Id="rId25693" Type="http://schemas.openxmlformats.org/officeDocument/2006/relationships/hyperlink" Target="https://www.google.com/maps/@40.150100,-122.212400,450m/data=!3m1!1e3!4m5!3m4!1s0x0:0x0!8m2!3d40.150100!4d-122.212400" TargetMode="External"/><Relationship Id="rId39175" Type="http://schemas.openxmlformats.org/officeDocument/2006/relationships/hyperlink" Target="https://www.google.com/maps/@45.623600,-94.078200,450m/data=!3m1!1e3!4m5!3m4!1s0x0:0x0!8m2!3d45.623600!4d-94.078200" TargetMode="External"/><Relationship Id="rId48840" Type="http://schemas.openxmlformats.org/officeDocument/2006/relationships/hyperlink" Target="https://www.bing.com/maps?cp=31.836200~-102.446100&amp;style=o&amp;lvl=18&amp;dir=0&amp;sp=point.31.836200_-102.446100_Westover" TargetMode="External"/><Relationship Id="rId1923" Type="http://schemas.openxmlformats.org/officeDocument/2006/relationships/hyperlink" Target="https://www.google.com/maps/@41.828814,-74.131877,450m/data=!3m1!1e3!4m5!3m4!1s0x0:0x0!8m2!3d41.828814!4d-74.131877" TargetMode="External"/><Relationship Id="rId8536" Type="http://schemas.openxmlformats.org/officeDocument/2006/relationships/hyperlink" Target="https://www.bing.com/maps?cp=41.726500~-81.254000&amp;style=o&amp;lvl=18&amp;dir=0&amp;sp=point.41.726500_-81.254000_Painesville" TargetMode="External"/><Relationship Id="rId11517" Type="http://schemas.openxmlformats.org/officeDocument/2006/relationships/hyperlink" Target="https://www.google.com/maps/@45.491826,-91.047211,450m/data=!3m1!1e3!4m5!3m4!1s0x0:0x0!8m2!3d45.491826!4d-91.047211" TargetMode="External"/><Relationship Id="rId25346" Type="http://schemas.openxmlformats.org/officeDocument/2006/relationships/hyperlink" Target="https://www.bing.com/maps?cp=33.166100~-86.282500&amp;style=o&amp;lvl=18&amp;dir=0&amp;sp=point.33.166100_-86.282500_AMEA%20Peaking" TargetMode="External"/><Relationship Id="rId32562" Type="http://schemas.openxmlformats.org/officeDocument/2006/relationships/hyperlink" Target="https://www.bing.com/maps?cp=33.026389~-112.665833&amp;style=o&amp;lvl=18&amp;dir=0&amp;sp=point.33.026389_-112.665833_RE%20Gillespie%201%20LLC" TargetMode="External"/><Relationship Id="rId46044" Type="http://schemas.openxmlformats.org/officeDocument/2006/relationships/hyperlink" Target="https://www.bing.com/maps?cp=41.689940~-71.093832&amp;style=o&amp;lvl=18&amp;dir=0&amp;sp=point.41.689940_-71.093832_Westport%20Community%20Solar%20Garden" TargetMode="External"/><Relationship Id="rId46391" Type="http://schemas.openxmlformats.org/officeDocument/2006/relationships/hyperlink" Target="https://www.google.com/maps/@44.532169,-70.518959,450m/data=!3m1!1e3!4m5!3m4!1s0x0:0x0!8m2!3d44.532169!4d-70.518959" TargetMode="External"/><Relationship Id="rId50787" Type="http://schemas.openxmlformats.org/officeDocument/2006/relationships/hyperlink" Target="https://www.google.com/maps/@30.178935,-95.538096,450m/data=!3m1!1e3!4m5!3m4!1s0x0:0x0!8m2!3d30.178935!4d-95.538096" TargetMode="External"/><Relationship Id="rId6087" Type="http://schemas.openxmlformats.org/officeDocument/2006/relationships/hyperlink" Target="https://www.google.com/maps/@44.315900,-94.458100,450m/data=!3m1!1e3!4m5!3m4!1s0x0:0x0!8m2!3d44.315900!4d-94.458100" TargetMode="External"/><Relationship Id="rId17560" Type="http://schemas.openxmlformats.org/officeDocument/2006/relationships/hyperlink" Target="https://www.bing.com/maps?cp=35.765000~-117.383300&amp;style=o&amp;lvl=18&amp;dir=0&amp;sp=point.35.765000_-117.383300_Argus%20Cogen%20Plant" TargetMode="External"/><Relationship Id="rId28569" Type="http://schemas.openxmlformats.org/officeDocument/2006/relationships/hyperlink" Target="https://www.google.com/maps/@33.567268,-114.917979,450m/data=!3m1!1e3!4m5!3m4!1s0x0:0x0!8m2!3d33.567268!4d-114.917979" TargetMode="External"/><Relationship Id="rId32215" Type="http://schemas.openxmlformats.org/officeDocument/2006/relationships/hyperlink" Target="https://www.google.com/maps/@33.027000,-113.348900,450m/data=!3m1!1e3!4m5!3m4!1s0x0:0x0!8m2!3d33.027000!4d-113.348900" TargetMode="External"/><Relationship Id="rId35785" Type="http://schemas.openxmlformats.org/officeDocument/2006/relationships/hyperlink" Target="https://www.google.com/maps/@38.383222,-78.643688,450m/data=!3m1!1e3!4m5!3m4!1s0x0:0x0!8m2!3d38.383222!4d-78.643688" TargetMode="External"/><Relationship Id="rId53260" Type="http://schemas.openxmlformats.org/officeDocument/2006/relationships/hyperlink" Target="https://www.bing.com/maps?cp=36.990000~-120.308000&amp;style=o&amp;lvl=18&amp;dir=0&amp;sp=point.36.990000_-120.308000_Costa%20View%20Farms" TargetMode="External"/><Relationship Id="rId2697" Type="http://schemas.openxmlformats.org/officeDocument/2006/relationships/hyperlink" Target="https://www.google.com/maps/@44.836700,-116.897500,450m/data=!3m1!1e3!4m5!3m4!1s0x0:0x0!8m2!3d44.836700!4d-116.897500" TargetMode="External"/><Relationship Id="rId17213" Type="http://schemas.openxmlformats.org/officeDocument/2006/relationships/hyperlink" Target="https://www.google.com/maps/@44.548600,-70.628300,450m/data=!3m1!1e3!4m5!3m4!1s0x0:0x0!8m2!3d44.548600!4d-70.628300" TargetMode="External"/><Relationship Id="rId21609" Type="http://schemas.openxmlformats.org/officeDocument/2006/relationships/hyperlink" Target="https://www.google.com/maps/@41.598889,-93.355000,450m/data=!3m1!1e3!4m5!3m4!1s0x0:0x0!8m2!3d41.598889!4d-93.355000" TargetMode="External"/><Relationship Id="rId21956" Type="http://schemas.openxmlformats.org/officeDocument/2006/relationships/hyperlink" Target="https://www.bing.com/maps?cp=34.746250~-78.807292&amp;style=o&amp;lvl=18&amp;dir=0&amp;sp=point.34.746250_-78.807292_Smithfield%20Farmland%20Corp%20Bladen" TargetMode="External"/><Relationship Id="rId35438" Type="http://schemas.openxmlformats.org/officeDocument/2006/relationships/hyperlink" Target="https://www.bing.com/maps?cp=36.404382~-78.141105&amp;style=o&amp;lvl=18&amp;dir=0&amp;sp=point.36.404382_-78.141105_Red%20Hill%20Solar%20Center,%20LLC" TargetMode="External"/><Relationship Id="rId42654" Type="http://schemas.openxmlformats.org/officeDocument/2006/relationships/hyperlink" Target="https://www.bing.com/maps?cp=45.626260~-94.050100&amp;style=o&amp;lvl=18&amp;dir=0&amp;sp=point.45.626260_-94.050100_Novel%20Pederson%20Solar%20CSG" TargetMode="External"/><Relationship Id="rId49267" Type="http://schemas.openxmlformats.org/officeDocument/2006/relationships/hyperlink" Target="https://www.google.com/maps/@39.085570,-96.815030,450m/data=!3m1!1e3!4m5!3m4!1s0x0:0x0!8m2!3d39.085570!4d-96.815030" TargetMode="External"/><Relationship Id="rId669" Type="http://schemas.openxmlformats.org/officeDocument/2006/relationships/hyperlink" Target="https://www.google.com/maps/@36.015510,-114.738006,450m/data=!3m1!1e3!4m5!3m4!1s0x0:0x0!8m2!3d36.015510!4d-114.738006" TargetMode="External"/><Relationship Id="rId5170" Type="http://schemas.openxmlformats.org/officeDocument/2006/relationships/hyperlink" Target="https://www.bing.com/maps?cp=42.658653~-84.095181&amp;style=o&amp;lvl=18&amp;dir=0&amp;sp=point.42.658653_-84.095181_Colfax" TargetMode="External"/><Relationship Id="rId10600" Type="http://schemas.openxmlformats.org/officeDocument/2006/relationships/hyperlink" Target="https://www.bing.com/maps?cp=36.599430~-78.300500&amp;style=o&amp;lvl=18&amp;dir=0&amp;sp=point.36.599430_-78.300500_John%20H%20Kerr" TargetMode="External"/><Relationship Id="rId42307" Type="http://schemas.openxmlformats.org/officeDocument/2006/relationships/hyperlink" Target="https://www.google.com/maps/@36.003272,-77.696443,450m/data=!3m1!1e3!4m5!3m4!1s0x0:0x0!8m2!3d36.003272!4d-77.696443" TargetMode="External"/><Relationship Id="rId45877" Type="http://schemas.openxmlformats.org/officeDocument/2006/relationships/hyperlink" Target="https://www.google.com/maps/@35.419641,-77.729089,450m/data=!3m1!1e3!4m5!3m4!1s0x0:0x0!8m2!3d35.419641!4d-77.729089" TargetMode="External"/><Relationship Id="rId8393" Type="http://schemas.openxmlformats.org/officeDocument/2006/relationships/hyperlink" Target="https://www.google.com/maps/@39.727249,-84.211084,450m/data=!3m1!1e3!4m5!3m4!1s0x0:0x0!8m2!3d39.727249!4d-84.211084" TargetMode="External"/><Relationship Id="rId13823" Type="http://schemas.openxmlformats.org/officeDocument/2006/relationships/hyperlink" Target="https://www.google.com/maps/@44.359381,-72.816730,450m/data=!3m1!1e3!4m5!3m4!1s0x0:0x0!8m2!3d44.359381!4d-72.816730" TargetMode="External"/><Relationship Id="rId27652" Type="http://schemas.openxmlformats.org/officeDocument/2006/relationships/hyperlink" Target="https://www.bing.com/maps?cp=39.801400~-77.788300&amp;style=o&amp;lvl=18&amp;dir=0&amp;sp=point.39.801400_-77.788300_Mountain%20View" TargetMode="External"/><Relationship Id="rId48350" Type="http://schemas.openxmlformats.org/officeDocument/2006/relationships/hyperlink" Target="https://www.bing.com/maps?cp=29.956811~-95.527643&amp;style=o&amp;lvl=18&amp;dir=0&amp;sp=point.29.956811_-95.527643_Cutten" TargetMode="External"/><Relationship Id="rId52746" Type="http://schemas.openxmlformats.org/officeDocument/2006/relationships/hyperlink" Target="https://www.bing.com/maps?cp=35.147412~-93.870856&amp;style=o&amp;lvl=18&amp;dir=0&amp;sp=point.35.147412_-93.870856_LRWRA" TargetMode="External"/><Relationship Id="rId1780" Type="http://schemas.openxmlformats.org/officeDocument/2006/relationships/hyperlink" Target="https://www.bing.com/maps?cp=31.400255~-86.476449&amp;style=o&amp;lvl=18&amp;dir=0&amp;sp=point.31.400255_-86.476449_McWilliams" TargetMode="External"/><Relationship Id="rId8046" Type="http://schemas.openxmlformats.org/officeDocument/2006/relationships/hyperlink" Target="https://www.bing.com/maps?cp=43.142700~-79.039400&amp;style=o&amp;lvl=18&amp;dir=0&amp;sp=point.43.142700_-79.039400_Robert%20Moses%20Niagara" TargetMode="External"/><Relationship Id="rId11374" Type="http://schemas.openxmlformats.org/officeDocument/2006/relationships/hyperlink" Target="https://www.bing.com/maps?cp=45.113600~-87.758600&amp;style=o&amp;lvl=18&amp;dir=0&amp;sp=point.45.113600_-87.758600_Potato%20Rapids" TargetMode="External"/><Relationship Id="rId27305" Type="http://schemas.openxmlformats.org/officeDocument/2006/relationships/hyperlink" Target="https://www.google.com/maps/@37.309700,-78.058900,450m/data=!3m1!1e3!4m5!3m4!1s0x0:0x0!8m2!3d37.309700!4d-78.058900" TargetMode="External"/><Relationship Id="rId32072" Type="http://schemas.openxmlformats.org/officeDocument/2006/relationships/hyperlink" Target="https://www.bing.com/maps?cp=45.899167~-118.591389&amp;style=o&amp;lvl=18&amp;dir=0&amp;sp=point.45.899167_-118.591389_Vansycle%20II%20Wind%20Energy%20Center" TargetMode="External"/><Relationship Id="rId34521" Type="http://schemas.openxmlformats.org/officeDocument/2006/relationships/hyperlink" Target="https://www.google.com/maps/@41.669722,-71.708333,450m/data=!3m1!1e3!4m5!3m4!1s0x0:0x0!8m2!3d41.669722!4d-71.708333" TargetMode="External"/><Relationship Id="rId48003" Type="http://schemas.openxmlformats.org/officeDocument/2006/relationships/hyperlink" Target="https://www.google.com/maps/@33.213138,-117.304166,450m/data=!3m1!1e3!4m5!3m4!1s0x0:0x0!8m2!3d33.213138!4d-117.304166" TargetMode="External"/><Relationship Id="rId50297" Type="http://schemas.openxmlformats.org/officeDocument/2006/relationships/hyperlink" Target="https://www.google.com/maps/@43.046600,-89.239311,450m/data=!3m1!1e3!4m5!3m4!1s0x0:0x0!8m2!3d43.046600!4d-89.239311" TargetMode="External"/><Relationship Id="rId1433" Type="http://schemas.openxmlformats.org/officeDocument/2006/relationships/hyperlink" Target="https://www.google.com/maps/@55.476910,-133.148690,450m/data=!3m1!1e3!4m5!3m4!1s0x0:0x0!8m2!3d55.476910!4d-133.148690" TargetMode="External"/><Relationship Id="rId11027" Type="http://schemas.openxmlformats.org/officeDocument/2006/relationships/hyperlink" Target="https://www.google.com/maps/@44.515300,-89.585000,450m/data=!3m1!1e3!4m5!3m4!1s0x0:0x0!8m2!3d44.515300!4d-89.585000" TargetMode="External"/><Relationship Id="rId14597" Type="http://schemas.openxmlformats.org/officeDocument/2006/relationships/hyperlink" Target="https://www.google.com/maps/@41.787115,-89.677526,450m/data=!3m1!1e3!4m5!3m4!1s0x0:0x0!8m2!3d41.787115!4d-89.677526" TargetMode="External"/><Relationship Id="rId23915" Type="http://schemas.openxmlformats.org/officeDocument/2006/relationships/hyperlink" Target="https://www.google.com/maps/@30.258800,-93.735300,450m/data=!3m1!1e3!4m5!3m4!1s0x0:0x0!8m2!3d30.258800!4d-93.735300" TargetMode="External"/><Relationship Id="rId37744" Type="http://schemas.openxmlformats.org/officeDocument/2006/relationships/hyperlink" Target="https://www.bing.com/maps?cp=44.220122~-92.654324&amp;style=o&amp;lvl=18&amp;dir=0&amp;sp=point.44.220122_-92.654324_Pine%20Island%20Solar%20CSG" TargetMode="External"/><Relationship Id="rId44960" Type="http://schemas.openxmlformats.org/officeDocument/2006/relationships/hyperlink" Target="https://www.bing.com/maps?cp=34.360000~-105.440000&amp;style=o&amp;lvl=18&amp;dir=0&amp;sp=point.34.360000_-105.440000_Tecolote%20Wind%20LLC" TargetMode="External"/><Relationship Id="rId4656" Type="http://schemas.openxmlformats.org/officeDocument/2006/relationships/hyperlink" Target="https://www.bing.com/maps?cp=32.704700~-93.959700&amp;style=o&amp;lvl=18&amp;dir=0&amp;sp=point.32.704700_-93.959700_Lieberman" TargetMode="External"/><Relationship Id="rId17070" Type="http://schemas.openxmlformats.org/officeDocument/2006/relationships/hyperlink" Target="https://www.bing.com/maps?cp=21.936075~-159.528581&amp;style=o&amp;lvl=18&amp;dir=0&amp;sp=point.21.936075_-159.528581_Kalaheo%20Hydro" TargetMode="External"/><Relationship Id="rId21466" Type="http://schemas.openxmlformats.org/officeDocument/2006/relationships/hyperlink" Target="https://www.bing.com/maps?cp=42.582500~-88.043600&amp;style=o&amp;lvl=18&amp;dir=0&amp;sp=point.42.582500_-88.043600_Pheasant%20Run%20Landfill%20Gas%20Recovery" TargetMode="External"/><Relationship Id="rId28079" Type="http://schemas.openxmlformats.org/officeDocument/2006/relationships/hyperlink" Target="https://www.google.com/maps/@38.596657,-82.828642,450m/data=!3m1!1e3!4m5!3m4!1s0x0:0x0!8m2!3d38.596657!4d-82.828642" TargetMode="External"/><Relationship Id="rId35295" Type="http://schemas.openxmlformats.org/officeDocument/2006/relationships/hyperlink" Target="https://www.google.com/maps/@30.470351,-87.335193,450m/data=!3m1!1e3!4m5!3m4!1s0x0:0x0!8m2!3d30.470351!4d-87.335193" TargetMode="External"/><Relationship Id="rId44613" Type="http://schemas.openxmlformats.org/officeDocument/2006/relationships/hyperlink" Target="https://www.google.com/maps/@41.438293,-71.781092,450m/data=!3m1!1e3!4m5!3m4!1s0x0:0x0!8m2!3d41.438293!4d-71.781092" TargetMode="External"/><Relationship Id="rId4309" Type="http://schemas.openxmlformats.org/officeDocument/2006/relationships/hyperlink" Target="https://www.google.com/maps/@38.893333,-98.856944,450m/data=!3m1!1e3!4m5!3m4!1s0x0:0x0!8m2!3d38.893333!4d-98.856944" TargetMode="External"/><Relationship Id="rId7879" Type="http://schemas.openxmlformats.org/officeDocument/2006/relationships/hyperlink" Target="https://www.google.com/maps/@43.920600,-75.243300,450m/data=!3m1!1e3!4m5!3m4!1s0x0:0x0!8m2!3d43.920600!4d-75.243300" TargetMode="External"/><Relationship Id="rId10110" Type="http://schemas.openxmlformats.org/officeDocument/2006/relationships/hyperlink" Target="https://www.bing.com/maps?cp=30.293424~-97.784408&amp;style=o&amp;lvl=18&amp;dir=0&amp;sp=point.30.293424_-97.784408_Austin" TargetMode="External"/><Relationship Id="rId21119" Type="http://schemas.openxmlformats.org/officeDocument/2006/relationships/hyperlink" Target="https://www.google.com/maps/@41.998889,-88.302222,450m/data=!3m1!1e3!4m5!3m4!1s0x0:0x0!8m2!3d41.998889!4d-88.302222" TargetMode="External"/><Relationship Id="rId24689" Type="http://schemas.openxmlformats.org/officeDocument/2006/relationships/hyperlink" Target="https://www.google.com/maps/@39.857499,-105.225967,450m/data=!3m1!1e3!4m5!3m4!1s0x0:0x0!8m2!3d39.857499!4d-105.225967" TargetMode="External"/><Relationship Id="rId42164" Type="http://schemas.openxmlformats.org/officeDocument/2006/relationships/hyperlink" Target="https://www.bing.com/maps?cp=42.099342~-78.440950&amp;style=o&amp;lvl=18&amp;dir=0&amp;sp=point.42.099342_-78.440950_Homer%20Street%20East" TargetMode="External"/><Relationship Id="rId47836" Type="http://schemas.openxmlformats.org/officeDocument/2006/relationships/hyperlink" Target="https://www.bing.com/maps?cp=39.225752~-76.688080&amp;style=o&amp;lvl=18&amp;dir=0&amp;sp=point.39.225752_-76.688080_Hollins%20Ferry%20CSG"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33.333056~-118.310278&amp;style=o&amp;lvl=18&amp;dir=0&amp;sp=point.33.333056_-118.310278_Pebbly%20Beach%20Generating%20Station%20Hybrid" TargetMode="External"/><Relationship Id="rId27162" Type="http://schemas.openxmlformats.org/officeDocument/2006/relationships/hyperlink" Target="https://www.bing.com/maps?cp=39.707893~-79.958974&amp;style=o&amp;lvl=18&amp;dir=0&amp;sp=point.39.707893_-79.958974_Longview%20Power%20Plant" TargetMode="External"/><Relationship Id="rId29611" Type="http://schemas.openxmlformats.org/officeDocument/2006/relationships/hyperlink" Target="https://www.google.com/maps/@40.369772,-74.586850,450m/data=!3m1!1e3!4m5!3m4!1s0x0:0x0!8m2!3d40.369772!4d-74.586850" TargetMode="External"/><Relationship Id="rId31558" Type="http://schemas.openxmlformats.org/officeDocument/2006/relationships/hyperlink" Target="https://www.bing.com/maps?cp=42.280000~-85.606389&amp;style=o&amp;lvl=18&amp;dir=0&amp;sp=point.42.280000_-85.606389_Western%20Michigan%20University%20Power%20Plant" TargetMode="External"/><Relationship Id="rId45387" Type="http://schemas.openxmlformats.org/officeDocument/2006/relationships/hyperlink" Target="https://www.google.com/maps/@32.877496,-84.644367,450m/data=!3m1!1e3!4m5!3m4!1s0x0:0x0!8m2!3d32.877496!4d-84.644367" TargetMode="External"/><Relationship Id="rId54705" Type="http://schemas.openxmlformats.org/officeDocument/2006/relationships/hyperlink" Target="https://www.google.com/maps/@41.517746,-72.897774,450m/data=!3m1!1e3!4m5!3m4!1s0x0:0x0!8m2!3d41.517746!4d-72.897774"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34.798100,-82.887200,450m/data=!3m1!1e3!4m5!3m4!1s0x0:0x0!8m2!3d34.798100!4d-82.887200" TargetMode="External"/><Relationship Id="rId34031" Type="http://schemas.openxmlformats.org/officeDocument/2006/relationships/hyperlink" Target="https://www.google.com/maps/@37.361667,-121.943611,450m/data=!3m1!1e3!4m5!3m4!1s0x0:0x0!8m2!3d37.361667!4d-121.943611" TargetMode="External"/><Relationship Id="rId52256" Type="http://schemas.openxmlformats.org/officeDocument/2006/relationships/hyperlink" Target="https://www.bing.com/maps?cp=33.155153~-96.846331&amp;style=o&amp;lvl=18&amp;dir=0&amp;sp=point.33.155153_-96.846331_HEB00789" TargetMode="External"/><Relationship Id="rId6962" Type="http://schemas.openxmlformats.org/officeDocument/2006/relationships/hyperlink" Target="https://www.bing.com/maps?cp=41.604164~-98.926144&amp;style=o&amp;lvl=18&amp;dir=0&amp;sp=point.41.604164_-98.926144_Ord" TargetMode="External"/><Relationship Id="rId16556" Type="http://schemas.openxmlformats.org/officeDocument/2006/relationships/hyperlink" Target="https://www.bing.com/maps?cp=21.303229~-158.091438&amp;style=o&amp;lvl=18&amp;dir=0&amp;sp=point.21.303229_-158.091438_Tesoro%20Hawaii" TargetMode="External"/><Relationship Id="rId20202" Type="http://schemas.openxmlformats.org/officeDocument/2006/relationships/hyperlink" Target="https://www.bing.com/maps?cp=29.378164~-94.921950&amp;style=o&amp;lvl=18&amp;dir=0&amp;sp=point.29.378164_-94.921950_Power%20Station%204" TargetMode="External"/><Relationship Id="rId23772" Type="http://schemas.openxmlformats.org/officeDocument/2006/relationships/hyperlink" Target="https://www.bing.com/maps?cp=27.882778~-97.242778&amp;style=o&amp;lvl=18&amp;dir=0&amp;sp=point.27.882778_-97.242778_Ingleside%20Cogeneration" TargetMode="External"/><Relationship Id="rId39703" Type="http://schemas.openxmlformats.org/officeDocument/2006/relationships/hyperlink" Target="https://www.google.com/maps/@42.243250,-71.672328,450m/data=!3m1!1e3!4m5!3m4!1s0x0:0x0!8m2!3d42.243250!4d-71.672328" TargetMode="External"/><Relationship Id="rId41997" Type="http://schemas.openxmlformats.org/officeDocument/2006/relationships/hyperlink" Target="https://www.google.com/maps/@37.415092,-122.052110,450m/data=!3m1!1e3!4m5!3m4!1s0x0:0x0!8m2!3d37.415092!4d-122.052110" TargetMode="External"/><Relationship Id="rId55479" Type="http://schemas.openxmlformats.org/officeDocument/2006/relationships/hyperlink" Target="https://www.google.com/maps/@41.875970,-71.383995,450m/data=!3m1!1e3!4m5!3m4!1s0x0:0x0!8m2!3d41.875970!4d-71.383995" TargetMode="External"/><Relationship Id="rId6615" Type="http://schemas.openxmlformats.org/officeDocument/2006/relationships/hyperlink" Target="https://www.google.com/maps/@36.597000,-93.308600,450m/data=!3m1!1e3!4m5!3m4!1s0x0:0x0!8m2!3d36.597000!4d-93.308600" TargetMode="External"/><Relationship Id="rId16209" Type="http://schemas.openxmlformats.org/officeDocument/2006/relationships/hyperlink" Target="https://www.google.com/maps/@29.998884,-90.476840,450m/data=!3m1!1e3!4m5!3m4!1s0x0:0x0!8m2!3d29.998884!4d-90.476840" TargetMode="External"/><Relationship Id="rId19779" Type="http://schemas.openxmlformats.org/officeDocument/2006/relationships/hyperlink" Target="https://www.google.com/maps/@35.084078,-106.625191,450m/data=!3m1!1e3!4m5!3m4!1s0x0:0x0!8m2!3d35.084078!4d-106.625191" TargetMode="External"/><Relationship Id="rId23425" Type="http://schemas.openxmlformats.org/officeDocument/2006/relationships/hyperlink" Target="https://www.google.com/maps/@39.279400,-88.477200,450m/data=!3m1!1e3!4m5!3m4!1s0x0:0x0!8m2!3d39.279400!4d-88.477200" TargetMode="External"/><Relationship Id="rId26995" Type="http://schemas.openxmlformats.org/officeDocument/2006/relationships/hyperlink" Target="https://www.google.com/maps/@43.655800,-94.156400,450m/data=!3m1!1e3!4m5!3m4!1s0x0:0x0!8m2!3d43.655800!4d-94.156400" TargetMode="External"/><Relationship Id="rId30641" Type="http://schemas.openxmlformats.org/officeDocument/2006/relationships/hyperlink" Target="https://www.google.com/maps/@42.606737,-93.336453,450m/data=!3m1!1e3!4m5!3m4!1s0x0:0x0!8m2!3d42.606737!4d-93.336453" TargetMode="External"/><Relationship Id="rId37254" Type="http://schemas.openxmlformats.org/officeDocument/2006/relationships/hyperlink" Target="https://www.bing.com/maps?cp=36.383000~-78.612000&amp;style=o&amp;lvl=18&amp;dir=0&amp;sp=point.36.383000_-78.612000_BRE%20NC%20Solar%203" TargetMode="External"/><Relationship Id="rId44123" Type="http://schemas.openxmlformats.org/officeDocument/2006/relationships/hyperlink" Target="https://www.google.com/maps/@45.127950,-122.613820,450m/data=!3m1!1e3!4m5!3m4!1s0x0:0x0!8m2!3d45.127950!4d-122.613820" TargetMode="External"/><Relationship Id="rId44470" Type="http://schemas.openxmlformats.org/officeDocument/2006/relationships/hyperlink" Target="https://www.bing.com/maps?cp=39.088845~-103.025074&amp;style=o&amp;lvl=18&amp;dir=0&amp;sp=point.39.088845_-103.025074_Bronco%20Plains%20Wind,%20LLC" TargetMode="External"/><Relationship Id="rId4166" Type="http://schemas.openxmlformats.org/officeDocument/2006/relationships/hyperlink" Target="https://www.bing.com/maps?cp=39.473500~-95.731550&amp;style=o&amp;lvl=18&amp;dir=0&amp;sp=point.39.473500_-95.731550_Holton" TargetMode="External"/><Relationship Id="rId9838" Type="http://schemas.openxmlformats.org/officeDocument/2006/relationships/hyperlink" Target="https://www.bing.com/maps?cp=36.537800~-85.451700&amp;style=o&amp;lvl=18&amp;dir=0&amp;sp=point.36.537800_-85.451700_Dale%20Hollow" TargetMode="External"/><Relationship Id="rId26648" Type="http://schemas.openxmlformats.org/officeDocument/2006/relationships/hyperlink" Target="https://www.bing.com/maps?cp=39.560300~-119.510800&amp;style=o&amp;lvl=18&amp;dir=0&amp;sp=point.39.560300_-119.510800_Western%20102%20Power%20Plant" TargetMode="External"/><Relationship Id="rId33864" Type="http://schemas.openxmlformats.org/officeDocument/2006/relationships/hyperlink" Target="https://www.bing.com/maps?cp=34.667500~-102.577778&amp;style=o&amp;lvl=18&amp;dir=0&amp;sp=point.34.667500_-102.577778_Mariah%20del%20Norte" TargetMode="External"/><Relationship Id="rId47693" Type="http://schemas.openxmlformats.org/officeDocument/2006/relationships/hyperlink" Target="https://www.google.com/maps/@29.466105,-95.095270,450m/data=!3m1!1e3!4m5!3m4!1s0x0:0x0!8m2!3d29.466105!4d-95.095270" TargetMode="External"/><Relationship Id="rId7389" Type="http://schemas.openxmlformats.org/officeDocument/2006/relationships/hyperlink" Target="https://www.google.com/maps/@40.591564,-74.200035,450m/data=!3m1!1e3!4m5!3m4!1s0x0:0x0!8m2!3d40.591564!4d-74.200035" TargetMode="External"/><Relationship Id="rId12819" Type="http://schemas.openxmlformats.org/officeDocument/2006/relationships/hyperlink" Target="https://www.google.com/maps/@62.777694,-164.531517,450m/data=!3m1!1e3!4m5!3m4!1s0x0:0x0!8m2!3d62.777694!4d-164.531517" TargetMode="External"/><Relationship Id="rId13190" Type="http://schemas.openxmlformats.org/officeDocument/2006/relationships/hyperlink" Target="https://www.bing.com/maps?cp=21.899583~-159.585042&amp;style=o&amp;lvl=18&amp;dir=0&amp;sp=point.21.899583_-159.585042_Port%20Allen%20(HI)" TargetMode="External"/><Relationship Id="rId24199" Type="http://schemas.openxmlformats.org/officeDocument/2006/relationships/hyperlink" Target="https://www.google.com/maps/@42.000061,-88.244572,450m/data=!3m1!1e3!4m5!3m4!1s0x0:0x0!8m2!3d42.000061!4d-88.244572" TargetMode="External"/><Relationship Id="rId29121" Type="http://schemas.openxmlformats.org/officeDocument/2006/relationships/hyperlink" Target="https://www.google.com/maps/@39.959167,-76.455555,450m/data=!3m1!1e3!4m5!3m4!1s0x0:0x0!8m2!3d39.959167!4d-76.455555" TargetMode="External"/><Relationship Id="rId33517" Type="http://schemas.openxmlformats.org/officeDocument/2006/relationships/hyperlink" Target="https://www.google.com/maps/@34.325278,-78.793056,450m/data=!3m1!1e3!4m5!3m4!1s0x0:0x0!8m2!3d34.325278!4d-78.793056" TargetMode="External"/><Relationship Id="rId40733" Type="http://schemas.openxmlformats.org/officeDocument/2006/relationships/hyperlink" Target="https://www.google.com/maps/@42.134453,-72.549688,450m/data=!3m1!1e3!4m5!3m4!1s0x0:0x0!8m2!3d42.134453!4d-72.549688" TargetMode="External"/><Relationship Id="rId47346" Type="http://schemas.openxmlformats.org/officeDocument/2006/relationships/hyperlink" Target="https://www.bing.com/maps?cp=46.290641~-96.043252&amp;style=o&amp;lvl=18&amp;dir=0&amp;sp=point.46.290641_-96.043252_Hoot%20Lake%20Solar" TargetMode="External"/><Relationship Id="rId54562" Type="http://schemas.openxmlformats.org/officeDocument/2006/relationships/hyperlink" Target="https://www.bing.com/maps?cp=36.459317~-119.297846&amp;style=o&amp;lvl=18&amp;dir=0&amp;sp=point.36.459317_-119.297846_Visalia%20-%20(CA)" TargetMode="External"/><Relationship Id="rId3999" Type="http://schemas.openxmlformats.org/officeDocument/2006/relationships/hyperlink" Target="https://www.google.com/maps/@39.832769,-97.632038,450m/data=!3m1!1e3!4m5!3m4!1s0x0:0x0!8m2!3d39.832769!4d-97.632038" TargetMode="External"/><Relationship Id="rId18862" Type="http://schemas.openxmlformats.org/officeDocument/2006/relationships/hyperlink" Target="https://www.bing.com/maps?cp=45.105800~-87.651400&amp;style=o&amp;lvl=18&amp;dir=0&amp;sp=point.45.105800_-87.651400_Park%20Mill" TargetMode="External"/><Relationship Id="rId31068" Type="http://schemas.openxmlformats.org/officeDocument/2006/relationships/hyperlink" Target="https://www.bing.com/maps?cp=38.838056~-121.341944&amp;style=o&amp;lvl=18&amp;dir=0&amp;sp=point.38.838056_-121.341944_Lincoln%20Landfill" TargetMode="External"/><Relationship Id="rId39560" Type="http://schemas.openxmlformats.org/officeDocument/2006/relationships/hyperlink" Target="https://www.bing.com/maps?cp=40.732666~-73.981597&amp;style=o&amp;lvl=18&amp;dir=0&amp;sp=point.40.732666_-73.981597_Mount%20Sinai%20Beth%20Israel" TargetMode="External"/><Relationship Id="rId43956" Type="http://schemas.openxmlformats.org/officeDocument/2006/relationships/hyperlink" Target="https://www.bing.com/maps?cp=44.783167~-95.361083&amp;style=o&amp;lvl=18&amp;dir=0&amp;sp=point.44.783167_-95.361083_Sacred%20Heart%20CSG1,%20LLC" TargetMode="External"/><Relationship Id="rId54215" Type="http://schemas.openxmlformats.org/officeDocument/2006/relationships/hyperlink" Target="https://www.google.com/maps/@42.536000,-73.229000,450m/data=!3m1!1e3!4m5!3m4!1s0x0:0x0!8m2!3d42.536000!4d-73.229000" TargetMode="External"/><Relationship Id="rId6472" Type="http://schemas.openxmlformats.org/officeDocument/2006/relationships/hyperlink" Target="https://www.bing.com/maps?cp=39.073315~-93.714748&amp;style=o&amp;lvl=18&amp;dir=0&amp;sp=point.39.073315_-93.714748_Higginsville" TargetMode="External"/><Relationship Id="rId8921" Type="http://schemas.openxmlformats.org/officeDocument/2006/relationships/hyperlink" Target="https://www.google.com/maps/@44.449400,-122.549400,450m/data=!3m1!1e3!4m5!3m4!1s0x0:0x0!8m2!3d44.449400!4d-122.549400" TargetMode="External"/><Relationship Id="rId11902" Type="http://schemas.openxmlformats.org/officeDocument/2006/relationships/hyperlink" Target="https://www.bing.com/maps?cp=33.675800~-116.171400&amp;style=o&amp;lvl=18&amp;dir=0&amp;sp=point.33.675800_-116.171400_Coachella" TargetMode="External"/><Relationship Id="rId16066" Type="http://schemas.openxmlformats.org/officeDocument/2006/relationships/hyperlink" Target="https://www.bing.com/maps?cp=40.080000~-74.891700&amp;style=o&amp;lvl=18&amp;dir=0&amp;sp=point.40.080000_-74.891700_Croydon%20CT%20Generating%20Station" TargetMode="External"/><Relationship Id="rId18515" Type="http://schemas.openxmlformats.org/officeDocument/2006/relationships/hyperlink" Target="https://www.google.com/maps/@34.464819,-120.044365,450m/data=!3m1!1e3!4m5!3m4!1s0x0:0x0!8m2!3d34.464819!4d-120.044365" TargetMode="External"/><Relationship Id="rId23282" Type="http://schemas.openxmlformats.org/officeDocument/2006/relationships/hyperlink" Target="https://www.bing.com/maps?cp=41.393315~-87.943612&amp;style=o&amp;lvl=18&amp;dir=0&amp;sp=point.41.393315_-87.943612_Lincoln%20Generating%20Facility" TargetMode="External"/><Relationship Id="rId25731" Type="http://schemas.openxmlformats.org/officeDocument/2006/relationships/hyperlink" Target="https://www.google.com/maps/@37.107300,-120.248500,450m/data=!3m1!1e3!4m5!3m4!1s0x0:0x0!8m2!3d37.107300!4d-120.248500" TargetMode="External"/><Relationship Id="rId39213" Type="http://schemas.openxmlformats.org/officeDocument/2006/relationships/hyperlink" Target="https://www.google.com/maps/@37.376248,-121.970706,450m/data=!3m1!1e3!4m5!3m4!1s0x0:0x0!8m2!3d37.376248!4d-121.970706" TargetMode="External"/><Relationship Id="rId43609" Type="http://schemas.openxmlformats.org/officeDocument/2006/relationships/hyperlink" Target="https://www.google.com/maps/@41.152222,-74.744444,450m/data=!3m1!1e3!4m5!3m4!1s0x0:0x0!8m2!3d41.152222!4d-74.744444" TargetMode="External"/><Relationship Id="rId50825" Type="http://schemas.openxmlformats.org/officeDocument/2006/relationships/hyperlink" Target="https://www.google.com/maps/@29.575316,-95.636882,450m/data=!3m1!1e3!4m5!3m4!1s0x0:0x0!8m2!3d29.575316!4d-95.636882" TargetMode="External"/><Relationship Id="rId6125" Type="http://schemas.openxmlformats.org/officeDocument/2006/relationships/hyperlink" Target="https://www.google.com/maps/@44.543100,-95.117800,450m/data=!3m1!1e3!4m5!3m4!1s0x0:0x0!8m2!3d44.543100!4d-95.117800" TargetMode="External"/><Relationship Id="rId28954" Type="http://schemas.openxmlformats.org/officeDocument/2006/relationships/hyperlink" Target="https://www.bing.com/maps?cp=42.884703~-106.221442&amp;style=o&amp;lvl=18&amp;dir=0&amp;sp=point.42.884703_-106.221442_Casper%20Wind%20Farm" TargetMode="External"/><Relationship Id="rId30151" Type="http://schemas.openxmlformats.org/officeDocument/2006/relationships/hyperlink" Target="https://www.google.com/maps/@37.714167,-121.521666,450m/data=!3m1!1e3!4m5!3m4!1s0x0:0x0!8m2!3d37.714167!4d-121.521666" TargetMode="External"/><Relationship Id="rId32600" Type="http://schemas.openxmlformats.org/officeDocument/2006/relationships/hyperlink" Target="https://www.bing.com/maps?cp=40.881389~-73.880278&amp;style=o&amp;lvl=18&amp;dir=0&amp;sp=point.40.881389_-73.880278_Montefieor%20Medical%20Center%20Moses%20Division" TargetMode="External"/><Relationship Id="rId9695" Type="http://schemas.openxmlformats.org/officeDocument/2006/relationships/hyperlink" Target="https://www.google.com/maps/@36.027800,-87.986100,450m/data=!3m1!1e3!4m5!3m4!1s0x0:0x0!8m2!3d36.027800!4d-87.986100" TargetMode="External"/><Relationship Id="rId12676" Type="http://schemas.openxmlformats.org/officeDocument/2006/relationships/hyperlink" Target="https://www.bing.com/maps?cp=63.854200~-148.950000&amp;style=o&amp;lvl=18&amp;dir=0&amp;sp=point.63.854200_-148.950000_Healy" TargetMode="External"/><Relationship Id="rId19289" Type="http://schemas.openxmlformats.org/officeDocument/2006/relationships/hyperlink" Target="https://www.google.com/maps/@40.619100,-76.450000,450m/data=!3m1!1e3!4m5!3m4!1s0x0:0x0!8m2!3d40.619100!4d-76.450000" TargetMode="External"/><Relationship Id="rId28607" Type="http://schemas.openxmlformats.org/officeDocument/2006/relationships/hyperlink" Target="https://www.google.com/maps/@45.573900,-120.296900,450m/data=!3m1!1e3!4m5!3m4!1s0x0:0x0!8m2!3d45.573900!4d-120.296900" TargetMode="External"/><Relationship Id="rId35823" Type="http://schemas.openxmlformats.org/officeDocument/2006/relationships/hyperlink" Target="https://www.google.com/maps/@45.063748,-84.825348,450m/data=!3m1!1e3!4m5!3m4!1s0x0:0x0!8m2!3d45.063748!4d-84.825348" TargetMode="External"/><Relationship Id="rId49652" Type="http://schemas.openxmlformats.org/officeDocument/2006/relationships/hyperlink" Target="https://www.bing.com/maps?cp=42.832590~-73.842550&amp;style=o&amp;lvl=18&amp;dir=0&amp;sp=point.42.832590_-73.842550_Sugar%20Hill%20Solar%201" TargetMode="External"/><Relationship Id="rId51599" Type="http://schemas.openxmlformats.org/officeDocument/2006/relationships/hyperlink" Target="https://www.google.com/maps/@37.957975,-76.818828,450m/data=!3m1!1e3!4m5!3m4!1s0x0:0x0!8m2!3d37.957975!4d-76.818828" TargetMode="External"/><Relationship Id="rId2735" Type="http://schemas.openxmlformats.org/officeDocument/2006/relationships/hyperlink" Target="https://www.google.com/maps/@42.589200,-114.355300,450m/data=!3m1!1e3!4m5!3m4!1s0x0:0x0!8m2!3d42.589200!4d-114.355300" TargetMode="External"/><Relationship Id="rId9348" Type="http://schemas.openxmlformats.org/officeDocument/2006/relationships/hyperlink" Target="https://www.bing.com/maps?cp=34.852224~-82.483959&amp;style=o&amp;lvl=18&amp;dir=0&amp;sp=point.34.852224_-82.483959_Saluda%20Dam" TargetMode="External"/><Relationship Id="rId12329" Type="http://schemas.openxmlformats.org/officeDocument/2006/relationships/hyperlink" Target="https://www.google.com/maps/@47.957511,-118.977323,450m/data=!3m1!1e3!4m5!3m4!1s0x0:0x0!8m2!3d47.957511!4d-118.977323" TargetMode="External"/><Relationship Id="rId15899" Type="http://schemas.openxmlformats.org/officeDocument/2006/relationships/hyperlink" Target="https://www.google.com/maps/@44.804700,-95.557000,450m/data=!3m1!1e3!4m5!3m4!1s0x0:0x0!8m2!3d44.804700!4d-95.557000" TargetMode="External"/><Relationship Id="rId26158" Type="http://schemas.openxmlformats.org/officeDocument/2006/relationships/hyperlink" Target="https://www.bing.com/maps?cp=36.185500~-94.284100&amp;style=o&amp;lvl=18&amp;dir=0&amp;sp=point.36.185500_-94.284100_Harry%20D%20Mattison%20Gas%20Plant" TargetMode="External"/><Relationship Id="rId33374" Type="http://schemas.openxmlformats.org/officeDocument/2006/relationships/hyperlink" Target="https://www.bing.com/maps?cp=36.008056~-77.810000&amp;style=o&amp;lvl=18&amp;dir=0&amp;sp=point.36.008056_-77.810000_Boseman%20Solar%20Center%20LLC" TargetMode="External"/><Relationship Id="rId40590" Type="http://schemas.openxmlformats.org/officeDocument/2006/relationships/hyperlink" Target="https://www.bing.com/maps?cp=40.659328~-73.933752&amp;style=o&amp;lvl=18&amp;dir=0&amp;sp=point.40.659328_-73.933752_The%20Bank%20of%20New%20York" TargetMode="External"/><Relationship Id="rId49305" Type="http://schemas.openxmlformats.org/officeDocument/2006/relationships/hyperlink" Target="https://www.google.com/maps/@30.492453,-99.770197,450m/data=!3m1!1e3!4m5!3m4!1s0x0:0x0!8m2!3d30.492453!4d-99.770197" TargetMode="External"/><Relationship Id="rId54072" Type="http://schemas.openxmlformats.org/officeDocument/2006/relationships/hyperlink" Target="https://www.bing.com/maps?cp=37.202624~-98.045750&amp;style=o&amp;lvl=18&amp;dir=0&amp;sp=point.37.202624_-98.045750_Flat%20Ridge%205" TargetMode="External"/><Relationship Id="rId707" Type="http://schemas.openxmlformats.org/officeDocument/2006/relationships/hyperlink" Target="https://www.google.com/maps/@37.611461,-120.594678,450m/data=!3m1!1e3!4m5!3m4!1s0x0:0x0!8m2!3d37.611461!4d-120.594678" TargetMode="External"/><Relationship Id="rId5958" Type="http://schemas.openxmlformats.org/officeDocument/2006/relationships/hyperlink" Target="https://www.bing.com/maps?cp=44.770900~-94.158200&amp;style=o&amp;lvl=18&amp;dir=0&amp;sp=point.44.770900_-94.158200_Glencoe" TargetMode="External"/><Relationship Id="rId18372" Type="http://schemas.openxmlformats.org/officeDocument/2006/relationships/hyperlink" Target="https://www.bing.com/maps?cp=46.954071~-123.761086&amp;style=o&amp;lvl=18&amp;dir=0&amp;sp=point.46.954071_-123.761086_Cosmo%20Specialty%20Fibers%20Plant" TargetMode="External"/><Relationship Id="rId22768" Type="http://schemas.openxmlformats.org/officeDocument/2006/relationships/hyperlink" Target="https://www.bing.com/maps?cp=39.452200~-84.464700&amp;style=o&amp;lvl=18&amp;dir=0&amp;sp=point.39.452200_-84.464700_Madison" TargetMode="External"/><Relationship Id="rId33027" Type="http://schemas.openxmlformats.org/officeDocument/2006/relationships/hyperlink" Target="https://www.google.com/maps/@21.470556,-158.013333,450m/data=!3m1!1e3!4m5!3m4!1s0x0:0x0!8m2!3d21.470556!4d-158.013333" TargetMode="External"/><Relationship Id="rId36597" Type="http://schemas.openxmlformats.org/officeDocument/2006/relationships/hyperlink" Target="https://www.google.com/maps/@35.225669,-80.543086,450m/data=!3m1!1e3!4m5!3m4!1s0x0:0x0!8m2!3d35.225669!4d-80.543086" TargetMode="External"/><Relationship Id="rId40243" Type="http://schemas.openxmlformats.org/officeDocument/2006/relationships/hyperlink" Target="https://www.google.com/maps/@41.793230,-91.891790,450m/data=!3m1!1e3!4m5!3m4!1s0x0:0x0!8m2!3d41.793230!4d-91.891790" TargetMode="External"/><Relationship Id="rId45915" Type="http://schemas.openxmlformats.org/officeDocument/2006/relationships/hyperlink" Target="https://www.google.com/maps/@35.718429,-79.909481,450m/data=!3m1!1e3!4m5!3m4!1s0x0:0x0!8m2!3d35.718429!4d-79.909481" TargetMode="External"/><Relationship Id="rId8431" Type="http://schemas.openxmlformats.org/officeDocument/2006/relationships/hyperlink" Target="https://www.google.com/maps/@39.603000,-84.204700,450m/data=!3m1!1e3!4m5!3m4!1s0x0:0x0!8m2!3d39.603000!4d-84.204700" TargetMode="External"/><Relationship Id="rId18025" Type="http://schemas.openxmlformats.org/officeDocument/2006/relationships/hyperlink" Target="https://www.google.com/maps/@38.148300,-81.214700,450m/data=!3m1!1e3!4m5!3m4!1s0x0:0x0!8m2!3d38.148300!4d-81.214700" TargetMode="External"/><Relationship Id="rId25241" Type="http://schemas.openxmlformats.org/officeDocument/2006/relationships/hyperlink" Target="https://www.google.com/maps/@36.716628,-108.215282,450m/data=!3m1!1e3!4m5!3m4!1s0x0:0x0!8m2!3d36.716628!4d-108.215282" TargetMode="External"/><Relationship Id="rId39070" Type="http://schemas.openxmlformats.org/officeDocument/2006/relationships/hyperlink" Target="https://www.bing.com/maps?cp=40.789990~-73.953689&amp;style=o&amp;lvl=18&amp;dir=0&amp;sp=point.40.789990_-73.953689_The%20Mount%20Sinai%20Hospital" TargetMode="External"/><Relationship Id="rId43466" Type="http://schemas.openxmlformats.org/officeDocument/2006/relationships/hyperlink" Target="https://www.bing.com/maps?cp=35.179889~-106.806583&amp;style=o&amp;lvl=18&amp;dir=0&amp;sp=point.35.179889_-106.806583_City%20of%20Rio%20Rancho%20WWTP" TargetMode="External"/><Relationship Id="rId50682" Type="http://schemas.openxmlformats.org/officeDocument/2006/relationships/hyperlink" Target="https://www.bing.com/maps?cp=29.839700~-95.536850&amp;style=o&amp;lvl=18&amp;dir=0&amp;sp=point.29.839700_-95.536850_HEBHoustonDistributionCenter" TargetMode="External"/><Relationship Id="rId11412" Type="http://schemas.openxmlformats.org/officeDocument/2006/relationships/hyperlink" Target="https://www.bing.com/maps?cp=44.057200~-90.021700&amp;style=o&amp;lvl=18&amp;dir=0&amp;sp=point.44.057200_-90.021700_Petenwell" TargetMode="External"/><Relationship Id="rId14982" Type="http://schemas.openxmlformats.org/officeDocument/2006/relationships/hyperlink" Target="https://www.bing.com/maps?cp=39.902556~-86.244050&amp;style=o&amp;lvl=18&amp;dir=0&amp;sp=point.39.902556_-86.244050_Georgetown" TargetMode="External"/><Relationship Id="rId32110" Type="http://schemas.openxmlformats.org/officeDocument/2006/relationships/hyperlink" Target="https://www.bing.com/maps?cp=34.988889~-80.383611&amp;style=o&amp;lvl=18&amp;dir=0&amp;sp=point.34.988889_-80.383611_Marshville%20Farm" TargetMode="External"/><Relationship Id="rId43119" Type="http://schemas.openxmlformats.org/officeDocument/2006/relationships/hyperlink" Target="https://www.google.com/maps/@34.273550,-78.064440,450m/data=!3m1!1e3!4m5!3m4!1s0x0:0x0!8m2!3d34.273550!4d-78.064440" TargetMode="External"/><Relationship Id="rId46689" Type="http://schemas.openxmlformats.org/officeDocument/2006/relationships/hyperlink" Target="https://www.google.com/maps/@40.376319,-86.843695,450m/data=!3m1!1e3!4m5!3m4!1s0x0:0x0!8m2!3d40.376319!4d-86.843695" TargetMode="External"/><Relationship Id="rId50335" Type="http://schemas.openxmlformats.org/officeDocument/2006/relationships/hyperlink" Target="https://www.google.com/maps/@41.168019,-80.752918,450m/data=!3m1!1e3!4m5!3m4!1s0x0:0x0!8m2!3d41.168019!4d-80.752918" TargetMode="External"/><Relationship Id="rId14635" Type="http://schemas.openxmlformats.org/officeDocument/2006/relationships/hyperlink" Target="https://www.google.com/maps/@70.220565,-150.993492,450m/data=!3m1!1e3!4m5!3m4!1s0x0:0x0!8m2!3d70.220565!4d-150.993492" TargetMode="External"/><Relationship Id="rId21851" Type="http://schemas.openxmlformats.org/officeDocument/2006/relationships/hyperlink" Target="https://www.google.com/maps/@42.928100,-76.840800,450m/data=!3m1!1e3!4m5!3m4!1s0x0:0x0!8m2!3d42.928100!4d-76.840800" TargetMode="External"/><Relationship Id="rId28117" Type="http://schemas.openxmlformats.org/officeDocument/2006/relationships/hyperlink" Target="https://www.google.com/maps/@34.564400,-117.693300,450m/data=!3m1!1e3!4m5!3m4!1s0x0:0x0!8m2!3d34.564400!4d-117.693300" TargetMode="External"/><Relationship Id="rId28464" Type="http://schemas.openxmlformats.org/officeDocument/2006/relationships/hyperlink" Target="https://www.bing.com/maps?cp=40.652834~-74.091550&amp;style=o&amp;lvl=18&amp;dir=0&amp;sp=point.40.652834_-74.091550_Bayonne%20Energy%20Center" TargetMode="External"/><Relationship Id="rId35680" Type="http://schemas.openxmlformats.org/officeDocument/2006/relationships/hyperlink" Target="https://www.bing.com/maps?cp=42.067753~-87.993492&amp;style=o&amp;lvl=18&amp;dir=0&amp;sp=point.42.067753_-87.993492_Northwest%20Community%20Hospital" TargetMode="External"/><Relationship Id="rId49162" Type="http://schemas.openxmlformats.org/officeDocument/2006/relationships/hyperlink" Target="https://www.bing.com/maps?cp=42.237000~-73.782000&amp;style=o&amp;lvl=18&amp;dir=0&amp;sp=point.42.237000_-73.782000_ELP%20Greenport%20CSG" TargetMode="External"/><Relationship Id="rId53558" Type="http://schemas.openxmlformats.org/officeDocument/2006/relationships/hyperlink" Target="https://www.bing.com/maps?cp=37.535275~-77.823964&amp;style=o&amp;lvl=18&amp;dir=0&amp;sp=point.37.535275_-77.823964_North%20Ridge%20Solar" TargetMode="External"/><Relationship Id="rId2592" Type="http://schemas.openxmlformats.org/officeDocument/2006/relationships/hyperlink" Target="https://www.bing.com/maps?cp=21.388997~-157.961518&amp;style=o&amp;lvl=18&amp;dir=0&amp;sp=point.21.388997_-157.961518_Waiau" TargetMode="External"/><Relationship Id="rId12186" Type="http://schemas.openxmlformats.org/officeDocument/2006/relationships/hyperlink" Target="https://www.bing.com/maps?cp=32.324242~-86.784319&amp;style=o&amp;lvl=18&amp;dir=0&amp;sp=point.32.324242_-86.784319_Jones%20Bluff" TargetMode="External"/><Relationship Id="rId17858" Type="http://schemas.openxmlformats.org/officeDocument/2006/relationships/hyperlink" Target="https://www.bing.com/maps?cp=43.096677~-73.460172&amp;style=o&amp;lvl=18&amp;dir=0&amp;sp=point.43.096677_-73.460172_Center%20Falls" TargetMode="External"/><Relationship Id="rId21504" Type="http://schemas.openxmlformats.org/officeDocument/2006/relationships/hyperlink" Target="https://www.bing.com/maps?cp=39.395603~-119.746762&amp;style=o&amp;lvl=18&amp;dir=0&amp;sp=point.39.395603_-119.746762_Steamboat%20II" TargetMode="External"/><Relationship Id="rId35333" Type="http://schemas.openxmlformats.org/officeDocument/2006/relationships/hyperlink" Target="https://www.google.com/maps/@26.125979,-97.377599,450m/data=!3m1!1e3!4m5!3m4!1s0x0:0x0!8m2!3d26.125979!4d-97.377599"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43.219017,-108.787681,450m/data=!3m1!1e3!4m5!3m4!1s0x0:0x0!8m2!3d43.219017!4d-108.787681" TargetMode="External"/><Relationship Id="rId7917" Type="http://schemas.openxmlformats.org/officeDocument/2006/relationships/hyperlink" Target="https://www.google.com/maps/@43.448600,-76.505600,450m/data=!3m1!1e3!4m5!3m4!1s0x0:0x0!8m2!3d43.448600!4d-76.505600" TargetMode="External"/><Relationship Id="rId24727" Type="http://schemas.openxmlformats.org/officeDocument/2006/relationships/hyperlink" Target="https://www.google.com/maps/@34.955600,-118.844000,450m/data=!3m1!1e3!4m5!3m4!1s0x0:0x0!8m2!3d34.955600!4d-118.844000" TargetMode="External"/><Relationship Id="rId31943" Type="http://schemas.openxmlformats.org/officeDocument/2006/relationships/hyperlink" Target="https://www.google.com/maps/@41.688333,-83.484722,450m/data=!3m1!1e3!4m5!3m4!1s0x0:0x0!8m2!3d41.688333!4d-83.484722" TargetMode="External"/><Relationship Id="rId38556" Type="http://schemas.openxmlformats.org/officeDocument/2006/relationships/hyperlink" Target="https://www.bing.com/maps?cp=40.215399~-75.283090&amp;style=o&amp;lvl=18&amp;dir=0&amp;sp=point.40.215399_-75.283090_Merck%20-%20Upper%20Gwynedd%20Solar%20Array" TargetMode="External"/><Relationship Id="rId42202" Type="http://schemas.openxmlformats.org/officeDocument/2006/relationships/hyperlink" Target="https://www.bing.com/maps?cp=37.677484~-83.948553&amp;style=o&amp;lvl=18&amp;dir=0&amp;sp=point.37.677484_-83.948553_Matilda%20Hamilton%20Fee%20Hydroelectric%20Stati" TargetMode="External"/><Relationship Id="rId45772" Type="http://schemas.openxmlformats.org/officeDocument/2006/relationships/hyperlink" Target="https://www.bing.com/maps?cp=42.811381~-71.501167&amp;style=o&amp;lvl=18&amp;dir=0&amp;sp=point.42.811381_-71.501167_Merrimack%20Solar%20Farm,%20LLC" TargetMode="External"/><Relationship Id="rId5468" Type="http://schemas.openxmlformats.org/officeDocument/2006/relationships/hyperlink" Target="https://www.bing.com/maps?cp=41.839566~-86.351050&amp;style=o&amp;lvl=18&amp;dir=0&amp;sp=point.41.839566_-86.351050_Buchanan%20(MI)" TargetMode="External"/><Relationship Id="rId22278" Type="http://schemas.openxmlformats.org/officeDocument/2006/relationships/hyperlink" Target="https://www.bing.com/maps?cp=41.493600~-86.165800&amp;style=o&amp;lvl=18&amp;dir=0&amp;sp=point.41.493600_-86.165800_Prairie%20View%20I%20&amp;%20II%20LFGTE" TargetMode="External"/><Relationship Id="rId27200" Type="http://schemas.openxmlformats.org/officeDocument/2006/relationships/hyperlink" Target="https://www.bing.com/maps?cp=38.384700~-75.634400&amp;style=o&amp;lvl=18&amp;dir=0&amp;sp=point.38.384700_-75.634400_Wicomico" TargetMode="External"/><Relationship Id="rId38209" Type="http://schemas.openxmlformats.org/officeDocument/2006/relationships/hyperlink" Target="https://www.google.com/maps/@40.840854,-73.941391,450m/data=!3m1!1e3!4m5!3m4!1s0x0:0x0!8m2!3d40.840854!4d-73.941391" TargetMode="External"/><Relationship Id="rId45425" Type="http://schemas.openxmlformats.org/officeDocument/2006/relationships/hyperlink" Target="https://www.google.com/maps/@29.488335,-95.133947,450m/data=!3m1!1e3!4m5!3m4!1s0x0:0x0!8m2!3d29.488335!4d-95.133947" TargetMode="External"/><Relationship Id="rId48995" Type="http://schemas.openxmlformats.org/officeDocument/2006/relationships/hyperlink" Target="https://www.google.com/maps/@41.668886,-70.991383,450m/data=!3m1!1e3!4m5!3m4!1s0x0:0x0!8m2!3d41.668886!4d-70.991383" TargetMode="External"/><Relationship Id="rId52641" Type="http://schemas.openxmlformats.org/officeDocument/2006/relationships/hyperlink" Target="https://www.google.com/maps/@42.841631,-76.445347,450m/data=!3m1!1e3!4m5!3m4!1s0x0:0x0!8m2!3d42.841631!4d-76.445347" TargetMode="External"/><Relationship Id="rId14492" Type="http://schemas.openxmlformats.org/officeDocument/2006/relationships/hyperlink" Target="https://www.bing.com/maps?cp=64.744170~-156.873600&amp;style=o&amp;lvl=18&amp;dir=0&amp;sp=point.64.744170_-156.873600_Galena%20Electric%20Utility" TargetMode="External"/><Relationship Id="rId16941" Type="http://schemas.openxmlformats.org/officeDocument/2006/relationships/hyperlink" Target="https://www.google.com/maps/@29.622500,-95.045800,450m/data=!3m1!1e3!4m5!3m4!1s0x0:0x0!8m2!3d29.622500!4d-95.045800" TargetMode="External"/><Relationship Id="rId34819" Type="http://schemas.openxmlformats.org/officeDocument/2006/relationships/hyperlink" Target="https://www.google.com/maps/@30.991944,-84.633889,450m/data=!3m1!1e3!4m5!3m4!1s0x0:0x0!8m2!3d30.991944!4d-84.633889" TargetMode="External"/><Relationship Id="rId48648" Type="http://schemas.openxmlformats.org/officeDocument/2006/relationships/hyperlink" Target="https://www.bing.com/maps?cp=26.230550~-97.823490&amp;style=o&amp;lvl=18&amp;dir=0&amp;sp=point.26.230550_-97.823490_Santa%20Rosa" TargetMode="External"/><Relationship Id="rId50192" Type="http://schemas.openxmlformats.org/officeDocument/2006/relationships/hyperlink" Target="https://www.bing.com/maps?cp=45.028153~-123.096858&amp;style=o&amp;lvl=18&amp;dir=0&amp;sp=point.45.028153_-123.096858_Wallace%20Solar%20LLC%20(CSG)" TargetMode="External"/><Relationship Id="rId4551" Type="http://schemas.openxmlformats.org/officeDocument/2006/relationships/hyperlink" Target="https://www.google.com/maps/@37.260800,-86.978300,450m/data=!3m1!1e3!4m5!3m4!1s0x0:0x0!8m2!3d37.260800!4d-86.978300" TargetMode="External"/><Relationship Id="rId14145" Type="http://schemas.openxmlformats.org/officeDocument/2006/relationships/hyperlink" Target="https://www.google.com/maps/@27.728600,-81.989700,450m/data=!3m1!1e3!4m5!3m4!1s0x0:0x0!8m2!3d27.728600!4d-81.989700" TargetMode="External"/><Relationship Id="rId21361" Type="http://schemas.openxmlformats.org/officeDocument/2006/relationships/hyperlink" Target="https://www.google.com/maps/@26.576900,-80.746900,450m/data=!3m1!1e3!4m5!3m4!1s0x0:0x0!8m2!3d26.576900!4d-80.746900" TargetMode="External"/><Relationship Id="rId23810" Type="http://schemas.openxmlformats.org/officeDocument/2006/relationships/hyperlink" Target="https://www.bing.com/maps?cp=36.383719~-114.921779&amp;style=o&amp;lvl=18&amp;dir=0&amp;sp=point.36.383719_-114.921779_Chuck%20Lenzie%20Generating%20Station" TargetMode="External"/><Relationship Id="rId35190" Type="http://schemas.openxmlformats.org/officeDocument/2006/relationships/hyperlink" Target="https://www.bing.com/maps?cp=40.920000~-94.671667&amp;style=o&amp;lvl=18&amp;dir=0&amp;sp=point.40.920000_-94.671667_Adams%20Wind" TargetMode="External"/><Relationship Id="rId46199" Type="http://schemas.openxmlformats.org/officeDocument/2006/relationships/hyperlink" Target="https://www.google.com/maps/@21.372000,-158.062000,450m/data=!3m1!1e3!4m5!3m4!1s0x0:0x0!8m2!3d21.372000!4d-158.062000" TargetMode="External"/><Relationship Id="rId55517" Type="http://schemas.openxmlformats.org/officeDocument/2006/relationships/hyperlink" Target="https://www.google.com/maps/@33.207588,-117.314741,450m/data=!3m1!1e3!4m5!3m4!1s0x0:0x0!8m2!3d33.207588!4d-117.314741" TargetMode="External"/><Relationship Id="rId4204" Type="http://schemas.openxmlformats.org/officeDocument/2006/relationships/hyperlink" Target="https://www.bing.com/maps?cp=37.383110~-98.070364&amp;style=o&amp;lvl=18&amp;dir=0&amp;sp=point.37.383110_-98.070364_Kingman%20Municipal%20Power%20and%20Light%20Plant" TargetMode="External"/><Relationship Id="rId19817" Type="http://schemas.openxmlformats.org/officeDocument/2006/relationships/hyperlink" Target="https://www.google.com/maps/@40.417500,-86.844700,450m/data=!3m1!1e3!4m5!3m4!1s0x0:0x0!8m2!3d40.417500!4d-86.844700" TargetMode="External"/><Relationship Id="rId21014" Type="http://schemas.openxmlformats.org/officeDocument/2006/relationships/hyperlink" Target="https://www.bing.com/maps?cp=60.673200~-151.378400&amp;style=o&amp;lvl=18&amp;dir=0&amp;sp=point.60.673200_-151.378400_Nutrien%20Kenai%20Nitrogen%20Operations" TargetMode="External"/><Relationship Id="rId53068" Type="http://schemas.openxmlformats.org/officeDocument/2006/relationships/hyperlink" Target="https://www.bing.com/maps?cp=35.633135~-115.344196&amp;style=o&amp;lvl=18&amp;dir=0&amp;sp=point.35.633135_-115.344196_Silver%20State%20South%20Storage" TargetMode="External"/><Relationship Id="rId7774" Type="http://schemas.openxmlformats.org/officeDocument/2006/relationships/hyperlink" Target="https://www.bing.com/maps?cp=43.524103~-75.970318&amp;style=o&amp;lvl=18&amp;dir=0&amp;sp=point.43.524103_-75.970318_Lighthouse%20Hill" TargetMode="External"/><Relationship Id="rId10755" Type="http://schemas.openxmlformats.org/officeDocument/2006/relationships/hyperlink" Target="https://www.google.com/maps/@46.645100,-119.908000,450m/data=!3m1!1e3!4m5!3m4!1s0x0:0x0!8m2!3d46.645100!4d-119.908000" TargetMode="External"/><Relationship Id="rId17368" Type="http://schemas.openxmlformats.org/officeDocument/2006/relationships/hyperlink" Target="https://www.bing.com/maps?cp=28.691700~-96.541700&amp;style=o&amp;lvl=18&amp;dir=0&amp;sp=point.28.691700_-96.541700_Formosa%20Utility%20Venture%20Ltd" TargetMode="External"/><Relationship Id="rId24584" Type="http://schemas.openxmlformats.org/officeDocument/2006/relationships/hyperlink" Target="https://www.bing.com/maps?cp=42.395335~-83.557999&amp;style=o&amp;lvl=18&amp;dir=0&amp;sp=point.42.395335_-83.557999_GRS%20Arbor%20Hills" TargetMode="External"/><Relationship Id="rId33902" Type="http://schemas.openxmlformats.org/officeDocument/2006/relationships/hyperlink" Target="https://www.bing.com/maps?cp=39.299722~-76.494167&amp;style=o&amp;lvl=18&amp;dir=0&amp;sp=point.39.299722_-76.494167_Back%20River%20Waste%20Water%20Treatment" TargetMode="External"/><Relationship Id="rId38066" Type="http://schemas.openxmlformats.org/officeDocument/2006/relationships/hyperlink" Target="https://www.bing.com/maps?cp=32.068141~-109.890379&amp;style=o&amp;lvl=18&amp;dir=0&amp;sp=point.32.068141_-109.890379_Apache%20Solar%20I" TargetMode="External"/><Relationship Id="rId45282" Type="http://schemas.openxmlformats.org/officeDocument/2006/relationships/hyperlink" Target="https://www.bing.com/maps?cp=41.612000~-96.752000&amp;style=o&amp;lvl=18&amp;dir=0&amp;sp=point.41.612000_-96.752000_Dodge%20County%20Solar%20Hybrid" TargetMode="External"/><Relationship Id="rId47731" Type="http://schemas.openxmlformats.org/officeDocument/2006/relationships/hyperlink" Target="https://www.google.com/maps/@29.536580,-95.536280,450m/data=!3m1!1e3!4m5!3m4!1s0x0:0x0!8m2!3d29.536580!4d-95.536280" TargetMode="External"/><Relationship Id="rId7427" Type="http://schemas.openxmlformats.org/officeDocument/2006/relationships/hyperlink" Target="https://www.google.com/maps/@40.663500,-74.005100,450m/data=!3m1!1e3!4m5!3m4!1s0x0:0x0!8m2!3d40.663500!4d-74.005100" TargetMode="External"/><Relationship Id="rId10408" Type="http://schemas.openxmlformats.org/officeDocument/2006/relationships/hyperlink" Target="https://www.bing.com/maps?cp=44.999274~-71.530164&amp;style=o&amp;lvl=18&amp;dir=0&amp;sp=point.44.999274_-71.530164_Canaan" TargetMode="External"/><Relationship Id="rId13978" Type="http://schemas.openxmlformats.org/officeDocument/2006/relationships/hyperlink" Target="https://www.bing.com/maps?cp=39.743600~-75.507200&amp;style=o&amp;lvl=18&amp;dir=0&amp;sp=point.39.743600_-75.507200_Hay%20Road" TargetMode="External"/><Relationship Id="rId24237" Type="http://schemas.openxmlformats.org/officeDocument/2006/relationships/hyperlink" Target="https://www.google.com/maps/@34.835000,-89.202600,450m/data=!3m1!1e3!4m5!3m4!1s0x0:0x0!8m2!3d34.835000!4d-89.202600" TargetMode="External"/><Relationship Id="rId29909" Type="http://schemas.openxmlformats.org/officeDocument/2006/relationships/hyperlink" Target="https://www.google.com/maps/@41.197300,-94.774400,450m/data=!3m1!1e3!4m5!3m4!1s0x0:0x0!8m2!3d41.197300!4d-94.774400" TargetMode="External"/><Relationship Id="rId31453" Type="http://schemas.openxmlformats.org/officeDocument/2006/relationships/hyperlink" Target="https://www.google.com/maps/@35.182778,-103.731111,450m/data=!3m1!1e3!4m5!3m4!1s0x0:0x0!8m2!3d35.182778!4d-103.731111" TargetMode="External"/><Relationship Id="rId52151" Type="http://schemas.openxmlformats.org/officeDocument/2006/relationships/hyperlink" Target="https://www.google.com/maps/@40.882295,-124.101187,450m/data=!3m1!1e3!4m5!3m4!1s0x0:0x0!8m2!3d40.882295!4d-124.101187" TargetMode="External"/><Relationship Id="rId54600" Type="http://schemas.openxmlformats.org/officeDocument/2006/relationships/hyperlink" Target="https://www.bing.com/maps?cp=40.944250~-89.269660&amp;style=o&amp;lvl=18&amp;dir=0&amp;sp=point.40.944250_-89.269660_Richland%20Township%20Solar%20II,%20LLC" TargetMode="External"/><Relationship Id="rId16451" Type="http://schemas.openxmlformats.org/officeDocument/2006/relationships/hyperlink" Target="https://www.google.com/maps/@37.539200,-76.805300,450m/data=!3m1!1e3!4m5!3m4!1s0x0:0x0!8m2!3d37.539200!4d-76.805300" TargetMode="External"/><Relationship Id="rId18900" Type="http://schemas.openxmlformats.org/officeDocument/2006/relationships/hyperlink" Target="https://www.bing.com/maps?cp=44.026072~-92.432313&amp;style=o&amp;lvl=18&amp;dir=0&amp;sp=point.44.026072_-92.432313_Olmsted%20Waste%20Energy" TargetMode="External"/><Relationship Id="rId20847" Type="http://schemas.openxmlformats.org/officeDocument/2006/relationships/hyperlink" Target="https://www.google.com/maps/@36.343229,-114.920686,450m/data=!3m1!1e3!4m5!3m4!1s0x0:0x0!8m2!3d36.343229!4d-114.920686" TargetMode="External"/><Relationship Id="rId31106" Type="http://schemas.openxmlformats.org/officeDocument/2006/relationships/hyperlink" Target="https://www.bing.com/maps?cp=33.823056~-115.393889&amp;style=o&amp;lvl=18&amp;dir=0&amp;sp=point.33.823056_-115.393889_Desert%20Sunlight%20300,%20LLC" TargetMode="External"/><Relationship Id="rId34676" Type="http://schemas.openxmlformats.org/officeDocument/2006/relationships/hyperlink" Target="https://www.bing.com/maps?cp=26.451111~-98.177500&amp;style=o&amp;lvl=18&amp;dir=0&amp;sp=point.26.451111_-98.177500_Red%20Gate%20Power%20Plant" TargetMode="External"/><Relationship Id="rId41892" Type="http://schemas.openxmlformats.org/officeDocument/2006/relationships/hyperlink" Target="https://www.bing.com/maps?cp=33.591450~-102.056875&amp;style=o&amp;lvl=18&amp;dir=0&amp;sp=point.33.591450_-102.056875_GE-Lubbock"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7.384700~-89.660600&amp;style=o&amp;lvl=18&amp;dir=0&amp;sp=point.37.384700_-89.660600_Jackson%20(MO)" TargetMode="External"/><Relationship Id="rId16104" Type="http://schemas.openxmlformats.org/officeDocument/2006/relationships/hyperlink" Target="https://www.bing.com/maps?cp=47.697222~-117.147222&amp;style=o&amp;lvl=18&amp;dir=0&amp;sp=point.47.697222_-117.147222_Boulder%20Park" TargetMode="External"/><Relationship Id="rId23320" Type="http://schemas.openxmlformats.org/officeDocument/2006/relationships/hyperlink" Target="https://www.bing.com/maps?cp=31.890700~-96.113100&amp;style=o&amp;lvl=18&amp;dir=0&amp;sp=point.31.890700_-96.113100_Freestone%20Energy%20Center" TargetMode="External"/><Relationship Id="rId34329" Type="http://schemas.openxmlformats.org/officeDocument/2006/relationships/hyperlink" Target="https://www.google.com/maps/@29.479167,-98.297222,450m/data=!3m1!1e3!4m5!3m4!1s0x0:0x0!8m2!3d29.479167!4d-98.297222" TargetMode="External"/><Relationship Id="rId37899" Type="http://schemas.openxmlformats.org/officeDocument/2006/relationships/hyperlink" Target="https://www.google.com/maps/@40.759622,-83.839100,450m/data=!3m1!1e3!4m5!3m4!1s0x0:0x0!8m2!3d40.759622!4d-83.839100" TargetMode="External"/><Relationship Id="rId41545" Type="http://schemas.openxmlformats.org/officeDocument/2006/relationships/hyperlink" Target="https://www.google.com/maps/@42.116000,-76.183000,450m/data=!3m1!1e3!4m5!3m4!1s0x0:0x0!8m2!3d42.116000!4d-76.183000" TargetMode="External"/><Relationship Id="rId48158" Type="http://schemas.openxmlformats.org/officeDocument/2006/relationships/hyperlink" Target="https://www.bing.com/maps?cp=35.156890~-90.310482&amp;style=o&amp;lvl=18&amp;dir=0&amp;sp=point.35.156890_-90.310482_West%20Memphis%20Solar%20Station" TargetMode="External"/><Relationship Id="rId55374" Type="http://schemas.openxmlformats.org/officeDocument/2006/relationships/hyperlink" Target="https://www.bing.com/maps?cp=34.975834~-78.912132&amp;style=o&amp;lvl=18&amp;dir=0&amp;sp=point.34.975834_-78.912132_Gillespie%20Street%20Solar" TargetMode="External"/><Relationship Id="rId4061" Type="http://schemas.openxmlformats.org/officeDocument/2006/relationships/hyperlink" Target="https://www.google.com/maps/@37.037344,-95.612689,450m/data=!3m1!1e3!4m5!3m4!1s0x0:0x0!8m2!3d37.037344!4d-95.612689" TargetMode="External"/><Relationship Id="rId9733" Type="http://schemas.openxmlformats.org/officeDocument/2006/relationships/hyperlink" Target="https://www.google.com/maps/@36.027800,-87.986100,450m/data=!3m1!1e3!4m5!3m4!1s0x0:0x0!8m2!3d36.027800!4d-87.986100" TargetMode="External"/><Relationship Id="rId19674" Type="http://schemas.openxmlformats.org/officeDocument/2006/relationships/hyperlink" Target="https://www.bing.com/maps?cp=34.161951~-119.047916&amp;style=o&amp;lvl=18&amp;dir=0&amp;sp=point.34.161951_-119.047916_CSUCI%20Site%20Authority" TargetMode="External"/><Relationship Id="rId26890" Type="http://schemas.openxmlformats.org/officeDocument/2006/relationships/hyperlink" Target="https://www.bing.com/maps?cp=39.366100~-122.270000&amp;style=o&amp;lvl=18&amp;dir=0&amp;sp=point.39.366100_-122.270000_Colusa%20Generating%20Station" TargetMode="External"/><Relationship Id="rId44768" Type="http://schemas.openxmlformats.org/officeDocument/2006/relationships/hyperlink" Target="https://www.bing.com/maps?cp=38.977175~-77.031405&amp;style=o&amp;lvl=18&amp;dir=0&amp;sp=point.38.977175_-77.031405_7185%2013th%20Pl.%20NW" TargetMode="External"/><Relationship Id="rId51984" Type="http://schemas.openxmlformats.org/officeDocument/2006/relationships/hyperlink" Target="https://www.bing.com/maps?cp=43.858529~-84.748910&amp;style=o&amp;lvl=18&amp;dir=0&amp;sp=point.43.858529_-84.748910_Surrey%20Road" TargetMode="External"/><Relationship Id="rId55027" Type="http://schemas.openxmlformats.org/officeDocument/2006/relationships/hyperlink" Target="https://www.google.com/maps/@29.933747,-95.199855,450m/data=!3m1!1e3!4m5!3m4!1s0x0:0x0!8m2!3d29.933747!4d-95.199855" TargetMode="External"/><Relationship Id="rId7284" Type="http://schemas.openxmlformats.org/officeDocument/2006/relationships/hyperlink" Target="https://www.bing.com/maps?cp=40.737283~-74.096464&amp;style=o&amp;lvl=18&amp;dir=0&amp;sp=point.40.737283_-74.096464_PSEG%20Kearny%20Generating%20Station" TargetMode="External"/><Relationship Id="rId12714" Type="http://schemas.openxmlformats.org/officeDocument/2006/relationships/hyperlink" Target="https://www.bing.com/maps?cp=58.730417~-157.007222&amp;style=o&amp;lvl=18&amp;dir=0&amp;sp=point.58.730417_-157.007222_Naknek" TargetMode="External"/><Relationship Id="rId19327" Type="http://schemas.openxmlformats.org/officeDocument/2006/relationships/hyperlink" Target="https://www.google.com/maps/@30.063600,-94.075300,450m/data=!3m1!1e3!4m5!3m4!1s0x0:0x0!8m2!3d30.063600!4d-94.075300" TargetMode="External"/><Relationship Id="rId24094" Type="http://schemas.openxmlformats.org/officeDocument/2006/relationships/hyperlink" Target="https://www.bing.com/maps?cp=43.186400~-84.842900&amp;style=o&amp;lvl=18&amp;dir=0&amp;sp=point.43.186400_-84.842900_Renaissance%20Power%20Plant" TargetMode="External"/><Relationship Id="rId26543" Type="http://schemas.openxmlformats.org/officeDocument/2006/relationships/hyperlink" Target="https://www.google.com/maps/@37.634660,-122.133810,450m/data=!3m1!1e3!4m5!3m4!1s0x0:0x0!8m2!3d37.634660!4d-122.133810" TargetMode="External"/><Relationship Id="rId30939" Type="http://schemas.openxmlformats.org/officeDocument/2006/relationships/hyperlink" Target="https://www.google.com/maps/@37.711944,-89.215000,450m/data=!3m1!1e3!4m5!3m4!1s0x0:0x0!8m2!3d37.711944!4d-89.215000" TargetMode="External"/><Relationship Id="rId47241" Type="http://schemas.openxmlformats.org/officeDocument/2006/relationships/hyperlink" Target="https://www.google.com/maps/@44.273610,-89.833500,450m/data=!3m1!1e3!4m5!3m4!1s0x0:0x0!8m2!3d44.273610!4d-89.833500" TargetMode="External"/><Relationship Id="rId51637" Type="http://schemas.openxmlformats.org/officeDocument/2006/relationships/hyperlink" Target="https://www.google.com/maps/@44.070000,-102.840000,450m/data=!3m1!1e3!4m5!3m4!1s0x0:0x0!8m2!3d44.070000!4d-102.840000" TargetMode="External"/><Relationship Id="rId10265" Type="http://schemas.openxmlformats.org/officeDocument/2006/relationships/hyperlink" Target="https://www.google.com/maps/@40.544942,-111.502911,450m/data=!3m1!1e3!4m5!3m4!1s0x0:0x0!8m2!3d40.544942!4d-111.502911" TargetMode="External"/><Relationship Id="rId15937" Type="http://schemas.openxmlformats.org/officeDocument/2006/relationships/hyperlink" Target="https://www.google.com/maps/@31.600400,-89.946800,450m/data=!3m1!1e3!4m5!3m4!1s0x0:0x0!8m2!3d31.600400!4d-89.946800" TargetMode="External"/><Relationship Id="rId29766" Type="http://schemas.openxmlformats.org/officeDocument/2006/relationships/hyperlink" Target="https://www.bing.com/maps?cp=39.591100~-116.911900&amp;style=o&amp;lvl=18&amp;dir=0&amp;sp=point.39.591100_-116.911900_McGinness%20Hills" TargetMode="External"/><Relationship Id="rId33412" Type="http://schemas.openxmlformats.org/officeDocument/2006/relationships/hyperlink" Target="https://www.bing.com/maps?cp=39.376389~-75.033056&amp;style=o&amp;lvl=18&amp;dir=0&amp;sp=point.39.376389_-75.033056_Millville%20City%20Sewer%20Auth%20WTP" TargetMode="External"/><Relationship Id="rId36982" Type="http://schemas.openxmlformats.org/officeDocument/2006/relationships/hyperlink" Target="https://www.bing.com/maps?cp=42.044663~-72.438752&amp;style=o&amp;lvl=18&amp;dir=0&amp;sp=point.42.044663_-72.438752_Hampden" TargetMode="External"/><Relationship Id="rId54110" Type="http://schemas.openxmlformats.org/officeDocument/2006/relationships/hyperlink" Target="https://www.bing.com/maps?cp=35.059366~-107.709164&amp;style=o&amp;lvl=18&amp;dir=0&amp;sp=point.35.059366_-107.709164_Route%2066%20Energy%20Storage" TargetMode="External"/><Relationship Id="rId3894" Type="http://schemas.openxmlformats.org/officeDocument/2006/relationships/hyperlink" Target="https://www.bing.com/maps?cp=41.337200~-94.012600&amp;style=o&amp;lvl=18&amp;dir=0&amp;sp=point.41.337200_-94.012600_Winterset" TargetMode="External"/><Relationship Id="rId13488" Type="http://schemas.openxmlformats.org/officeDocument/2006/relationships/hyperlink" Target="https://www.bing.com/maps?cp=60.789700~-161.787778&amp;style=o&amp;lvl=18&amp;dir=0&amp;sp=point.60.789700_-161.787778_Bethel" TargetMode="External"/><Relationship Id="rId18410" Type="http://schemas.openxmlformats.org/officeDocument/2006/relationships/hyperlink" Target="https://www.bing.com/maps?cp=33.163300~-115.616700&amp;style=o&amp;lvl=18&amp;dir=0&amp;sp=point.33.163300_-115.616700_Vulcan-BN%20Geothermal%20Power%20Company" TargetMode="External"/><Relationship Id="rId22806" Type="http://schemas.openxmlformats.org/officeDocument/2006/relationships/hyperlink" Target="https://www.bing.com/maps?cp=36.329700~-79.829700&amp;style=o&amp;lvl=18&amp;dir=0&amp;sp=point.36.329700_-79.829700_Rockingham%20County%20CT%20Station" TargetMode="External"/><Relationship Id="rId29419" Type="http://schemas.openxmlformats.org/officeDocument/2006/relationships/hyperlink" Target="https://www.google.com/maps/@39.421787,-103.678140,450m/data=!3m1!1e3!4m5!3m4!1s0x0:0x0!8m2!3d39.421787!4d-103.678140" TargetMode="External"/><Relationship Id="rId36635" Type="http://schemas.openxmlformats.org/officeDocument/2006/relationships/hyperlink" Target="https://www.google.com/maps/@21.478500,-158.058100,450m/data=!3m1!1e3!4m5!3m4!1s0x0:0x0!8m2!3d21.478500!4d-158.058100" TargetMode="External"/><Relationship Id="rId43851" Type="http://schemas.openxmlformats.org/officeDocument/2006/relationships/hyperlink" Target="https://www.google.com/maps/@44.168196,-69.116190,450m/data=!3m1!1e3!4m5!3m4!1s0x0:0x0!8m2!3d44.168196!4d-69.116190" TargetMode="External"/><Relationship Id="rId3547" Type="http://schemas.openxmlformats.org/officeDocument/2006/relationships/hyperlink" Target="https://www.google.com/maps/@40.987100,-94.735200,450m/data=!3m1!1e3!4m5!3m4!1s0x0:0x0!8m2!3d40.987100!4d-94.735200" TargetMode="External"/><Relationship Id="rId20357" Type="http://schemas.openxmlformats.org/officeDocument/2006/relationships/hyperlink" Target="https://www.google.com/maps/@43.161947,-78.744971,450m/data=!3m1!1e3!4m5!3m4!1s0x0:0x0!8m2!3d43.161947!4d-78.744971" TargetMode="External"/><Relationship Id="rId34186" Type="http://schemas.openxmlformats.org/officeDocument/2006/relationships/hyperlink" Target="https://www.bing.com/maps?cp=36.286389~-78.386111&amp;style=o&amp;lvl=18&amp;dir=0&amp;sp=point.36.286389_-78.386111_Martin%20Creek%20Farm%20LLC" TargetMode="External"/><Relationship Id="rId39858" Type="http://schemas.openxmlformats.org/officeDocument/2006/relationships/hyperlink" Target="https://www.bing.com/maps?cp=44.731404~-94.609342&amp;style=o&amp;lvl=18&amp;dir=0&amp;sp=point.44.731404_-94.609342_Grimm%20Community%20Solar" TargetMode="External"/><Relationship Id="rId43504" Type="http://schemas.openxmlformats.org/officeDocument/2006/relationships/hyperlink" Target="https://www.bing.com/maps?cp=43.140100~-77.090800&amp;style=o&amp;lvl=18&amp;dir=0&amp;sp=point.43.140100_-77.090800_Williamson" TargetMode="External"/><Relationship Id="rId50720" Type="http://schemas.openxmlformats.org/officeDocument/2006/relationships/hyperlink" Target="https://www.bing.com/maps?cp=33.155767~-97.254644&amp;style=o&amp;lvl=18&amp;dir=0&amp;sp=point.33.155767_-97.254644_BKV-BPP%20Ponder%20Solar" TargetMode="External"/><Relationship Id="rId1098" Type="http://schemas.openxmlformats.org/officeDocument/2006/relationships/hyperlink" Target="https://www.bing.com/maps?cp=37.200000~-119.306900&amp;style=o&amp;lvl=18&amp;dir=0&amp;sp=point.37.200000_-119.306900_Big%20Creek%202" TargetMode="External"/><Relationship Id="rId6020" Type="http://schemas.openxmlformats.org/officeDocument/2006/relationships/hyperlink" Target="https://www.bing.com/maps?cp=45.128164~-94.535150&amp;style=o&amp;lvl=18&amp;dir=0&amp;sp=point.45.128164_-94.535150_Litchfield" TargetMode="External"/><Relationship Id="rId9590" Type="http://schemas.openxmlformats.org/officeDocument/2006/relationships/hyperlink" Target="https://www.bing.com/maps?cp=44.038400~-99.446300&amp;style=o&amp;lvl=18&amp;dir=0&amp;sp=point.44.038400_-99.446300_Big%20Bend%20Dam" TargetMode="External"/><Relationship Id="rId12571" Type="http://schemas.openxmlformats.org/officeDocument/2006/relationships/hyperlink" Target="https://www.google.com/maps/@39.449185,-90.614119,450m/data=!3m1!1e3!4m5!3m4!1s0x0:0x0!8m2!3d39.449185!4d-90.614119" TargetMode="External"/><Relationship Id="rId19184" Type="http://schemas.openxmlformats.org/officeDocument/2006/relationships/hyperlink" Target="https://www.bing.com/maps?cp=39.448352~-120.653417&amp;style=o&amp;lvl=18&amp;dir=0&amp;sp=point.39.448352_-120.653417_Bowman" TargetMode="External"/><Relationship Id="rId28502" Type="http://schemas.openxmlformats.org/officeDocument/2006/relationships/hyperlink" Target="https://www.bing.com/maps?cp=40.996100~-118.141400&amp;style=o&amp;lvl=18&amp;dir=0&amp;sp=point.40.996100_-118.141400_NGP%20Blue%20Mountain%20I%20LLC" TargetMode="External"/><Relationship Id="rId30796" Type="http://schemas.openxmlformats.org/officeDocument/2006/relationships/hyperlink" Target="https://www.bing.com/maps?cp=48.232500~-103.952780&amp;style=o&amp;lvl=18&amp;dir=0&amp;sp=point.48.232500_-103.952780_Pioneer%20Generation%20Station" TargetMode="External"/><Relationship Id="rId41055" Type="http://schemas.openxmlformats.org/officeDocument/2006/relationships/hyperlink" Target="https://www.google.com/maps/@34.371908,-80.021614,450m/data=!3m1!1e3!4m5!3m4!1s0x0:0x0!8m2!3d34.371908!4d-80.021614" TargetMode="External"/><Relationship Id="rId46727" Type="http://schemas.openxmlformats.org/officeDocument/2006/relationships/hyperlink" Target="https://www.google.com/maps/@40.952057,-103.907562,450m/data=!3m1!1e3!4m5!3m4!1s0x0:0x0!8m2!3d40.952057!4d-103.907562" TargetMode="External"/><Relationship Id="rId53943" Type="http://schemas.openxmlformats.org/officeDocument/2006/relationships/hyperlink" Target="https://www.google.com/maps/@42.554017,-71.135974,450m/data=!3m1!1e3!4m5!3m4!1s0x0:0x0!8m2!3d42.554017!4d-71.135974" TargetMode="External"/><Relationship Id="rId2630" Type="http://schemas.openxmlformats.org/officeDocument/2006/relationships/hyperlink" Target="https://www.bing.com/maps?cp=44.326335~-72.035894&amp;style=o&amp;lvl=18&amp;dir=0&amp;sp=point.44.326335_-72.035894_East%20Barnet" TargetMode="External"/><Relationship Id="rId9243" Type="http://schemas.openxmlformats.org/officeDocument/2006/relationships/hyperlink" Target="https://www.google.com/maps/@39.924400,-76.390000,450m/data=!3m1!1e3!4m5!3m4!1s0x0:0x0!8m2!3d39.924400!4d-76.390000" TargetMode="External"/><Relationship Id="rId12224" Type="http://schemas.openxmlformats.org/officeDocument/2006/relationships/hyperlink" Target="https://www.bing.com/maps?cp=33.055220~-94.839993&amp;style=o&amp;lvl=18&amp;dir=0&amp;sp=point.33.055220_-94.839993_Welsh" TargetMode="External"/><Relationship Id="rId26053" Type="http://schemas.openxmlformats.org/officeDocument/2006/relationships/hyperlink" Target="https://www.google.com/maps/@38.792800,-121.381100,450m/data=!3m1!1e3!4m5!3m4!1s0x0:0x0!8m2!3d38.792800!4d-121.381100" TargetMode="External"/><Relationship Id="rId30449" Type="http://schemas.openxmlformats.org/officeDocument/2006/relationships/hyperlink" Target="https://www.google.com/maps/@39.487500,-74.980833,450m/data=!3m1!1e3!4m5!3m4!1s0x0:0x0!8m2!3d39.487500!4d-74.980833" TargetMode="External"/><Relationship Id="rId44278" Type="http://schemas.openxmlformats.org/officeDocument/2006/relationships/hyperlink" Target="https://www.bing.com/maps?cp=35.060000~-86.340000&amp;style=o&amp;lvl=18&amp;dir=0&amp;sp=point.35.060000_-86.340000_Elora%20Solar" TargetMode="External"/><Relationship Id="rId49200" Type="http://schemas.openxmlformats.org/officeDocument/2006/relationships/hyperlink" Target="https://www.bing.com/maps?cp=42.255386~-71.690509&amp;style=o&amp;lvl=18&amp;dir=0&amp;sp=point.42.255386_-71.690509_Centech%20Gas%20Generator" TargetMode="External"/><Relationship Id="rId51494" Type="http://schemas.openxmlformats.org/officeDocument/2006/relationships/hyperlink" Target="https://www.bing.com/maps?cp=26.179999~-97.725607&amp;style=o&amp;lvl=18&amp;dir=0&amp;sp=point.26.179999_-97.725607_SMT%20Harlingen%20II%20LLC"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29.021300~-80.994900&amp;style=o&amp;lvl=18&amp;dir=0&amp;sp=point.29.021300_-80.994900_Field%20Street" TargetMode="External"/><Relationship Id="rId29276" Type="http://schemas.openxmlformats.org/officeDocument/2006/relationships/hyperlink" Target="https://www.bing.com/maps?cp=41.664700~-70.594200&amp;style=o&amp;lvl=18&amp;dir=0&amp;sp=point.41.664700_-70.594200_MA%20Military%20Reservation%20Wind%20Project" TargetMode="External"/><Relationship Id="rId36492" Type="http://schemas.openxmlformats.org/officeDocument/2006/relationships/hyperlink" Target="https://www.bing.com/maps?cp=34.108618~-117.782246&amp;style=o&amp;lvl=18&amp;dir=0&amp;sp=point.34.108618_-117.782246_Weymouth%20Solar%20Plant" TargetMode="External"/><Relationship Id="rId38941" Type="http://schemas.openxmlformats.org/officeDocument/2006/relationships/hyperlink" Target="https://www.google.com/maps/@45.319892,-92.796599,450m/data=!3m1!1e3!4m5!3m4!1s0x0:0x0!8m2!3d45.319892!4d-92.796599" TargetMode="External"/><Relationship Id="rId40888" Type="http://schemas.openxmlformats.org/officeDocument/2006/relationships/hyperlink" Target="https://www.bing.com/maps?cp=42.962412~-73.746506&amp;style=o&amp;lvl=18&amp;dir=0&amp;sp=point.42.962412_-73.746506_KCE%20NY%201" TargetMode="External"/><Relationship Id="rId51147" Type="http://schemas.openxmlformats.org/officeDocument/2006/relationships/hyperlink" Target="https://www.google.com/maps/@41.838000,-77.275900,450m/data=!3m1!1e3!4m5!3m4!1s0x0:0x0!8m2!3d41.838000!4d-77.275900" TargetMode="External"/><Relationship Id="rId5853" Type="http://schemas.openxmlformats.org/officeDocument/2006/relationships/hyperlink" Target="https://www.google.com/maps/@45.020300,-93.275300,450m/data=!3m1!1e3!4m5!3m4!1s0x0:0x0!8m2!3d45.020300!4d-93.275300" TargetMode="External"/><Relationship Id="rId15447" Type="http://schemas.openxmlformats.org/officeDocument/2006/relationships/hyperlink" Target="https://www.google.com/maps/@60.588686,-145.604539,450m/data=!3m1!1e3!4m5!3m4!1s0x0:0x0!8m2!3d60.588686!4d-145.604539" TargetMode="External"/><Relationship Id="rId22663" Type="http://schemas.openxmlformats.org/officeDocument/2006/relationships/hyperlink" Target="https://www.google.com/maps/@42.820600,-85.997500,450m/data=!3m1!1e3!4m5!3m4!1s0x0:0x0!8m2!3d42.820600!4d-85.997500" TargetMode="External"/><Relationship Id="rId36145" Type="http://schemas.openxmlformats.org/officeDocument/2006/relationships/hyperlink" Target="https://www.google.com/maps/@30.694444,-83.303056,450m/data=!3m1!1e3!4m5!3m4!1s0x0:0x0!8m2!3d30.694444!4d-83.303056" TargetMode="External"/><Relationship Id="rId43361" Type="http://schemas.openxmlformats.org/officeDocument/2006/relationships/hyperlink" Target="https://www.google.com/maps/@43.018270,-74.329180,450m/data=!3m1!1e3!4m5!3m4!1s0x0:0x0!8m2!3d43.018270!4d-74.329180" TargetMode="External"/><Relationship Id="rId45810" Type="http://schemas.openxmlformats.org/officeDocument/2006/relationships/hyperlink" Target="https://www.bing.com/maps?cp=34.810913~-77.210410&amp;style=o&amp;lvl=18&amp;dir=0&amp;sp=point.34.810913_-77.210410_Swansboro%20Solar,%20LLC" TargetMode="External"/><Relationship Id="rId3057" Type="http://schemas.openxmlformats.org/officeDocument/2006/relationships/hyperlink" Target="https://www.google.com/maps/@41.375528,-89.464872,450m/data=!3m1!1e3!4m5!3m4!1s0x0:0x0!8m2!3d41.375528!4d-89.464872" TargetMode="External"/><Relationship Id="rId5506" Type="http://schemas.openxmlformats.org/officeDocument/2006/relationships/hyperlink" Target="https://www.bing.com/maps?cp=45.947200~-88.218900&amp;style=o&amp;lvl=18&amp;dir=0&amp;sp=point.45.947200_-88.218900_Brule" TargetMode="External"/><Relationship Id="rId22316" Type="http://schemas.openxmlformats.org/officeDocument/2006/relationships/hyperlink" Target="https://www.bing.com/maps?cp=42.293927~-71.308111&amp;style=o&amp;lvl=18&amp;dir=0&amp;sp=point.42.293927_-71.308111_Wellesley%20College%20Central%20Utility%20Plant" TargetMode="External"/><Relationship Id="rId25886" Type="http://schemas.openxmlformats.org/officeDocument/2006/relationships/hyperlink" Target="https://www.bing.com/maps?cp=34.968651~-79.921738&amp;style=o&amp;lvl=18&amp;dir=0&amp;sp=point.34.968651_-79.921738_Anson%20County%20Generation%20Facility" TargetMode="External"/><Relationship Id="rId43014" Type="http://schemas.openxmlformats.org/officeDocument/2006/relationships/hyperlink" Target="https://www.bing.com/maps?cp=35.970349~-107.563075&amp;style=o&amp;lvl=18&amp;dir=0&amp;sp=point.35.970349_-107.563075_Arroyo%20Solar%20Energy%20Storage%20Hybrid" TargetMode="External"/><Relationship Id="rId50230" Type="http://schemas.openxmlformats.org/officeDocument/2006/relationships/hyperlink" Target="https://www.bing.com/maps?cp=35.227320~-78.037490&amp;style=o&amp;lvl=18&amp;dir=0&amp;sp=point.35.227320_-78.037490_Summit%20Solar" TargetMode="External"/><Relationship Id="rId8729" Type="http://schemas.openxmlformats.org/officeDocument/2006/relationships/hyperlink" Target="https://www.google.com/maps/@35.869300,-95.226900,450m/data=!3m1!1e3!4m5!3m4!1s0x0:0x0!8m2!3d35.869300!4d-95.226900" TargetMode="External"/><Relationship Id="rId14530" Type="http://schemas.openxmlformats.org/officeDocument/2006/relationships/hyperlink" Target="https://www.bing.com/maps?cp=38.740540~-77.508061&amp;style=o&amp;lvl=18&amp;dir=0&amp;sp=point.38.740540_-77.508061_VMEA%20Peaking%20Gen" TargetMode="External"/><Relationship Id="rId25539" Type="http://schemas.openxmlformats.org/officeDocument/2006/relationships/hyperlink" Target="https://www.google.com/maps/@38.669300,-88.463500,450m/data=!3m1!1e3!4m5!3m4!1s0x0:0x0!8m2!3d38.669300!4d-88.463500" TargetMode="External"/><Relationship Id="rId32755" Type="http://schemas.openxmlformats.org/officeDocument/2006/relationships/hyperlink" Target="https://www.google.com/maps/@42.833056,-70.991944,450m/data=!3m1!1e3!4m5!3m4!1s0x0:0x0!8m2!3d42.833056!4d-70.991944" TargetMode="External"/><Relationship Id="rId39368" Type="http://schemas.openxmlformats.org/officeDocument/2006/relationships/hyperlink" Target="https://www.bing.com/maps?cp=32.763843~-81.242151&amp;style=o&amp;lvl=18&amp;dir=0&amp;sp=point.32.763843_-81.242151_Estill%20Solar" TargetMode="External"/><Relationship Id="rId46584" Type="http://schemas.openxmlformats.org/officeDocument/2006/relationships/hyperlink" Target="https://www.bing.com/maps?cp=33.673162~-96.612131&amp;style=o&amp;lvl=18&amp;dir=0&amp;sp=point.33.673162_-96.612131_WAL947" TargetMode="External"/><Relationship Id="rId12081" Type="http://schemas.openxmlformats.org/officeDocument/2006/relationships/hyperlink" Target="https://www.google.com/maps/@41.091900,-76.146200,450m/data=!3m1!1e3!4m5!3m4!1s0x0:0x0!8m2!3d41.091900!4d-76.146200" TargetMode="External"/><Relationship Id="rId28012" Type="http://schemas.openxmlformats.org/officeDocument/2006/relationships/hyperlink" Target="https://www.bing.com/maps?cp=37.369167~-98.460278&amp;style=o&amp;lvl=18&amp;dir=0&amp;sp=point.37.369167_-98.460278_Flat%20Ridge%20Wind%20Farm" TargetMode="External"/><Relationship Id="rId32408" Type="http://schemas.openxmlformats.org/officeDocument/2006/relationships/hyperlink" Target="https://www.bing.com/maps?cp=34.655000~-118.051111&amp;style=o&amp;lvl=18&amp;dir=0&amp;sp=point.34.655000_-118.051111_Arrache%204006" TargetMode="External"/><Relationship Id="rId35978" Type="http://schemas.openxmlformats.org/officeDocument/2006/relationships/hyperlink" Target="https://www.bing.com/maps?cp=35.396478~-81.219144&amp;style=o&amp;lvl=18&amp;dir=0&amp;sp=point.35.396478_-81.219144_High%20Shoals%20PV1" TargetMode="External"/><Relationship Id="rId46237" Type="http://schemas.openxmlformats.org/officeDocument/2006/relationships/hyperlink" Target="https://www.google.com/maps/@42.840370,-73.835460,450m/data=!3m1!1e3!4m5!3m4!1s0x0:0x0!8m2!3d42.840370!4d-73.835460" TargetMode="External"/><Relationship Id="rId53453" Type="http://schemas.openxmlformats.org/officeDocument/2006/relationships/hyperlink" Target="https://www.google.com/maps/@41.586376,-83.787808,450m/data=!3m1!1e3!4m5!3m4!1s0x0:0x0!8m2!3d41.586376!4d-83.787808" TargetMode="External"/><Relationship Id="rId2140" Type="http://schemas.openxmlformats.org/officeDocument/2006/relationships/hyperlink" Target="https://www.bing.com/maps?cp=30.566100~-87.224400&amp;style=o&amp;lvl=18&amp;dir=0&amp;sp=point.30.566100_-87.224400_Gulf%20Clean%20Energy%20Center" TargetMode="External"/><Relationship Id="rId7812" Type="http://schemas.openxmlformats.org/officeDocument/2006/relationships/hyperlink" Target="https://www.bing.com/maps?cp=43.315600~-76.417200&amp;style=o&amp;lvl=18&amp;dir=0&amp;sp=point.43.315600_-76.417200_Oswego%20Falls%20West" TargetMode="External"/><Relationship Id="rId17753" Type="http://schemas.openxmlformats.org/officeDocument/2006/relationships/hyperlink" Target="https://www.google.com/maps/@45.975200,-106.654700,450m/data=!3m1!1e3!4m5!3m4!1s0x0:0x0!8m2!3d45.975200!4d-106.654700" TargetMode="External"/><Relationship Id="rId38451" Type="http://schemas.openxmlformats.org/officeDocument/2006/relationships/hyperlink" Target="https://www.google.com/maps/@35.216700,-117.977000,450m/data=!3m1!1e3!4m5!3m4!1s0x0:0x0!8m2!3d35.216700!4d-117.977000" TargetMode="External"/><Relationship Id="rId42847" Type="http://schemas.openxmlformats.org/officeDocument/2006/relationships/hyperlink" Target="https://www.google.com/maps/@42.601145,-73.887416,450m/data=!3m1!1e3!4m5!3m4!1s0x0:0x0!8m2!3d42.601145!4d-73.887416" TargetMode="External"/><Relationship Id="rId53106" Type="http://schemas.openxmlformats.org/officeDocument/2006/relationships/hyperlink" Target="https://www.bing.com/maps?cp=42.172941~-89.413358&amp;style=o&amp;lvl=18&amp;dir=0&amp;sp=point.42.172941_-89.413358_DG%20Harlem%20Solar"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30.661200~-81.473000&amp;style=o&amp;lvl=18&amp;dir=0&amp;sp=point.30.661200_-81.473000_Fernandina%20Plant" TargetMode="External"/><Relationship Id="rId22173" Type="http://schemas.openxmlformats.org/officeDocument/2006/relationships/hyperlink" Target="https://www.google.com/maps/@35.447800,-83.938300,450m/data=!3m1!1e3!4m5!3m4!1s0x0:0x0!8m2!3d35.447800!4d-83.938300" TargetMode="External"/><Relationship Id="rId24622" Type="http://schemas.openxmlformats.org/officeDocument/2006/relationships/hyperlink" Target="https://www.bing.com/maps?cp=40.666700~-112.031700&amp;style=o&amp;lvl=18&amp;dir=0&amp;sp=point.40.666700_-112.031700_West%20Valley%20Generation%20Project" TargetMode="External"/><Relationship Id="rId38104" Type="http://schemas.openxmlformats.org/officeDocument/2006/relationships/hyperlink" Target="https://www.bing.com/maps?cp=32.729444~-117.205083&amp;style=o&amp;lvl=18&amp;dir=0&amp;sp=point.32.729444_-117.205083_Lindberg%20Field%20Solar%202" TargetMode="External"/><Relationship Id="rId40398" Type="http://schemas.openxmlformats.org/officeDocument/2006/relationships/hyperlink" Target="https://www.bing.com/maps?cp=33.150904~-101.679188&amp;style=o&amp;lvl=18&amp;dir=0&amp;sp=point.33.150904_-101.679188_Tahoka%20Wind" TargetMode="External"/><Relationship Id="rId45320" Type="http://schemas.openxmlformats.org/officeDocument/2006/relationships/hyperlink" Target="https://www.bing.com/maps?cp=40.469681~-90.641075&amp;style=o&amp;lvl=18&amp;dir=0&amp;sp=point.40.469681_-90.641075_Sullivan%20B%20Community%20Solar%20LLC" TargetMode="External"/><Relationship Id="rId5016" Type="http://schemas.openxmlformats.org/officeDocument/2006/relationships/hyperlink" Target="https://www.bing.com/maps?cp=42.587500~-72.579300&amp;style=o&amp;lvl=18&amp;dir=0&amp;sp=point.42.587500_-72.579300_Cabot" TargetMode="External"/><Relationship Id="rId27845" Type="http://schemas.openxmlformats.org/officeDocument/2006/relationships/hyperlink" Target="https://www.google.com/maps/@43.618630,-75.358577,450m/data=!3m1!1e3!4m5!3m4!1s0x0:0x0!8m2!3d43.618630!4d-75.358577" TargetMode="External"/><Relationship Id="rId48543" Type="http://schemas.openxmlformats.org/officeDocument/2006/relationships/hyperlink" Target="https://www.google.com/maps/@35.416191,-77.919201,450m/data=!3m1!1e3!4m5!3m4!1s0x0:0x0!8m2!3d35.416191!4d-77.919201" TargetMode="External"/><Relationship Id="rId48890" Type="http://schemas.openxmlformats.org/officeDocument/2006/relationships/hyperlink" Target="https://www.bing.com/maps?cp=34.267795~-116.815428&amp;style=o&amp;lvl=18&amp;dir=0&amp;sp=point.34.267795_-116.815428_BBARWA" TargetMode="External"/><Relationship Id="rId1973" Type="http://schemas.openxmlformats.org/officeDocument/2006/relationships/hyperlink" Target="https://www.google.com/maps/@28.469800,-80.764400,450m/data=!3m1!1e3!4m5!3m4!1s0x0:0x0!8m2!3d28.469800!4d-80.764400" TargetMode="External"/><Relationship Id="rId8239" Type="http://schemas.openxmlformats.org/officeDocument/2006/relationships/hyperlink" Target="https://www.google.com/maps/@35.334767,-82.186369,450m/data=!3m1!1e3!4m5!3m4!1s0x0:0x0!8m2!3d35.334767!4d-82.186369" TargetMode="External"/><Relationship Id="rId8586" Type="http://schemas.openxmlformats.org/officeDocument/2006/relationships/hyperlink" Target="https://www.bing.com/maps?cp=35.469880~-97.674980&amp;style=o&amp;lvl=18&amp;dir=0&amp;sp=point.35.469880_-97.674980_Mustang" TargetMode="External"/><Relationship Id="rId11567" Type="http://schemas.openxmlformats.org/officeDocument/2006/relationships/hyperlink" Target="https://www.google.com/maps/@42.174301,-106.880543,450m/data=!3m1!1e3!4m5!3m4!1s0x0:0x0!8m2!3d42.174301!4d-106.880543" TargetMode="External"/><Relationship Id="rId25396" Type="http://schemas.openxmlformats.org/officeDocument/2006/relationships/hyperlink" Target="https://www.bing.com/maps?cp=41.481243~-73.123108&amp;style=o&amp;lvl=18&amp;dir=0&amp;sp=point.41.481243_-73.123108_CPV%20Towantic%20Energy%20Center" TargetMode="External"/><Relationship Id="rId34714" Type="http://schemas.openxmlformats.org/officeDocument/2006/relationships/hyperlink" Target="https://www.bing.com/maps?cp=35.815000~-119.459722&amp;style=o&amp;lvl=18&amp;dir=0&amp;sp=point.35.815000_-119.459722_Atwell%20Island%20West%20Solar" TargetMode="External"/><Relationship Id="rId41930" Type="http://schemas.openxmlformats.org/officeDocument/2006/relationships/hyperlink" Target="https://www.bing.com/maps?cp=38.957180~-92.377600&amp;style=o&amp;lvl=18&amp;dir=0&amp;sp=point.38.957180_-92.377600_MBS%20Textbook%20Exchange" TargetMode="External"/><Relationship Id="rId46094" Type="http://schemas.openxmlformats.org/officeDocument/2006/relationships/hyperlink" Target="https://www.bing.com/maps?cp=38.778970~-76.923695&amp;style=o&amp;lvl=18&amp;dir=0&amp;sp=point.38.778970_-76.923695_Kirby%20Road%20Solar,%20LLC" TargetMode="External"/><Relationship Id="rId52939" Type="http://schemas.openxmlformats.org/officeDocument/2006/relationships/hyperlink" Target="https://www.google.com/maps/@43.295921,-78.825867,450m/data=!3m1!1e3!4m5!3m4!1s0x0:0x0!8m2!3d43.295921!4d-78.825867" TargetMode="External"/><Relationship Id="rId55412" Type="http://schemas.openxmlformats.org/officeDocument/2006/relationships/hyperlink" Target="https://www.bing.com/maps?cp=40.461500~-89.620790&amp;style=o&amp;lvl=18&amp;dir=0&amp;sp=point.40.461500_-89.620790_Pekin%20Community%20High%20School" TargetMode="External"/><Relationship Id="rId1626" Type="http://schemas.openxmlformats.org/officeDocument/2006/relationships/hyperlink" Target="https://www.bing.com/maps?cp=39.807275~-104.964548&amp;style=o&amp;lvl=18&amp;dir=0&amp;sp=point.39.807275_-104.964548_Cherokee" TargetMode="External"/><Relationship Id="rId14040" Type="http://schemas.openxmlformats.org/officeDocument/2006/relationships/hyperlink" Target="https://www.bing.com/maps?cp=71.292000~-156.778600&amp;style=o&amp;lvl=18&amp;dir=0&amp;sp=point.71.292000_-156.778600_Barrow" TargetMode="External"/><Relationship Id="rId19712" Type="http://schemas.openxmlformats.org/officeDocument/2006/relationships/hyperlink" Target="https://www.bing.com/maps?cp=27.873300~-82.674100&amp;style=o&amp;lvl=18&amp;dir=0&amp;sp=point.27.873300_-82.674100_Pinellas%20County%20Resource%20Recovery" TargetMode="External"/><Relationship Id="rId25049" Type="http://schemas.openxmlformats.org/officeDocument/2006/relationships/hyperlink" Target="https://www.google.com/maps/@29.811956,-90.008430,450m/data=!3m1!1e3!4m5!3m4!1s0x0:0x0!8m2!3d29.811956!4d-90.008430" TargetMode="External"/><Relationship Id="rId32265" Type="http://schemas.openxmlformats.org/officeDocument/2006/relationships/hyperlink" Target="https://www.google.com/maps/@32.712500,-115.540556,450m/data=!3m1!1e3!4m5!3m4!1s0x0:0x0!8m2!3d32.712500!4d-115.540556" TargetMode="External"/><Relationship Id="rId37937" Type="http://schemas.openxmlformats.org/officeDocument/2006/relationships/hyperlink" Target="https://www.google.com/maps/@30.270990,-93.288610,450m/data=!3m1!1e3!4m5!3m4!1s0x0:0x0!8m2!3d30.270990!4d-93.288610" TargetMode="External"/><Relationship Id="rId4849" Type="http://schemas.openxmlformats.org/officeDocument/2006/relationships/hyperlink" Target="https://www.google.com/maps/@39.442836,-76.221761,450m/data=!3m1!1e3!4m5!3m4!1s0x0:0x0!8m2!3d39.442836!4d-76.221761" TargetMode="External"/><Relationship Id="rId10650" Type="http://schemas.openxmlformats.org/officeDocument/2006/relationships/hyperlink" Target="https://www.bing.com/maps?cp=47.540110~-121.837020&amp;style=o&amp;lvl=18&amp;dir=0&amp;sp=point.47.540110_-121.837020_Snoqualmie" TargetMode="External"/><Relationship Id="rId17263" Type="http://schemas.openxmlformats.org/officeDocument/2006/relationships/hyperlink" Target="https://www.google.com/maps/@43.403087,-70.986470,450m/data=!3m1!1e3!4m5!3m4!1s0x0:0x0!8m2!3d43.403087!4d-70.986470" TargetMode="External"/><Relationship Id="rId21659" Type="http://schemas.openxmlformats.org/officeDocument/2006/relationships/hyperlink" Target="https://www.google.com/maps/@42.035600,-91.645800,450m/data=!3m1!1e3!4m5!3m4!1s0x0:0x0!8m2!3d42.035600!4d-91.645800" TargetMode="External"/><Relationship Id="rId35488" Type="http://schemas.openxmlformats.org/officeDocument/2006/relationships/hyperlink" Target="https://www.bing.com/maps?cp=40.765611~-86.879682&amp;style=o&amp;lvl=18&amp;dir=0&amp;sp=point.40.765611_-86.879682_BioTown%20Ag" TargetMode="External"/><Relationship Id="rId44806" Type="http://schemas.openxmlformats.org/officeDocument/2006/relationships/hyperlink" Target="https://www.bing.com/maps?cp=41.070396~-87.788870&amp;style=o&amp;lvl=18&amp;dir=0&amp;sp=point.41.070396_-87.788870_Peterman%20II" TargetMode="External"/><Relationship Id="rId7322" Type="http://schemas.openxmlformats.org/officeDocument/2006/relationships/hyperlink" Target="https://www.bing.com/maps?cp=40.555800~-74.246900&amp;style=o&amp;lvl=18&amp;dir=0&amp;sp=point.40.555800_-74.246900_Sewaren" TargetMode="External"/><Relationship Id="rId10303" Type="http://schemas.openxmlformats.org/officeDocument/2006/relationships/hyperlink" Target="https://www.google.com/maps/@37.985800,-111.438300,450m/data=!3m1!1e3!4m5!3m4!1s0x0:0x0!8m2!3d37.985800!4d-111.438300" TargetMode="External"/><Relationship Id="rId24132" Type="http://schemas.openxmlformats.org/officeDocument/2006/relationships/hyperlink" Target="https://www.bing.com/maps?cp=33.000669~-85.903278&amp;style=o&amp;lvl=18&amp;dir=0&amp;sp=point.33.000669_-85.903278_Hillabee%20Energy%20Center" TargetMode="External"/><Relationship Id="rId42357" Type="http://schemas.openxmlformats.org/officeDocument/2006/relationships/hyperlink" Target="https://www.google.com/maps/@40.602000,-98.437000,450m/data=!3m1!1e3!4m5!3m4!1s0x0:0x0!8m2!3d40.602000!4d-98.437000" TargetMode="External"/><Relationship Id="rId13873" Type="http://schemas.openxmlformats.org/officeDocument/2006/relationships/hyperlink" Target="https://www.google.com/maps/@36.430554,-114.902405,450m/data=!3m1!1e3!4m5!3m4!1s0x0:0x0!8m2!3d36.430554!4d-114.902405" TargetMode="External"/><Relationship Id="rId27355" Type="http://schemas.openxmlformats.org/officeDocument/2006/relationships/hyperlink" Target="https://www.google.com/maps/@36.763900,-77.810800,450m/data=!3m1!1e3!4m5!3m4!1s0x0:0x0!8m2!3d36.763900!4d-77.810800" TargetMode="External"/><Relationship Id="rId29804" Type="http://schemas.openxmlformats.org/officeDocument/2006/relationships/hyperlink" Target="https://www.bing.com/maps?cp=34.135800~-118.126700&amp;style=o&amp;lvl=18&amp;dir=0&amp;sp=point.34.135800_-118.126700_Caltech%20Central" TargetMode="External"/><Relationship Id="rId31001" Type="http://schemas.openxmlformats.org/officeDocument/2006/relationships/hyperlink" Target="https://www.google.com/maps/@40.389167,-91.394167,450m/data=!3m1!1e3!4m5!3m4!1s0x0:0x0!8m2!3d40.389167!4d-91.394167" TargetMode="External"/><Relationship Id="rId34571" Type="http://schemas.openxmlformats.org/officeDocument/2006/relationships/hyperlink" Target="https://www.google.com/maps/@31.546111,-84.067500,450m/data=!3m1!1e3!4m5!3m4!1s0x0:0x0!8m2!3d31.546111!4d-84.067500" TargetMode="External"/><Relationship Id="rId52796" Type="http://schemas.openxmlformats.org/officeDocument/2006/relationships/hyperlink" Target="https://www.bing.com/maps?cp=43.981733~-95.765775&amp;style=o&amp;lvl=18&amp;dir=0&amp;sp=point.43.981733_-95.765775_USS%20Slayton%20Solar%20LLC%20(CSG)" TargetMode="External"/><Relationship Id="rId1483" Type="http://schemas.openxmlformats.org/officeDocument/2006/relationships/hyperlink" Target="https://www.google.com/maps/@38.765336,-120.787366,450m/data=!3m1!1e3!4m5!3m4!1s0x0:0x0!8m2!3d38.765336!4d-120.787366" TargetMode="External"/><Relationship Id="rId3932" Type="http://schemas.openxmlformats.org/officeDocument/2006/relationships/hyperlink" Target="https://www.bing.com/maps?cp=37.072616~-94.698704&amp;style=o&amp;lvl=18&amp;dir=0&amp;sp=point.37.072616_-94.698704_Riverton" TargetMode="External"/><Relationship Id="rId8096" Type="http://schemas.openxmlformats.org/officeDocument/2006/relationships/hyperlink" Target="https://www.bing.com/maps?cp=40.658333~-73.640556&amp;style=o&amp;lvl=18&amp;dir=0&amp;sp=point.40.658333_-73.640556_Charles%20P%20Keller" TargetMode="External"/><Relationship Id="rId11077" Type="http://schemas.openxmlformats.org/officeDocument/2006/relationships/hyperlink" Target="https://www.google.com/maps/@46.236690,-91.785532,450m/data=!3m1!1e3!4m5!3m4!1s0x0:0x0!8m2!3d46.236690!4d-91.785532" TargetMode="External"/><Relationship Id="rId13526" Type="http://schemas.openxmlformats.org/officeDocument/2006/relationships/hyperlink" Target="https://www.bing.com/maps?cp=24.563333~-81.734200&amp;style=o&amp;lvl=18&amp;dir=0&amp;sp=point.24.563333_-81.734200_Stock%20Island" TargetMode="External"/><Relationship Id="rId20742" Type="http://schemas.openxmlformats.org/officeDocument/2006/relationships/hyperlink" Target="https://www.bing.com/maps?cp=33.906953~-118.013105&amp;style=o&amp;lvl=18&amp;dir=0&amp;sp=point.33.906953_-118.013105_Biola%20University%20Hybrid" TargetMode="External"/><Relationship Id="rId27008" Type="http://schemas.openxmlformats.org/officeDocument/2006/relationships/hyperlink" Target="https://www.bing.com/maps?cp=47.498300~-111.439200&amp;style=o&amp;lvl=18&amp;dir=0&amp;sp=point.47.498300_-111.439200_Horseshoe%20Bend%20Wind%20Park" TargetMode="External"/><Relationship Id="rId34224" Type="http://schemas.openxmlformats.org/officeDocument/2006/relationships/hyperlink" Target="https://www.bing.com/maps?cp=28.979167~-95.306944&amp;style=o&amp;lvl=18&amp;dir=0&amp;sp=point.28.979167_-95.306944_Freeport%20LP%20Pretreatment%20Facility" TargetMode="External"/><Relationship Id="rId41440" Type="http://schemas.openxmlformats.org/officeDocument/2006/relationships/hyperlink" Target="https://www.bing.com/maps?cp=44.825883~-103.207412&amp;style=o&amp;lvl=18&amp;dir=0&amp;sp=point.44.825883_-103.207412_Willow%20Creek%20Wind%20Power%20LLC" TargetMode="External"/><Relationship Id="rId48053" Type="http://schemas.openxmlformats.org/officeDocument/2006/relationships/hyperlink" Target="https://www.google.com/maps/@30.675800,-84.740330,450m/data=!3m1!1e3!4m5!3m4!1s0x0:0x0!8m2!3d30.675800!4d-84.740330" TargetMode="External"/><Relationship Id="rId52449" Type="http://schemas.openxmlformats.org/officeDocument/2006/relationships/hyperlink" Target="https://www.google.com/maps/@42.567764,-70.871323,450m/data=!3m1!1e3!4m5!3m4!1s0x0:0x0!8m2!3d42.567764!4d-70.871323" TargetMode="External"/><Relationship Id="rId1136" Type="http://schemas.openxmlformats.org/officeDocument/2006/relationships/hyperlink" Target="https://www.bing.com/maps?cp=37.301962~-118.531957&amp;style=o&amp;lvl=18&amp;dir=0&amp;sp=point.37.301962_-118.531957_Bishop%20Creek%203" TargetMode="External"/><Relationship Id="rId16749" Type="http://schemas.openxmlformats.org/officeDocument/2006/relationships/hyperlink" Target="https://www.google.com/maps/@34.050391,-117.248417,450m/data=!3m1!1e3!4m5!3m4!1s0x0:0x0!8m2!3d34.050391!4d-117.248417" TargetMode="External"/><Relationship Id="rId23965" Type="http://schemas.openxmlformats.org/officeDocument/2006/relationships/hyperlink" Target="https://www.google.com/maps/@40.782500,-73.896400,450m/data=!3m1!1e3!4m5!3m4!1s0x0:0x0!8m2!3d40.782500!4d-73.896400" TargetMode="External"/><Relationship Id="rId37794" Type="http://schemas.openxmlformats.org/officeDocument/2006/relationships/hyperlink" Target="https://www.bing.com/maps?cp=42.582855~-71.246389&amp;style=o&amp;lvl=18&amp;dir=0&amp;sp=point.42.582855_-71.246389_Iron%20Horse%20Solar%20I%20CSG" TargetMode="External"/><Relationship Id="rId6808" Type="http://schemas.openxmlformats.org/officeDocument/2006/relationships/hyperlink" Target="https://www.bing.com/maps?cp=41.254652~-97.119202&amp;style=o&amp;lvl=18&amp;dir=0&amp;sp=point.41.254652_-97.119202_David%20City" TargetMode="External"/><Relationship Id="rId19222" Type="http://schemas.openxmlformats.org/officeDocument/2006/relationships/hyperlink" Target="https://www.bing.com/maps?cp=38.660300~-90.131700&amp;style=o&amp;lvl=18&amp;dir=0&amp;sp=point.38.660300_-90.131700_Milam%20Gas%20Recovery" TargetMode="External"/><Relationship Id="rId23618" Type="http://schemas.openxmlformats.org/officeDocument/2006/relationships/hyperlink" Target="https://www.bing.com/maps?cp=41.815100~-88.226500&amp;style=o&amp;lvl=18&amp;dir=0&amp;sp=point.41.815100_-88.226500_Aurora" TargetMode="External"/><Relationship Id="rId30834" Type="http://schemas.openxmlformats.org/officeDocument/2006/relationships/hyperlink" Target="https://www.bing.com/maps?cp=43.855600~-83.166900&amp;style=o&amp;lvl=18&amp;dir=0&amp;sp=point.43.855600_-83.166900_Harvest%202" TargetMode="External"/><Relationship Id="rId37447" Type="http://schemas.openxmlformats.org/officeDocument/2006/relationships/hyperlink" Target="https://www.google.com/maps/@44.671581,-93.082555,450m/data=!3m1!1e3!4m5!3m4!1s0x0:0x0!8m2!3d44.671581!4d-93.082555" TargetMode="External"/><Relationship Id="rId44663" Type="http://schemas.openxmlformats.org/officeDocument/2006/relationships/hyperlink" Target="https://www.google.com/maps/@41.171800,-83.377700,450m/data=!3m1!1e3!4m5!3m4!1s0x0:0x0!8m2!3d41.171800!4d-83.377700" TargetMode="External"/><Relationship Id="rId4359" Type="http://schemas.openxmlformats.org/officeDocument/2006/relationships/hyperlink" Target="https://www.google.com/maps/@38.890552,-101.751525,450m/data=!3m1!1e3!4m5!3m4!1s0x0:0x0!8m2!3d38.890552!4d-101.751525" TargetMode="External"/><Relationship Id="rId10160" Type="http://schemas.openxmlformats.org/officeDocument/2006/relationships/hyperlink" Target="https://www.bing.com/maps?cp=29.256700~-98.382500&amp;style=o&amp;lvl=18&amp;dir=0&amp;sp=point.29.256700_-98.382500_V%20H%20Braunig" TargetMode="External"/><Relationship Id="rId21169" Type="http://schemas.openxmlformats.org/officeDocument/2006/relationships/hyperlink" Target="https://www.google.com/maps/@48.828996,-122.685114,450m/data=!3m1!1e3!4m5!3m4!1s0x0:0x0!8m2!3d48.828996!4d-122.685114" TargetMode="External"/><Relationship Id="rId29661" Type="http://schemas.openxmlformats.org/officeDocument/2006/relationships/hyperlink" Target="https://www.google.com/maps/@40.914444,-80.586111,450m/data=!3m1!1e3!4m5!3m4!1s0x0:0x0!8m2!3d40.914444!4d-80.586111" TargetMode="External"/><Relationship Id="rId44316" Type="http://schemas.openxmlformats.org/officeDocument/2006/relationships/hyperlink" Target="https://www.bing.com/maps?cp=36.226955~-119.894800&amp;style=o&amp;lvl=18&amp;dir=0&amp;sp=point.36.226955_-119.894800_Slate%20Hybrid" TargetMode="External"/><Relationship Id="rId47886" Type="http://schemas.openxmlformats.org/officeDocument/2006/relationships/hyperlink" Target="https://www.bing.com/maps?cp=38.799594~-76.789482&amp;style=o&amp;lvl=18&amp;dir=0&amp;sp=point.38.799594_-76.789482_OER%20Monarch%20CSG" TargetMode="External"/><Relationship Id="rId51532" Type="http://schemas.openxmlformats.org/officeDocument/2006/relationships/hyperlink" Target="https://www.bing.com/maps?cp=36.603690~-120.375732&amp;style=o&amp;lvl=18&amp;dir=0&amp;sp=point.36.603690_-120.375732_Scarlet%20II%20Hybrid" TargetMode="External"/><Relationship Id="rId13383" Type="http://schemas.openxmlformats.org/officeDocument/2006/relationships/hyperlink" Target="https://www.google.com/maps/@40.584985,-111.800605,450m/data=!3m1!1e3!4m5!3m4!1s0x0:0x0!8m2!3d40.584985!4d-111.800605" TargetMode="External"/><Relationship Id="rId15832" Type="http://schemas.openxmlformats.org/officeDocument/2006/relationships/hyperlink" Target="https://www.bing.com/maps?cp=41.410600~-92.937800&amp;style=o&amp;lvl=18&amp;dir=0&amp;sp=point.41.410600_-92.937800_Pella%20Peaking" TargetMode="External"/><Relationship Id="rId29314" Type="http://schemas.openxmlformats.org/officeDocument/2006/relationships/hyperlink" Target="https://www.bing.com/maps?cp=45.803300~-95.884400&amp;style=o&amp;lvl=18&amp;dir=0&amp;sp=point.45.803300_-95.884400_Grant%20County%20Wind%20LLC" TargetMode="External"/><Relationship Id="rId36530" Type="http://schemas.openxmlformats.org/officeDocument/2006/relationships/hyperlink" Target="https://www.bing.com/maps?cp=39.503337~-74.964482&amp;style=o&amp;lvl=18&amp;dir=0&amp;sp=point.39.503337_-74.964482_Cedar%20Branch" TargetMode="External"/><Relationship Id="rId40926" Type="http://schemas.openxmlformats.org/officeDocument/2006/relationships/hyperlink" Target="https://www.bing.com/maps?cp=35.523663~-78.625352&amp;style=o&amp;lvl=18&amp;dir=0&amp;sp=point.35.523663_-78.625352_Church%20Road%20Solar%20LLC" TargetMode="External"/><Relationship Id="rId47539" Type="http://schemas.openxmlformats.org/officeDocument/2006/relationships/hyperlink" Target="https://www.google.com/maps/@37.364480,-120.431080,450m/data=!3m1!1e3!4m5!3m4!1s0x0:0x0!8m2!3d37.364480!4d-120.431080" TargetMode="External"/><Relationship Id="rId54755" Type="http://schemas.openxmlformats.org/officeDocument/2006/relationships/hyperlink" Target="https://www.google.com/maps/@41.667930,-89.907490,450m/data=!3m1!1e3!4m5!3m4!1s0x0:0x0!8m2!3d41.667930!4d-89.907490" TargetMode="External"/><Relationship Id="rId3442" Type="http://schemas.openxmlformats.org/officeDocument/2006/relationships/hyperlink" Target="https://www.bing.com/maps?cp=40.396500~-91.371900&amp;style=o&amp;lvl=18&amp;dir=0&amp;sp=point.40.396500_-91.371900_Keokuk" TargetMode="External"/><Relationship Id="rId13036" Type="http://schemas.openxmlformats.org/officeDocument/2006/relationships/hyperlink" Target="https://www.bing.com/maps?cp=36.097200~-85.827400&amp;style=o&amp;lvl=18&amp;dir=0&amp;sp=point.36.097200_-85.827400_Center%20Hill" TargetMode="External"/><Relationship Id="rId20252" Type="http://schemas.openxmlformats.org/officeDocument/2006/relationships/hyperlink" Target="https://www.bing.com/maps?cp=40.217963~-75.298823&amp;style=o&amp;lvl=18&amp;dir=0&amp;sp=point.40.217963_-75.298823_West%20Point%20(PA)" TargetMode="External"/><Relationship Id="rId22701" Type="http://schemas.openxmlformats.org/officeDocument/2006/relationships/hyperlink" Target="https://www.google.com/maps/@32.844845,-117.162747,450m/data=!3m1!1e3!4m5!3m4!1s0x0:0x0!8m2!3d32.844845!4d-117.162747" TargetMode="External"/><Relationship Id="rId34081" Type="http://schemas.openxmlformats.org/officeDocument/2006/relationships/hyperlink" Target="https://www.google.com/maps/@37.361667,-121.943611,450m/data=!3m1!1e3!4m5!3m4!1s0x0:0x0!8m2!3d37.361667!4d-121.943611" TargetMode="External"/><Relationship Id="rId54408" Type="http://schemas.openxmlformats.org/officeDocument/2006/relationships/hyperlink" Target="https://www.bing.com/maps?cp=41.834400~-90.145200&amp;style=o&amp;lvl=18&amp;dir=0&amp;sp=point.41.834400_-90.145200_USS%20Origami%20Solar" TargetMode="External"/><Relationship Id="rId18708" Type="http://schemas.openxmlformats.org/officeDocument/2006/relationships/hyperlink" Target="https://www.bing.com/maps?cp=43.642023~-117.232674&amp;style=o&amp;lvl=18&amp;dir=0&amp;sp=point.43.642023_-117.232674_Tunnel%201%20Power%20Project" TargetMode="External"/><Relationship Id="rId25924" Type="http://schemas.openxmlformats.org/officeDocument/2006/relationships/hyperlink" Target="https://www.bing.com/maps?cp=46.421100~-117.833100&amp;style=o&amp;lvl=18&amp;dir=0&amp;sp=point.46.421100_-117.833100_Hopkins%20Ridge%20Wind" TargetMode="External"/><Relationship Id="rId39406" Type="http://schemas.openxmlformats.org/officeDocument/2006/relationships/hyperlink" Target="https://www.bing.com/maps?cp=44.795624~-95.209719&amp;style=o&amp;lvl=18&amp;dir=0&amp;sp=point.44.795624_-95.209719_Krause%20CSG" TargetMode="External"/><Relationship Id="rId39753" Type="http://schemas.openxmlformats.org/officeDocument/2006/relationships/hyperlink" Target="https://www.google.com/maps/@30.465105,-91.331855,450m/data=!3m1!1e3!4m5!3m4!1s0x0:0x0!8m2!3d30.465105!4d-91.331855" TargetMode="External"/><Relationship Id="rId46622" Type="http://schemas.openxmlformats.org/officeDocument/2006/relationships/hyperlink" Target="https://www.bing.com/maps?cp=36.687071~-79.709472&amp;style=o&amp;lvl=18&amp;dir=0&amp;sp=point.36.687071_-79.709472_Energix%20Leatherwood,%20LLC" TargetMode="External"/><Relationship Id="rId6318" Type="http://schemas.openxmlformats.org/officeDocument/2006/relationships/hyperlink" Target="https://www.bing.com/maps?cp=39.724600~-94.877300&amp;style=o&amp;lvl=18&amp;dir=0&amp;sp=point.39.724600_-94.877300_Lake%20Road%20(MO)" TargetMode="External"/><Relationship Id="rId6665" Type="http://schemas.openxmlformats.org/officeDocument/2006/relationships/hyperlink" Target="https://www.google.com/maps/@47.677700,-114.233900,450m/data=!3m1!1e3!4m5!3m4!1s0x0:0x0!8m2!3d47.677700!4d-114.233900" TargetMode="External"/><Relationship Id="rId16259" Type="http://schemas.openxmlformats.org/officeDocument/2006/relationships/hyperlink" Target="https://www.google.com/maps/@33.332500,-111.750300,450m/data=!3m1!1e3!4m5!3m4!1s0x0:0x0!8m2!3d33.332500!4d-111.750300" TargetMode="External"/><Relationship Id="rId23475" Type="http://schemas.openxmlformats.org/officeDocument/2006/relationships/hyperlink" Target="https://www.google.com/maps/@39.713900,-83.177800,450m/data=!3m1!1e3!4m5!3m4!1s0x0:0x0!8m2!3d39.713900!4d-83.177800" TargetMode="External"/><Relationship Id="rId30691" Type="http://schemas.openxmlformats.org/officeDocument/2006/relationships/hyperlink" Target="https://www.google.com/maps/@33.865000,-101.843333,450m/data=!3m1!1e3!4m5!3m4!1s0x0:0x0!8m2!3d33.865000!4d-101.843333" TargetMode="External"/><Relationship Id="rId44173" Type="http://schemas.openxmlformats.org/officeDocument/2006/relationships/hyperlink" Target="https://www.google.com/maps/@45.414071,-94.005708,450m/data=!3m1!1e3!4m5!3m4!1s0x0:0x0!8m2!3d45.414071!4d-94.005708" TargetMode="External"/><Relationship Id="rId9888" Type="http://schemas.openxmlformats.org/officeDocument/2006/relationships/hyperlink" Target="https://www.bing.com/maps?cp=31.983587~-106.431777&amp;style=o&amp;lvl=18&amp;dir=0&amp;sp=point.31.983587_-106.431777_Newman" TargetMode="External"/><Relationship Id="rId12869" Type="http://schemas.openxmlformats.org/officeDocument/2006/relationships/hyperlink" Target="https://www.google.com/maps/@66.255072,-166.073589,450m/data=!3m1!1e3!4m5!3m4!1s0x0:0x0!8m2!3d66.255072!4d-166.073589" TargetMode="External"/><Relationship Id="rId23128" Type="http://schemas.openxmlformats.org/officeDocument/2006/relationships/hyperlink" Target="https://www.bing.com/maps?cp=33.646400~-88.271700&amp;style=o&amp;lvl=18&amp;dir=0&amp;sp=point.33.646400_-88.271700_Caledonia" TargetMode="External"/><Relationship Id="rId26698" Type="http://schemas.openxmlformats.org/officeDocument/2006/relationships/hyperlink" Target="https://www.bing.com/maps?cp=42.833300~-86.005300&amp;style=o&amp;lvl=18&amp;dir=0&amp;sp=point.42.833300_-86.005300_Riley%20Generating%20Station" TargetMode="External"/><Relationship Id="rId30344" Type="http://schemas.openxmlformats.org/officeDocument/2006/relationships/hyperlink" Target="https://www.bing.com/maps?cp=41.123611~-104.720000&amp;style=o&amp;lvl=18&amp;dir=0&amp;sp=point.41.123611_-104.720000_Cheyenne%20Prairie%20Generating%20Station" TargetMode="External"/><Relationship Id="rId47396" Type="http://schemas.openxmlformats.org/officeDocument/2006/relationships/hyperlink" Target="https://www.bing.com/maps?cp=42.605750~-76.132472&amp;style=o&amp;lvl=18&amp;dir=0&amp;sp=point.42.605750_-76.132472_Cortlandville%20III%20Solar%20CSG" TargetMode="External"/><Relationship Id="rId49845" Type="http://schemas.openxmlformats.org/officeDocument/2006/relationships/hyperlink" Target="https://www.google.com/maps/@41.071199,-73.819205,450m/data=!3m1!1e3!4m5!3m4!1s0x0:0x0!8m2!3d41.071199!4d-73.819205" TargetMode="External"/><Relationship Id="rId51042" Type="http://schemas.openxmlformats.org/officeDocument/2006/relationships/hyperlink" Target="https://www.bing.com/maps?cp=39.311000~-76.978000&amp;style=o&amp;lvl=18&amp;dir=0&amp;sp=point.39.311000_-76.978000_KDC%20Solar%20CV%20O'Donnell%20Property%20LLC" TargetMode="External"/><Relationship Id="rId2928" Type="http://schemas.openxmlformats.org/officeDocument/2006/relationships/hyperlink" Target="https://www.bing.com/maps?cp=40.548586~-90.513814&amp;style=o&amp;lvl=18&amp;dir=0&amp;sp=point.40.548586_-90.513814_Bushnell" TargetMode="External"/><Relationship Id="rId15342" Type="http://schemas.openxmlformats.org/officeDocument/2006/relationships/hyperlink" Target="https://www.bing.com/maps?cp=35.657800~-89.396400&amp;style=o&amp;lvl=18&amp;dir=0&amp;sp=point.35.657800_-89.396400_Lagoon%20Creek" TargetMode="External"/><Relationship Id="rId29171" Type="http://schemas.openxmlformats.org/officeDocument/2006/relationships/hyperlink" Target="https://www.google.com/maps/@45.773600,-87.989400,450m/data=!3m1!1e3!4m5!3m4!1s0x0:0x0!8m2!3d45.773600!4d-87.989400" TargetMode="External"/><Relationship Id="rId33567" Type="http://schemas.openxmlformats.org/officeDocument/2006/relationships/hyperlink" Target="https://www.google.com/maps/@41.660278,-89.249722,450m/data=!3m1!1e3!4m5!3m4!1s0x0:0x0!8m2!3d41.660278!4d-89.249722" TargetMode="External"/><Relationship Id="rId40783" Type="http://schemas.openxmlformats.org/officeDocument/2006/relationships/hyperlink" Target="https://www.google.com/maps/@36.412000,-78.178000,450m/data=!3m1!1e3!4m5!3m4!1s0x0:0x0!8m2!3d36.412000!4d-78.178000" TargetMode="External"/><Relationship Id="rId47049" Type="http://schemas.openxmlformats.org/officeDocument/2006/relationships/hyperlink" Target="https://www.google.com/maps/@26.191785,-98.128306,450m/data=!3m1!1e3!4m5!3m4!1s0x0:0x0!8m2!3d26.191785!4d-98.128306" TargetMode="External"/><Relationship Id="rId54265" Type="http://schemas.openxmlformats.org/officeDocument/2006/relationships/hyperlink" Target="https://www.google.com/maps/@35.467464,-93.515177,450m/data=!3m1!1e3!4m5!3m4!1s0x0:0x0!8m2!3d35.467464!4d-93.515177" TargetMode="External"/><Relationship Id="rId5401" Type="http://schemas.openxmlformats.org/officeDocument/2006/relationships/hyperlink" Target="https://www.google.com/maps/@46.497400,-84.332000,450m/data=!3m1!1e3!4m5!3m4!1s0x0:0x0!8m2!3d46.497400!4d-84.332000" TargetMode="External"/><Relationship Id="rId8971" Type="http://schemas.openxmlformats.org/officeDocument/2006/relationships/hyperlink" Target="https://www.google.com/maps/@45.940200,-119.298800,450m/data=!3m1!1e3!4m5!3m4!1s0x0:0x0!8m2!3d45.940200!4d-119.298800" TargetMode="External"/><Relationship Id="rId18565" Type="http://schemas.openxmlformats.org/officeDocument/2006/relationships/hyperlink" Target="https://www.google.com/maps/@34.059444,-117.774167,450m/data=!3m1!1e3!4m5!3m4!1s0x0:0x0!8m2!3d34.059444!4d-117.774167" TargetMode="External"/><Relationship Id="rId22211" Type="http://schemas.openxmlformats.org/officeDocument/2006/relationships/hyperlink" Target="https://www.google.com/maps/@35.106100,-118.311400,450m/data=!3m1!1e3!4m5!3m4!1s0x0:0x0!8m2!3d35.106100!4d-118.311400" TargetMode="External"/><Relationship Id="rId25781" Type="http://schemas.openxmlformats.org/officeDocument/2006/relationships/hyperlink" Target="https://www.google.com/maps/@44.036400,-96.073600,450m/data=!3m1!1e3!4m5!3m4!1s0x0:0x0!8m2!3d44.036400!4d-96.073600" TargetMode="External"/><Relationship Id="rId36040" Type="http://schemas.openxmlformats.org/officeDocument/2006/relationships/hyperlink" Target="https://www.bing.com/maps?cp=35.615573~-120.404352&amp;style=o&amp;lvl=18&amp;dir=0&amp;sp=point.35.615573_-120.404352_CA%20Flats%20Solar%20130,%20LLC" TargetMode="External"/><Relationship Id="rId40436" Type="http://schemas.openxmlformats.org/officeDocument/2006/relationships/hyperlink" Target="https://www.bing.com/maps?cp=33.610454~-80.336613&amp;style=o&amp;lvl=18&amp;dir=0&amp;sp=point.33.610454_-80.336613_Bloom%20Solar" TargetMode="External"/><Relationship Id="rId8624" Type="http://schemas.openxmlformats.org/officeDocument/2006/relationships/hyperlink" Target="https://www.bing.com/maps?cp=36.116492~-95.990974&amp;style=o&amp;lvl=18&amp;dir=0&amp;sp=point.36.116492_-95.990974_Tulsa" TargetMode="External"/><Relationship Id="rId11952" Type="http://schemas.openxmlformats.org/officeDocument/2006/relationships/hyperlink" Target="https://www.bing.com/maps?cp=30.532200~-88.555300&amp;style=o&amp;lvl=18&amp;dir=0&amp;sp=point.30.532200_-88.555300_Victor%20J%20Daniel%20Jr" TargetMode="External"/><Relationship Id="rId18218" Type="http://schemas.openxmlformats.org/officeDocument/2006/relationships/hyperlink" Target="https://www.bing.com/maps?cp=30.286700~-97.735600&amp;style=o&amp;lvl=18&amp;dir=0&amp;sp=point.30.286700_-97.735600_Hal%20C%20Weaver%20Power%20Plant" TargetMode="External"/><Relationship Id="rId25434" Type="http://schemas.openxmlformats.org/officeDocument/2006/relationships/hyperlink" Target="https://www.bing.com/maps?cp=42.849200~-87.833600&amp;style=o&amp;lvl=18&amp;dir=0&amp;sp=point.42.849200_-87.833600_Elm%20Road%20Generating%20Station" TargetMode="External"/><Relationship Id="rId32650" Type="http://schemas.openxmlformats.org/officeDocument/2006/relationships/hyperlink" Target="https://www.bing.com/maps?cp=35.332974~-79.964939&amp;style=o&amp;lvl=18&amp;dir=0&amp;sp=point.35.332974_-79.964939_Uwharrie%20Mountain%20Renewable" TargetMode="External"/><Relationship Id="rId39263" Type="http://schemas.openxmlformats.org/officeDocument/2006/relationships/hyperlink" Target="https://www.google.com/maps/@37.375089,-121.971728,450m/data=!3m1!1e3!4m5!3m4!1s0x0:0x0!8m2!3d37.375089!4d-121.971728" TargetMode="External"/><Relationship Id="rId43659" Type="http://schemas.openxmlformats.org/officeDocument/2006/relationships/hyperlink" Target="https://www.google.com/maps/@36.091143,-106.040879,450m/data=!3m1!1e3!4m5!3m4!1s0x0:0x0!8m2!3d36.091143!4d-106.040879" TargetMode="External"/><Relationship Id="rId50875" Type="http://schemas.openxmlformats.org/officeDocument/2006/relationships/hyperlink" Target="https://www.google.com/maps/@34.151927,-78.891580,450m/data=!3m1!1e3!4m5!3m4!1s0x0:0x0!8m2!3d34.151927!4d-78.891580" TargetMode="External"/><Relationship Id="rId6175" Type="http://schemas.openxmlformats.org/officeDocument/2006/relationships/hyperlink" Target="https://www.google.com/maps/@43.828415,-94.436908,450m/data=!3m1!1e3!4m5!3m4!1s0x0:0x0!8m2!3d43.828415!4d-94.436908" TargetMode="External"/><Relationship Id="rId11605" Type="http://schemas.openxmlformats.org/officeDocument/2006/relationships/hyperlink" Target="https://www.google.com/maps/@45.448977,-122.151257,450m/data=!3m1!1e3!4m5!3m4!1s0x0:0x0!8m2!3d45.448977!4d-122.151257" TargetMode="External"/><Relationship Id="rId32303" Type="http://schemas.openxmlformats.org/officeDocument/2006/relationships/hyperlink" Target="https://www.google.com/maps/@40.066667,-85.013333,450m/data=!3m1!1e3!4m5!3m4!1s0x0:0x0!8m2!3d40.066667!4d-85.013333" TargetMode="External"/><Relationship Id="rId46132" Type="http://schemas.openxmlformats.org/officeDocument/2006/relationships/hyperlink" Target="https://www.bing.com/maps?cp=37.016180~-120.372790&amp;style=o&amp;lvl=18&amp;dir=0&amp;sp=point.37.016180_-120.372790_Diamond%20H%20Dairy%20Power" TargetMode="External"/><Relationship Id="rId50528" Type="http://schemas.openxmlformats.org/officeDocument/2006/relationships/hyperlink" Target="https://www.bing.com/maps?cp=42.252071~-75.826416&amp;style=o&amp;lvl=18&amp;dir=0&amp;sp=point.42.252071_-75.826416_Greene%20Community%20Solar" TargetMode="External"/><Relationship Id="rId9398" Type="http://schemas.openxmlformats.org/officeDocument/2006/relationships/hyperlink" Target="https://www.bing.com/maps?cp=33.997200~-81.049400&amp;style=o&amp;lvl=18&amp;dir=0&amp;sp=point.33.997200_-81.049400_Columbia%20Canal%20Hydro" TargetMode="External"/><Relationship Id="rId14828" Type="http://schemas.openxmlformats.org/officeDocument/2006/relationships/hyperlink" Target="https://www.bing.com/maps?cp=39.119200~-81.737500&amp;style=o&amp;lvl=18&amp;dir=0&amp;sp=point.39.119200_-81.737500_Belleville%20Dam" TargetMode="External"/><Relationship Id="rId28657" Type="http://schemas.openxmlformats.org/officeDocument/2006/relationships/hyperlink" Target="https://www.google.com/maps/@32.724553,-97.537118,450m/data=!3m1!1e3!4m5!3m4!1s0x0:0x0!8m2!3d32.724553!4d-97.537118" TargetMode="External"/><Relationship Id="rId35873" Type="http://schemas.openxmlformats.org/officeDocument/2006/relationships/hyperlink" Target="https://www.google.com/maps/@31.743250,-101.493407,450m/data=!3m1!1e3!4m5!3m4!1s0x0:0x0!8m2!3d31.743250!4d-101.493407" TargetMode="External"/><Relationship Id="rId49355" Type="http://schemas.openxmlformats.org/officeDocument/2006/relationships/hyperlink" Target="https://www.google.com/maps/@27.077940,-80.379250,450m/data=!3m1!1e3!4m5!3m4!1s0x0:0x0!8m2!3d27.077940!4d-80.379250" TargetMode="External"/><Relationship Id="rId53001" Type="http://schemas.openxmlformats.org/officeDocument/2006/relationships/hyperlink" Target="https://www.google.com/maps/@28.896781,-95.865183,450m/data=!3m1!1e3!4m5!3m4!1s0x0:0x0!8m2!3d28.896781!4d-95.865183" TargetMode="External"/><Relationship Id="rId2785" Type="http://schemas.openxmlformats.org/officeDocument/2006/relationships/hyperlink" Target="https://www.google.com/maps/@47.703333,-116.953889,450m/data=!3m1!1e3!4m5!3m4!1s0x0:0x0!8m2!3d47.703333!4d-116.953889" TargetMode="External"/><Relationship Id="rId12379" Type="http://schemas.openxmlformats.org/officeDocument/2006/relationships/hyperlink" Target="https://www.google.com/maps/@38.208890,-79.800000,450m/data=!3m1!1e3!4m5!3m4!1s0x0:0x0!8m2!3d38.208890!4d-79.800000" TargetMode="External"/><Relationship Id="rId17301" Type="http://schemas.openxmlformats.org/officeDocument/2006/relationships/hyperlink" Target="https://www.google.com/maps/@43.976700,-75.907200,450m/data=!3m1!1e3!4m5!3m4!1s0x0:0x0!8m2!3d43.976700!4d-75.907200" TargetMode="External"/><Relationship Id="rId33077" Type="http://schemas.openxmlformats.org/officeDocument/2006/relationships/hyperlink" Target="https://www.google.com/maps/@44.270000,-75.199167,450m/data=!3m1!1e3!4m5!3m4!1s0x0:0x0!8m2!3d44.270000!4d-75.199167" TargetMode="External"/><Relationship Id="rId35526" Type="http://schemas.openxmlformats.org/officeDocument/2006/relationships/hyperlink" Target="https://www.bing.com/maps?cp=43.459650~-85.976100&amp;style=o&amp;lvl=18&amp;dir=0&amp;sp=point.43.459650_-85.976100_Fremont%20Community%20Digester,%20LLC" TargetMode="External"/><Relationship Id="rId40293" Type="http://schemas.openxmlformats.org/officeDocument/2006/relationships/hyperlink" Target="https://www.google.com/maps/@31.933841,-97.653747,450m/data=!3m1!1e3!4m5!3m4!1s0x0:0x0!8m2!3d31.933841!4d-97.653747" TargetMode="External"/><Relationship Id="rId42742" Type="http://schemas.openxmlformats.org/officeDocument/2006/relationships/hyperlink" Target="https://www.bing.com/maps?cp=36.268007~-77.028205&amp;style=o&amp;lvl=18&amp;dir=0&amp;sp=point.36.268007_-77.028205_Hertford%20Solar%20Power,%20LLC" TargetMode="External"/><Relationship Id="rId49008" Type="http://schemas.openxmlformats.org/officeDocument/2006/relationships/hyperlink" Target="https://www.bing.com/maps?cp=34.964033~-118.094144&amp;style=o&amp;lvl=18&amp;dir=0&amp;sp=point.34.964033_-118.094144_Edwards%20Sanborn%20E1B" TargetMode="External"/><Relationship Id="rId757" Type="http://schemas.openxmlformats.org/officeDocument/2006/relationships/hyperlink" Target="https://www.google.com/maps/@36.385800,-90.186700,450m/data=!3m1!1e3!4m5!3m4!1s0x0:0x0!8m2!3d36.385800!4d-90.186700" TargetMode="External"/><Relationship Id="rId2438" Type="http://schemas.openxmlformats.org/officeDocument/2006/relationships/hyperlink" Target="https://www.bing.com/maps?cp=33.968100~-84.384100&amp;style=o&amp;lvl=18&amp;dir=0&amp;sp=point.33.968100_-84.384100_Morgan%20Falls" TargetMode="External"/><Relationship Id="rId27740" Type="http://schemas.openxmlformats.org/officeDocument/2006/relationships/hyperlink" Target="https://www.bing.com/maps?cp=35.168100~-77.226700&amp;style=o&amp;lvl=18&amp;dir=0&amp;sp=point.35.168100_-77.226700_New%20Bern" TargetMode="External"/><Relationship Id="rId38749" Type="http://schemas.openxmlformats.org/officeDocument/2006/relationships/hyperlink" Target="https://www.google.com/maps/@42.300000,-72.700000,450m/data=!3m1!1e3!4m5!3m4!1s0x0:0x0!8m2!3d42.300000!4d-72.700000" TargetMode="External"/><Relationship Id="rId45965" Type="http://schemas.openxmlformats.org/officeDocument/2006/relationships/hyperlink" Target="https://www.google.com/maps/@32.308524,-99.164198,450m/data=!3m1!1e3!4m5!3m4!1s0x0:0x0!8m2!3d32.308524!4d-99.164198" TargetMode="External"/><Relationship Id="rId8481" Type="http://schemas.openxmlformats.org/officeDocument/2006/relationships/hyperlink" Target="https://www.google.com/maps/@41.471822,-84.543148,450m/data=!3m1!1e3!4m5!3m4!1s0x0:0x0!8m2!3d41.471822!4d-84.543148" TargetMode="External"/><Relationship Id="rId11462" Type="http://schemas.openxmlformats.org/officeDocument/2006/relationships/hyperlink" Target="https://www.bing.com/maps?cp=45.533600~-92.022400&amp;style=o&amp;lvl=18&amp;dir=0&amp;sp=point.45.533600_-92.022400_Cumberland%20(WI)" TargetMode="External"/><Relationship Id="rId13911" Type="http://schemas.openxmlformats.org/officeDocument/2006/relationships/hyperlink" Target="https://www.google.com/maps/@46.571700,-87.476400,450m/data=!3m1!1e3!4m5!3m4!1s0x0:0x0!8m2!3d46.571700!4d-87.476400" TargetMode="External"/><Relationship Id="rId18075" Type="http://schemas.openxmlformats.org/officeDocument/2006/relationships/hyperlink" Target="https://www.google.com/maps/@44.503704,-70.220971,450m/data=!3m1!1e3!4m5!3m4!1s0x0:0x0!8m2!3d44.503704!4d-70.220971" TargetMode="External"/><Relationship Id="rId25291" Type="http://schemas.openxmlformats.org/officeDocument/2006/relationships/hyperlink" Target="https://www.google.com/maps/@41.970070,-91.666230,450m/data=!3m1!1e3!4m5!3m4!1s0x0:0x0!8m2!3d41.970070!4d-91.666230" TargetMode="External"/><Relationship Id="rId45618" Type="http://schemas.openxmlformats.org/officeDocument/2006/relationships/hyperlink" Target="https://www.bing.com/maps?cp=42.945560~-90.349420&amp;style=o&amp;lvl=18&amp;dir=0&amp;sp=point.42.945560_-90.349420_Badger%20Hollow%20II" TargetMode="External"/><Relationship Id="rId52834" Type="http://schemas.openxmlformats.org/officeDocument/2006/relationships/hyperlink" Target="https://www.bing.com/maps?cp=43.190000~-75.210000&amp;style=o&amp;lvl=18&amp;dir=0&amp;sp=point.43.190000_-75.210000_Oneida%20East" TargetMode="External"/><Relationship Id="rId1521" Type="http://schemas.openxmlformats.org/officeDocument/2006/relationships/hyperlink" Target="https://www.google.com/maps/@37.669700,-120.443600,450m/data=!3m1!1e3!4m5!3m4!1s0x0:0x0!8m2!3d37.669700!4d-120.443600" TargetMode="External"/><Relationship Id="rId8134" Type="http://schemas.openxmlformats.org/officeDocument/2006/relationships/hyperlink" Target="https://www.bing.com/maps?cp=34.983300~-79.877500&amp;style=o&amp;lvl=18&amp;dir=0&amp;sp=point.34.983300_-79.877500_Blewett" TargetMode="External"/><Relationship Id="rId11115" Type="http://schemas.openxmlformats.org/officeDocument/2006/relationships/hyperlink" Target="https://www.google.com/maps/@43.113300,-89.312800,450m/data=!3m1!1e3!4m5!3m4!1s0x0:0x0!8m2!3d43.113300!4d-89.312800" TargetMode="External"/><Relationship Id="rId32160" Type="http://schemas.openxmlformats.org/officeDocument/2006/relationships/hyperlink" Target="https://www.bing.com/maps?cp=40.387778~-74.455278&amp;style=o&amp;lvl=18&amp;dir=0&amp;sp=point.40.387778_-74.455278_Williams-Sonoma%20Solar%20Facility" TargetMode="External"/><Relationship Id="rId43169" Type="http://schemas.openxmlformats.org/officeDocument/2006/relationships/hyperlink" Target="https://www.google.com/maps/@41.203214,-89.601872,450m/data=!3m1!1e3!4m5!3m4!1s0x0:0x0!8m2!3d41.203214!4d-89.601872" TargetMode="External"/><Relationship Id="rId50385" Type="http://schemas.openxmlformats.org/officeDocument/2006/relationships/hyperlink" Target="https://www.google.com/maps/@41.086303,-81.727440,450m/data=!3m1!1e3!4m5!3m4!1s0x0:0x0!8m2!3d41.086303!4d-81.727440" TargetMode="External"/><Relationship Id="rId14685" Type="http://schemas.openxmlformats.org/officeDocument/2006/relationships/hyperlink" Target="https://www.google.com/maps/@55.061683,-162.310300,450m/data=!3m1!1e3!4m5!3m4!1s0x0:0x0!8m2!3d55.061683!4d-162.310300" TargetMode="External"/><Relationship Id="rId28167" Type="http://schemas.openxmlformats.org/officeDocument/2006/relationships/hyperlink" Target="https://www.google.com/maps/@48.214200,-104.397500,450m/data=!3m1!1e3!4m5!3m4!1s0x0:0x0!8m2!3d48.214200!4d-104.397500" TargetMode="External"/><Relationship Id="rId35383" Type="http://schemas.openxmlformats.org/officeDocument/2006/relationships/hyperlink" Target="https://www.google.com/maps/@34.613602,-117.934390,450m/data=!3m1!1e3!4m5!3m4!1s0x0:0x0!8m2!3d34.613602!4d-117.934390" TargetMode="External"/><Relationship Id="rId37832" Type="http://schemas.openxmlformats.org/officeDocument/2006/relationships/hyperlink" Target="https://www.bing.com/maps?cp=42.562091~-73.287065&amp;style=o&amp;lvl=18&amp;dir=0&amp;sp=point.42.562091_-73.287065_Nexamp%20Peak%20CSG" TargetMode="External"/><Relationship Id="rId44701" Type="http://schemas.openxmlformats.org/officeDocument/2006/relationships/hyperlink" Target="https://www.google.com/maps/@44.476370,-93.153090,450m/data=!3m1!1e3!4m5!3m4!1s0x0:0x0!8m2!3d44.476370!4d-93.153090" TargetMode="External"/><Relationship Id="rId50038" Type="http://schemas.openxmlformats.org/officeDocument/2006/relationships/hyperlink" Target="https://www.bing.com/maps?cp=43.191807~-75.185477&amp;style=o&amp;lvl=18&amp;dir=0&amp;sp=point.43.191807_-75.185477_Source%20Power%20NY%20II%20-%20Whaling" TargetMode="External"/><Relationship Id="rId2295" Type="http://schemas.openxmlformats.org/officeDocument/2006/relationships/hyperlink" Target="https://www.google.com/maps/@30.452200,-84.400000,450m/data=!3m1!1e3!4m5!3m4!1s0x0:0x0!8m2!3d30.452200!4d-84.400000" TargetMode="External"/><Relationship Id="rId4744" Type="http://schemas.openxmlformats.org/officeDocument/2006/relationships/hyperlink" Target="https://www.bing.com/maps?cp=44.134572~-70.203715&amp;style=o&amp;lvl=18&amp;dir=0&amp;sp=point.44.134572_-70.203715_Deer%20Rips" TargetMode="External"/><Relationship Id="rId14338" Type="http://schemas.openxmlformats.org/officeDocument/2006/relationships/hyperlink" Target="https://www.bing.com/maps?cp=40.052900~-85.738900&amp;style=o&amp;lvl=18&amp;dir=0&amp;sp=point.40.052900_-85.738900_Anderson" TargetMode="External"/><Relationship Id="rId21554" Type="http://schemas.openxmlformats.org/officeDocument/2006/relationships/hyperlink" Target="https://www.bing.com/maps?cp=31.088011~-91.618853&amp;style=o&amp;lvl=18&amp;dir=0&amp;sp=point.31.088011_-91.618853_Sidney%20A%20Murray%20Jr%20Hydroelectric" TargetMode="External"/><Relationship Id="rId35036" Type="http://schemas.openxmlformats.org/officeDocument/2006/relationships/hyperlink" Target="https://www.bing.com/maps?cp=35.368889~-82.357500&amp;style=o&amp;lvl=18&amp;dir=0&amp;sp=point.35.368889_-82.357500_Innovative%20Solar%2014,%20LLC" TargetMode="External"/><Relationship Id="rId42252" Type="http://schemas.openxmlformats.org/officeDocument/2006/relationships/hyperlink" Target="https://www.bing.com/maps?cp=41.175519~-85.505304&amp;style=o&amp;lvl=18&amp;dir=0&amp;sp=point.41.175519_-85.505304_Columbia%20City%20Solar%20Park" TargetMode="External"/><Relationship Id="rId267" Type="http://schemas.openxmlformats.org/officeDocument/2006/relationships/hyperlink" Target="https://www.google.com/maps/@58.317600,-134.101000,450m/data=!3m1!1e3!4m5!3m4!1s0x0:0x0!8m2!3d58.317600!4d-134.101000" TargetMode="External"/><Relationship Id="rId7967" Type="http://schemas.openxmlformats.org/officeDocument/2006/relationships/hyperlink" Target="https://www.google.com/maps/@40.644700,-73.568300,450m/data=!3m1!1e3!4m5!3m4!1s0x0:0x0!8m2!3d40.644700!4d-73.568300" TargetMode="External"/><Relationship Id="rId10948" Type="http://schemas.openxmlformats.org/officeDocument/2006/relationships/hyperlink" Target="https://www.bing.com/maps?cp=46.583800~-118.027300&amp;style=o&amp;lvl=18&amp;dir=0&amp;sp=point.46.583800_-118.027300_Little%20Goose" TargetMode="External"/><Relationship Id="rId21207" Type="http://schemas.openxmlformats.org/officeDocument/2006/relationships/hyperlink" Target="https://www.google.com/maps/@30.432030,-88.182410,450m/data=!3m1!1e3!4m5!3m4!1s0x0:0x0!8m2!3d30.432030!4d-88.182410" TargetMode="External"/><Relationship Id="rId24777" Type="http://schemas.openxmlformats.org/officeDocument/2006/relationships/hyperlink" Target="https://www.google.com/maps/@45.913526,-90.447460,450m/data=!3m1!1e3!4m5!3m4!1s0x0:0x0!8m2!3d45.913526!4d-90.447460" TargetMode="External"/><Relationship Id="rId31993" Type="http://schemas.openxmlformats.org/officeDocument/2006/relationships/hyperlink" Target="https://www.google.com/maps/@33.598889,-114.571667,450m/data=!3m1!1e3!4m5!3m4!1s0x0:0x0!8m2!3d33.598889!4d-114.571667" TargetMode="External"/><Relationship Id="rId38259" Type="http://schemas.openxmlformats.org/officeDocument/2006/relationships/hyperlink" Target="https://www.google.com/maps/@27.865833,-80.521111,450m/data=!3m1!1e3!4m5!3m4!1s0x0:0x0!8m2!3d27.865833!4d-80.521111" TargetMode="External"/><Relationship Id="rId47924" Type="http://schemas.openxmlformats.org/officeDocument/2006/relationships/hyperlink" Target="https://www.bing.com/maps?cp=29.364128~-95.435068&amp;style=o&amp;lvl=18&amp;dir=0&amp;sp=point.29.364128_-95.435068_Brotman%20Power%20Station" TargetMode="External"/><Relationship Id="rId13421" Type="http://schemas.openxmlformats.org/officeDocument/2006/relationships/hyperlink" Target="https://www.google.com/maps/@42.731700,-92.471100,450m/data=!3m1!1e3!4m5!3m4!1s0x0:0x0!8m2!3d42.731700!4d-92.471100" TargetMode="External"/><Relationship Id="rId16991" Type="http://schemas.openxmlformats.org/officeDocument/2006/relationships/hyperlink" Target="https://www.google.com/maps/@42.717800,-84.483600,450m/data=!3m1!1e3!4m5!3m4!1s0x0:0x0!8m2!3d42.717800!4d-84.483600" TargetMode="External"/><Relationship Id="rId27250" Type="http://schemas.openxmlformats.org/officeDocument/2006/relationships/hyperlink" Target="https://www.bing.com/maps?cp=37.309700~-78.058900&amp;style=o&amp;lvl=18&amp;dir=0&amp;sp=point.37.309700_-78.058900_Amelia" TargetMode="External"/><Relationship Id="rId31646" Type="http://schemas.openxmlformats.org/officeDocument/2006/relationships/hyperlink" Target="https://www.bing.com/maps?cp=42.696944~-73.680000&amp;style=o&amp;lvl=18&amp;dir=0&amp;sp=point.42.696944_-73.680000_HVCC%20Cogen%20Plant" TargetMode="External"/><Relationship Id="rId45128" Type="http://schemas.openxmlformats.org/officeDocument/2006/relationships/hyperlink" Target="https://www.bing.com/maps?cp=40.761190~-73.494350&amp;style=o&amp;lvl=18&amp;dir=0&amp;sp=point.40.761190_-73.494350_Bloom-Altice%20Fuel%20Cell" TargetMode="External"/><Relationship Id="rId45475" Type="http://schemas.openxmlformats.org/officeDocument/2006/relationships/hyperlink" Target="https://www.google.com/maps/@33.907700,-116.579700,450m/data=!3m1!1e3!4m5!3m4!1s0x0:0x0!8m2!3d33.907700!4d-116.579700" TargetMode="External"/><Relationship Id="rId52344" Type="http://schemas.openxmlformats.org/officeDocument/2006/relationships/hyperlink" Target="https://www.bing.com/maps?cp=30.641955~-96.460971&amp;style=o&amp;lvl=18&amp;dir=0&amp;sp=point.30.641955_-96.460971_OTHERTexasA&amp;M" TargetMode="External"/><Relationship Id="rId52691" Type="http://schemas.openxmlformats.org/officeDocument/2006/relationships/hyperlink" Target="https://www.google.com/maps/@28.815358,-81.682393,450m/data=!3m1!1e3!4m5!3m4!1s0x0:0x0!8m2!3d28.815358!4d-81.682393" TargetMode="External"/><Relationship Id="rId16644" Type="http://schemas.openxmlformats.org/officeDocument/2006/relationships/hyperlink" Target="https://www.bing.com/maps?cp=35.064200~-81.545800&amp;style=o&amp;lvl=18&amp;dir=0&amp;sp=point.35.064200_-81.545800_Cherokee%20Falls" TargetMode="External"/><Relationship Id="rId23860" Type="http://schemas.openxmlformats.org/officeDocument/2006/relationships/hyperlink" Target="https://www.bing.com/maps?cp=35.861900~-90.025300&amp;style=o&amp;lvl=18&amp;dir=0&amp;sp=point.35.861900_-90.025300_Dell%20Power%20Station" TargetMode="External"/><Relationship Id="rId34869" Type="http://schemas.openxmlformats.org/officeDocument/2006/relationships/hyperlink" Target="https://www.google.com/maps/@34.682222,-117.347500,450m/data=!3m1!1e3!4m5!3m4!1s0x0:0x0!8m2!3d34.682222!4d-117.347500" TargetMode="External"/><Relationship Id="rId48698" Type="http://schemas.openxmlformats.org/officeDocument/2006/relationships/hyperlink" Target="https://www.bing.com/maps?cp=29.785353~-95.875497&amp;style=o&amp;lvl=18&amp;dir=0&amp;sp=point.29.785353_-95.875497_Stonegate" TargetMode="External"/><Relationship Id="rId1031" Type="http://schemas.openxmlformats.org/officeDocument/2006/relationships/hyperlink" Target="https://www.google.com/maps/@38.777000,-122.745000,450m/data=!3m1!1e3!4m5!3m4!1s0x0:0x0!8m2!3d38.777000!4d-122.745000" TargetMode="External"/><Relationship Id="rId6703" Type="http://schemas.openxmlformats.org/officeDocument/2006/relationships/hyperlink" Target="https://www.google.com/maps/@47.593155,-115.358237,450m/data=!3m1!1e3!4m5!3m4!1s0x0:0x0!8m2!3d47.593155!4d-115.358237" TargetMode="External"/><Relationship Id="rId14195" Type="http://schemas.openxmlformats.org/officeDocument/2006/relationships/hyperlink" Target="https://www.google.com/maps/@37.652602,-121.020397,450m/data=!3m1!1e3!4m5!3m4!1s0x0:0x0!8m2!3d37.652602!4d-121.020397" TargetMode="External"/><Relationship Id="rId23513" Type="http://schemas.openxmlformats.org/officeDocument/2006/relationships/hyperlink" Target="https://www.google.com/maps/@41.397369,-83.641236,450m/data=!3m1!1e3!4m5!3m4!1s0x0:0x0!8m2!3d41.397369!4d-83.641236" TargetMode="External"/><Relationship Id="rId37342" Type="http://schemas.openxmlformats.org/officeDocument/2006/relationships/hyperlink" Target="https://www.bing.com/maps?cp=43.239004~-75.534588&amp;style=o&amp;lvl=18&amp;dir=0&amp;sp=point.43.239004_-75.534588_Tannery%20Road%20Landfill" TargetMode="External"/><Relationship Id="rId41738" Type="http://schemas.openxmlformats.org/officeDocument/2006/relationships/hyperlink" Target="https://www.bing.com/maps?cp=34.196324~-118.448225&amp;style=o&amp;lvl=18&amp;dir=0&amp;sp=point.34.196324_-118.448225_ATT%20Van%20Nyus" TargetMode="External"/><Relationship Id="rId55567" Type="http://schemas.openxmlformats.org/officeDocument/2006/relationships/hyperlink" Target="https://www.google.com/maps/@40.896525,-82.672332,450m/data=!3m1!1e3!4m5!3m4!1s0x0:0x0!8m2!3d40.896525!4d-82.672332" TargetMode="External"/><Relationship Id="rId4254" Type="http://schemas.openxmlformats.org/officeDocument/2006/relationships/hyperlink" Target="https://www.bing.com/maps?cp=37.285176~-100.332438&amp;style=o&amp;lvl=18&amp;dir=0&amp;sp=point.37.285176_-100.332438_Meade" TargetMode="External"/><Relationship Id="rId19867" Type="http://schemas.openxmlformats.org/officeDocument/2006/relationships/hyperlink" Target="https://www.google.com/maps/@42.625972,-112.149344,450m/data=!3m1!1e3!4m5!3m4!1s0x0:0x0!8m2!3d42.625972!4d-112.149344" TargetMode="External"/><Relationship Id="rId21064" Type="http://schemas.openxmlformats.org/officeDocument/2006/relationships/hyperlink" Target="https://www.bing.com/maps?cp=39.492000~-121.562800&amp;style=o&amp;lvl=18&amp;dir=0&amp;sp=point.39.492000_-121.562800_Oroville%20Cogeneration,%20LLC" TargetMode="External"/><Relationship Id="rId44211" Type="http://schemas.openxmlformats.org/officeDocument/2006/relationships/hyperlink" Target="https://www.google.com/maps/@34.968850,-77.762360,450m/data=!3m1!1e3!4m5!3m4!1s0x0:0x0!8m2!3d34.968850!4d-77.762360" TargetMode="External"/><Relationship Id="rId47781" Type="http://schemas.openxmlformats.org/officeDocument/2006/relationships/hyperlink" Target="https://www.google.com/maps/@44.369507,-98.172230,450m/data=!3m1!1e3!4m5!3m4!1s0x0:0x0!8m2!3d44.369507!4d-98.172230" TargetMode="External"/><Relationship Id="rId7477" Type="http://schemas.openxmlformats.org/officeDocument/2006/relationships/hyperlink" Target="https://www.google.com/maps/@40.648611,-74.020833,450m/data=!3m1!1e3!4m5!3m4!1s0x0:0x0!8m2!3d40.648611!4d-74.020833" TargetMode="External"/><Relationship Id="rId9926" Type="http://schemas.openxmlformats.org/officeDocument/2006/relationships/hyperlink" Target="https://www.bing.com/maps?cp=29.822201~-95.219429&amp;style=o&amp;lvl=18&amp;dir=0&amp;sp=point.29.822201_-95.219429_Greens%20Bayou" TargetMode="External"/><Relationship Id="rId12907" Type="http://schemas.openxmlformats.org/officeDocument/2006/relationships/hyperlink" Target="https://www.google.com/maps/@40.731600,-96.736400,450m/data=!3m1!1e3!4m5!3m4!1s0x0:0x0!8m2!3d40.731600!4d-96.736400" TargetMode="External"/><Relationship Id="rId24287" Type="http://schemas.openxmlformats.org/officeDocument/2006/relationships/hyperlink" Target="https://www.google.com/maps/@35.685600,-97.226400,450m/data=!3m1!1e3!4m5!3m4!1s0x0:0x0!8m2!3d35.685600!4d-97.226400" TargetMode="External"/><Relationship Id="rId26736" Type="http://schemas.openxmlformats.org/officeDocument/2006/relationships/hyperlink" Target="https://www.bing.com/maps?cp=39.858600~-105.225600&amp;style=o&amp;lvl=18&amp;dir=0&amp;sp=point.39.858600_-105.225600_Plains%20End%20II%20LLC" TargetMode="External"/><Relationship Id="rId33952" Type="http://schemas.openxmlformats.org/officeDocument/2006/relationships/hyperlink" Target="https://www.bing.com/maps?cp=43.126944~-72.776111&amp;style=o&amp;lvl=18&amp;dir=0&amp;sp=point.43.126944_-72.776111_Ball%20Mountain%20Hydro" TargetMode="External"/><Relationship Id="rId47434" Type="http://schemas.openxmlformats.org/officeDocument/2006/relationships/hyperlink" Target="https://www.bing.com/maps?cp=42.962972~-73.586739&amp;style=o&amp;lvl=18&amp;dir=0&amp;sp=point.42.962972_-73.586739_NY8%20-%20Branscomb%20Solar" TargetMode="External"/><Relationship Id="rId54650" Type="http://schemas.openxmlformats.org/officeDocument/2006/relationships/hyperlink" Target="https://www.bing.com/maps?cp=41.850000~-72.650000&amp;style=o&amp;lvl=18&amp;dir=0&amp;sp=point.41.850000_-72.650000_Windsor%20Solar%20One" TargetMode="External"/><Relationship Id="rId10458" Type="http://schemas.openxmlformats.org/officeDocument/2006/relationships/hyperlink" Target="https://www.bing.com/maps?cp=37.093300~-79.402500&amp;style=o&amp;lvl=18&amp;dir=0&amp;sp=point.37.093300_-79.402500_Leesville" TargetMode="External"/><Relationship Id="rId18950" Type="http://schemas.openxmlformats.org/officeDocument/2006/relationships/hyperlink" Target="https://www.bing.com/maps?cp=44.871900~-88.143900&amp;style=o&amp;lvl=18&amp;dir=0&amp;sp=point.44.871900_-88.143900_Oconto%20Falls%20Lower" TargetMode="External"/><Relationship Id="rId29959" Type="http://schemas.openxmlformats.org/officeDocument/2006/relationships/hyperlink" Target="https://www.google.com/maps/@45.103333,-69.761944,450m/data=!3m1!1e3!4m5!3m4!1s0x0:0x0!8m2!3d45.103333!4d-69.761944" TargetMode="External"/><Relationship Id="rId31156" Type="http://schemas.openxmlformats.org/officeDocument/2006/relationships/hyperlink" Target="https://www.bing.com/maps?cp=33.932022~-117.840233&amp;style=o&amp;lvl=18&amp;dir=0&amp;sp=point.33.932022_-117.840233_Brea%20Expansion%20Plant" TargetMode="External"/><Relationship Id="rId33605" Type="http://schemas.openxmlformats.org/officeDocument/2006/relationships/hyperlink" Target="https://www.google.com/maps/@35.001944,-106.637222,450m/data=!3m1!1e3!4m5!3m4!1s0x0:0x0!8m2!3d35.001944!4d-106.637222" TargetMode="External"/><Relationship Id="rId40821" Type="http://schemas.openxmlformats.org/officeDocument/2006/relationships/hyperlink" Target="https://www.google.com/maps/@33.645618,-117.979372,450m/data=!3m1!1e3!4m5!3m4!1s0x0:0x0!8m2!3d33.645618!4d-117.979372" TargetMode="External"/><Relationship Id="rId54303" Type="http://schemas.openxmlformats.org/officeDocument/2006/relationships/hyperlink" Target="https://www.google.com/maps/@36.863541,-101.193989,450m/data=!3m1!1e3!4m5!3m4!1s0x0:0x0!8m2!3d36.863541!4d-101.193989" TargetMode="External"/><Relationship Id="rId18603" Type="http://schemas.openxmlformats.org/officeDocument/2006/relationships/hyperlink" Target="https://www.google.com/maps/@64.825601,-147.648627,450m/data=!3m1!1e3!4m5!3m4!1s0x0:0x0!8m2!3d64.825601!4d-147.648627" TargetMode="External"/><Relationship Id="rId20897" Type="http://schemas.openxmlformats.org/officeDocument/2006/relationships/hyperlink" Target="https://www.google.com/maps/@40.007590,-105.269204,450m/data=!3m1!1e3!4m5!3m4!1s0x0:0x0!8m2!3d40.007590!4d-105.269204" TargetMode="External"/><Relationship Id="rId36828" Type="http://schemas.openxmlformats.org/officeDocument/2006/relationships/hyperlink" Target="https://www.bing.com/maps?cp=35.830790~-77.021940&amp;style=o&amp;lvl=18&amp;dir=0&amp;sp=point.35.830790_-77.021940_Hardison%20Farm%20Solar,%20LLC" TargetMode="External"/><Relationship Id="rId6560" Type="http://schemas.openxmlformats.org/officeDocument/2006/relationships/hyperlink" Target="https://www.bing.com/maps?cp=39.122800~-93.206400&amp;style=o&amp;lvl=18&amp;dir=0&amp;sp=point.39.122800_-93.206400_Marshall%20(MO)" TargetMode="External"/><Relationship Id="rId16154" Type="http://schemas.openxmlformats.org/officeDocument/2006/relationships/hyperlink" Target="https://www.bing.com/maps?cp=42.893333~-97.353333&amp;style=o&amp;lvl=18&amp;dir=0&amp;sp=point.42.893333_-97.353333_Yankton" TargetMode="External"/><Relationship Id="rId23370" Type="http://schemas.openxmlformats.org/officeDocument/2006/relationships/hyperlink" Target="https://www.bing.com/maps?cp=37.028600~-88.395800&amp;style=o&amp;lvl=18&amp;dir=0&amp;sp=point.37.028600_-88.395800_Marshall%20Energy%20Facility" TargetMode="External"/><Relationship Id="rId34379" Type="http://schemas.openxmlformats.org/officeDocument/2006/relationships/hyperlink" Target="https://www.google.com/maps/@32.240833,-110.948333,450m/data=!3m1!1e3!4m5!3m4!1s0x0:0x0!8m2!3d32.240833!4d-110.948333" TargetMode="External"/><Relationship Id="rId39301" Type="http://schemas.openxmlformats.org/officeDocument/2006/relationships/hyperlink" Target="https://www.google.com/maps/@44.842124,-92.873655,450m/data=!3m1!1e3!4m5!3m4!1s0x0:0x0!8m2!3d44.842124!4d-92.873655" TargetMode="External"/><Relationship Id="rId41595" Type="http://schemas.openxmlformats.org/officeDocument/2006/relationships/hyperlink" Target="https://www.google.com/maps/@42.561672,-78.179530,450m/data=!3m1!1e3!4m5!3m4!1s0x0:0x0!8m2!3d42.561672!4d-78.179530" TargetMode="External"/><Relationship Id="rId50913" Type="http://schemas.openxmlformats.org/officeDocument/2006/relationships/hyperlink" Target="https://www.google.com/maps/@29.433657,-98.703454,450m/data=!3m1!1e3!4m5!3m4!1s0x0:0x0!8m2!3d29.433657!4d-98.703454" TargetMode="External"/><Relationship Id="rId55077" Type="http://schemas.openxmlformats.org/officeDocument/2006/relationships/hyperlink" Target="https://www.google.com/maps/@29.979000,-95.943000,450m/data=!3m1!1e3!4m5!3m4!1s0x0:0x0!8m2!3d29.979000!4d-95.943000" TargetMode="External"/><Relationship Id="rId6213" Type="http://schemas.openxmlformats.org/officeDocument/2006/relationships/hyperlink" Target="https://www.google.com/maps/@43.633490,-95.609234,450m/data=!3m1!1e3!4m5!3m4!1s0x0:0x0!8m2!3d43.633490!4d-95.609234" TargetMode="External"/><Relationship Id="rId9783" Type="http://schemas.openxmlformats.org/officeDocument/2006/relationships/hyperlink" Target="https://www.google.com/maps/@35.082271,-84.491150,450m/data=!3m1!1e3!4m5!3m4!1s0x0:0x0!8m2!3d35.082271!4d-84.491150" TargetMode="External"/><Relationship Id="rId19377" Type="http://schemas.openxmlformats.org/officeDocument/2006/relationships/hyperlink" Target="https://www.google.com/maps/@46.423056,-116.976389,450m/data=!3m1!1e3!4m5!3m4!1s0x0:0x0!8m2!3d46.423056!4d-116.976389" TargetMode="External"/><Relationship Id="rId23023" Type="http://schemas.openxmlformats.org/officeDocument/2006/relationships/hyperlink" Target="https://www.google.com/maps/@30.145800,-97.550000,450m/data=!3m1!1e3!4m5!3m4!1s0x0:0x0!8m2!3d30.145800!4d-97.550000" TargetMode="External"/><Relationship Id="rId26593" Type="http://schemas.openxmlformats.org/officeDocument/2006/relationships/hyperlink" Target="https://www.google.com/maps/@45.653745,-120.603414,450m/data=!3m1!1e3!4m5!3m4!1s0x0:0x0!8m2!3d45.653745!4d-120.603414" TargetMode="External"/><Relationship Id="rId30989" Type="http://schemas.openxmlformats.org/officeDocument/2006/relationships/hyperlink" Target="https://www.google.com/maps/@39.380565,-75.188312,450m/data=!3m1!1e3!4m5!3m4!1s0x0:0x0!8m2!3d39.380565!4d-75.188312" TargetMode="External"/><Relationship Id="rId41248" Type="http://schemas.openxmlformats.org/officeDocument/2006/relationships/hyperlink" Target="https://www.bing.com/maps?cp=32.705139~-80.903275&amp;style=o&amp;lvl=18&amp;dir=0&amp;sp=point.32.705139_-80.903275_Yemassee%20Solar" TargetMode="External"/><Relationship Id="rId49740" Type="http://schemas.openxmlformats.org/officeDocument/2006/relationships/hyperlink" Target="https://www.bing.com/maps?cp=42.060520~-88.545100&amp;style=o&amp;lvl=18&amp;dir=0&amp;sp=point.42.060520_-88.545100_French%20Road%20Solar%20II" TargetMode="External"/><Relationship Id="rId9436" Type="http://schemas.openxmlformats.org/officeDocument/2006/relationships/hyperlink" Target="https://www.bing.com/maps?cp=34.264200~-81.330800&amp;style=o&amp;lvl=18&amp;dir=0&amp;sp=point.34.264200_-81.330800_Parr%20GT" TargetMode="External"/><Relationship Id="rId12764" Type="http://schemas.openxmlformats.org/officeDocument/2006/relationships/hyperlink" Target="https://www.bing.com/maps?cp=66.837778~-162.556944&amp;style=o&amp;lvl=18&amp;dir=0&amp;sp=point.66.837778_-162.556944_Kotzebue%20Hybrid" TargetMode="External"/><Relationship Id="rId26246" Type="http://schemas.openxmlformats.org/officeDocument/2006/relationships/hyperlink" Target="https://www.bing.com/maps?cp=33.891200~-117.608500&amp;style=o&amp;lvl=18&amp;dir=0&amp;sp=point.33.891200_-117.608500_Clearwater%20Power%20Plant" TargetMode="External"/><Relationship Id="rId33462" Type="http://schemas.openxmlformats.org/officeDocument/2006/relationships/hyperlink" Target="https://www.bing.com/maps?cp=34.970000~-77.976111&amp;style=o&amp;lvl=18&amp;dir=0&amp;sp=point.34.970000_-77.976111_Kenansville%20Solar%20Farm,%20LLC" TargetMode="External"/><Relationship Id="rId35911" Type="http://schemas.openxmlformats.org/officeDocument/2006/relationships/hyperlink" Target="https://www.google.com/maps/@38.388243,-112.990812,450m/data=!3m1!1e3!4m5!3m4!1s0x0:0x0!8m2!3d38.388243!4d-112.990812" TargetMode="External"/><Relationship Id="rId47291" Type="http://schemas.openxmlformats.org/officeDocument/2006/relationships/hyperlink" Target="https://www.google.com/maps/@38.180331,-104.518529,450m/data=!3m1!1e3!4m5!3m4!1s0x0:0x0!8m2!3d38.180331!4d-104.518529" TargetMode="External"/><Relationship Id="rId51687" Type="http://schemas.openxmlformats.org/officeDocument/2006/relationships/hyperlink" Target="https://www.google.com/maps/@35.120183,-119.279017,450m/data=!3m1!1e3!4m5!3m4!1s0x0:0x0!8m2!3d35.120183!4d-119.279017" TargetMode="External"/><Relationship Id="rId2823" Type="http://schemas.openxmlformats.org/officeDocument/2006/relationships/hyperlink" Target="https://www.google.com/maps/@41.390000,-88.270000,450m/data=!3m1!1e3!4m5!3m4!1s0x0:0x0!8m2!3d41.390000!4d-88.270000" TargetMode="External"/><Relationship Id="rId12417" Type="http://schemas.openxmlformats.org/officeDocument/2006/relationships/hyperlink" Target="https://www.google.com/maps/@46.659503,-117.429385,450m/data=!3m1!1e3!4m5!3m4!1s0x0:0x0!8m2!3d46.659503!4d-117.429385" TargetMode="External"/><Relationship Id="rId15987" Type="http://schemas.openxmlformats.org/officeDocument/2006/relationships/hyperlink" Target="https://www.google.com/maps/@28.027400,-82.016400,450m/data=!3m1!1e3!4m5!3m4!1s0x0:0x0!8m2!3d28.027400!4d-82.016400" TargetMode="External"/><Relationship Id="rId33115" Type="http://schemas.openxmlformats.org/officeDocument/2006/relationships/hyperlink" Target="https://www.google.com/maps/@43.815032,-83.315002,450m/data=!3m1!1e3!4m5!3m4!1s0x0:0x0!8m2!3d43.815032!4d-83.315002" TargetMode="External"/><Relationship Id="rId40331" Type="http://schemas.openxmlformats.org/officeDocument/2006/relationships/hyperlink" Target="https://www.google.com/maps/@39.939030,-75.108020,450m/data=!3m1!1e3!4m5!3m4!1s0x0:0x0!8m2!3d39.939030!4d-75.108020" TargetMode="External"/><Relationship Id="rId54160" Type="http://schemas.openxmlformats.org/officeDocument/2006/relationships/hyperlink" Target="https://www.bing.com/maps?cp=42.895595~-73.958461&amp;style=o&amp;lvl=18&amp;dir=0&amp;sp=point.42.895595_-73.958461_Swaggertown%20Solar%20I" TargetMode="External"/><Relationship Id="rId18460" Type="http://schemas.openxmlformats.org/officeDocument/2006/relationships/hyperlink" Target="https://www.bing.com/maps?cp=40.417200~-86.912200&amp;style=o&amp;lvl=18&amp;dir=0&amp;sp=point.40.417200_-86.912200_Purdue%20University" TargetMode="External"/><Relationship Id="rId22856" Type="http://schemas.openxmlformats.org/officeDocument/2006/relationships/hyperlink" Target="https://www.bing.com/maps?cp=41.479700~-88.258100&amp;style=o&amp;lvl=18&amp;dir=0&amp;sp=point.41.479700_-88.258100_Kendall%20County%20Generation%20Facility" TargetMode="External"/><Relationship Id="rId29469" Type="http://schemas.openxmlformats.org/officeDocument/2006/relationships/hyperlink" Target="https://www.google.com/maps/@42.716700,-114.616700,450m/data=!3m1!1e3!4m5!3m4!1s0x0:0x0!8m2!3d42.716700!4d-114.616700" TargetMode="External"/><Relationship Id="rId36338" Type="http://schemas.openxmlformats.org/officeDocument/2006/relationships/hyperlink" Target="https://www.bing.com/maps?cp=32.775500~-83.434800&amp;style=o&amp;lvl=18&amp;dir=0&amp;sp=point.32.775500_-83.434800_ADS%20Renewable%20Energy-Wolf%20Creek%20LLC" TargetMode="External"/><Relationship Id="rId36685" Type="http://schemas.openxmlformats.org/officeDocument/2006/relationships/hyperlink" Target="https://www.google.com/maps/@43.034739,-83.308886,450m/data=!3m1!1e3!4m5!3m4!1s0x0:0x0!8m2!3d43.034739!4d-83.308886" TargetMode="External"/><Relationship Id="rId3597" Type="http://schemas.openxmlformats.org/officeDocument/2006/relationships/hyperlink" Target="https://www.google.com/maps/@41.359491,-93.563268,450m/data=!3m1!1e3!4m5!3m4!1s0x0:0x0!8m2!3d41.359491!4d-93.563268" TargetMode="External"/><Relationship Id="rId6070" Type="http://schemas.openxmlformats.org/officeDocument/2006/relationships/hyperlink" Target="https://www.bing.com/maps?cp=43.940500~-94.943400&amp;style=o&amp;lvl=18&amp;dir=0&amp;sp=point.43.940500_-94.943400_Mountain%20Lake" TargetMode="External"/><Relationship Id="rId11500" Type="http://schemas.openxmlformats.org/officeDocument/2006/relationships/hyperlink" Target="https://www.bing.com/maps?cp=43.577366~-90.641905&amp;style=o&amp;lvl=18&amp;dir=0&amp;sp=point.43.577366_-90.641905_La%20Farge" TargetMode="External"/><Relationship Id="rId18113" Type="http://schemas.openxmlformats.org/officeDocument/2006/relationships/hyperlink" Target="https://www.google.com/maps/@36.999700,-122.062200,450m/data=!3m1!1e3!4m5!3m4!1s0x0:0x0!8m2!3d36.999700!4d-122.062200" TargetMode="External"/><Relationship Id="rId22509" Type="http://schemas.openxmlformats.org/officeDocument/2006/relationships/hyperlink" Target="https://www.google.com/maps/@29.724750,-95.176479,450m/data=!3m1!1e3!4m5!3m4!1s0x0:0x0!8m2!3d29.724750!4d-95.176479" TargetMode="External"/><Relationship Id="rId43207" Type="http://schemas.openxmlformats.org/officeDocument/2006/relationships/hyperlink" Target="https://www.google.com/maps/@42.118900,-71.937100,450m/data=!3m1!1e3!4m5!3m4!1s0x0:0x0!8m2!3d42.118900!4d-71.937100" TargetMode="External"/><Relationship Id="rId43554" Type="http://schemas.openxmlformats.org/officeDocument/2006/relationships/hyperlink" Target="https://www.bing.com/maps?cp=43.625600~-95.372500&amp;style=o&amp;lvl=18&amp;dir=0&amp;sp=point.43.625600_-95.372500_Cisco" TargetMode="External"/><Relationship Id="rId50770" Type="http://schemas.openxmlformats.org/officeDocument/2006/relationships/hyperlink" Target="https://www.bing.com/maps?cp=32.310300~-90.859867&amp;style=o&amp;lvl=18&amp;dir=0&amp;sp=point.32.310300_-90.859867_ERDC" TargetMode="External"/><Relationship Id="rId14723" Type="http://schemas.openxmlformats.org/officeDocument/2006/relationships/hyperlink" Target="https://www.google.com/maps/@44.285600,-105.383300,450m/data=!3m1!1e3!4m5!3m4!1s0x0:0x0!8m2!3d44.285600!4d-105.383300" TargetMode="External"/><Relationship Id="rId28552" Type="http://schemas.openxmlformats.org/officeDocument/2006/relationships/hyperlink" Target="https://www.bing.com/maps?cp=38.320833~-104.526390&amp;style=o&amp;lvl=18&amp;dir=0&amp;sp=point.38.320833_-104.526390_Pueblo%20Airport%20Generating%20Station" TargetMode="External"/><Relationship Id="rId32948" Type="http://schemas.openxmlformats.org/officeDocument/2006/relationships/hyperlink" Target="https://www.bing.com/maps?cp=34.695833~-118.058889&amp;style=o&amp;lvl=18&amp;dir=0&amp;sp=point.34.695833_-118.058889_Lancaster%20Baptist%20Church" TargetMode="External"/><Relationship Id="rId46777" Type="http://schemas.openxmlformats.org/officeDocument/2006/relationships/hyperlink" Target="https://www.google.com/maps/@32.668729,-97.131834,450m/data=!3m1!1e3!4m5!3m4!1s0x0:0x0!8m2!3d32.668729!4d-97.131834" TargetMode="External"/><Relationship Id="rId50423" Type="http://schemas.openxmlformats.org/officeDocument/2006/relationships/hyperlink" Target="https://www.google.com/maps/@36.799669,-119.640598,450m/data=!3m1!1e3!4m5!3m4!1s0x0:0x0!8m2!3d36.799669!4d-119.640598" TargetMode="External"/><Relationship Id="rId53993" Type="http://schemas.openxmlformats.org/officeDocument/2006/relationships/hyperlink" Target="https://www.google.com/maps/@37.768711,-121.968383,450m/data=!3m1!1e3!4m5!3m4!1s0x0:0x0!8m2!3d37.768711!4d-121.968383" TargetMode="External"/><Relationship Id="rId2680" Type="http://schemas.openxmlformats.org/officeDocument/2006/relationships/hyperlink" Target="https://www.bing.com/maps?cp=42.777800~-112.876400&amp;style=o&amp;lvl=18&amp;dir=0&amp;sp=point.42.777800_-112.876400_American%20Falls" TargetMode="External"/><Relationship Id="rId9293" Type="http://schemas.openxmlformats.org/officeDocument/2006/relationships/hyperlink" Target="https://www.google.com/maps/@34.600000,-80.892800,450m/data=!3m1!1e3!4m5!3m4!1s0x0:0x0!8m2!3d34.600000!4d-80.892800" TargetMode="External"/><Relationship Id="rId12274" Type="http://schemas.openxmlformats.org/officeDocument/2006/relationships/hyperlink" Target="https://www.bing.com/maps?cp=35.055795~-85.387934&amp;style=o&amp;lvl=18&amp;dir=0&amp;sp=point.35.055795_-85.387934_Raccoon%20Mountain" TargetMode="External"/><Relationship Id="rId28205" Type="http://schemas.openxmlformats.org/officeDocument/2006/relationships/hyperlink" Target="https://www.google.com/maps/@40.788957,-75.106970,450m/data=!3m1!1e3!4m5!3m4!1s0x0:0x0!8m2!3d40.788957!4d-75.106970" TargetMode="External"/><Relationship Id="rId30499" Type="http://schemas.openxmlformats.org/officeDocument/2006/relationships/hyperlink" Target="https://www.google.com/maps/@38.757689,-75.602031,450m/data=!3m1!1e3!4m5!3m4!1s0x0:0x0!8m2!3d38.757689!4d-75.602031" TargetMode="External"/><Relationship Id="rId35421" Type="http://schemas.openxmlformats.org/officeDocument/2006/relationships/hyperlink" Target="https://www.google.com/maps/@42.177876,-71.454633,450m/data=!3m1!1e3!4m5!3m4!1s0x0:0x0!8m2!3d42.177876!4d-71.454633" TargetMode="External"/><Relationship Id="rId38991" Type="http://schemas.openxmlformats.org/officeDocument/2006/relationships/hyperlink" Target="https://www.google.com/maps/@46.792669,-88.614009,450m/data=!3m1!1e3!4m5!3m4!1s0x0:0x0!8m2!3d46.792669!4d-88.614009" TargetMode="External"/><Relationship Id="rId49250" Type="http://schemas.openxmlformats.org/officeDocument/2006/relationships/hyperlink" Target="https://www.bing.com/maps?cp=34.243444~-118.585170&amp;style=o&amp;lvl=18&amp;dir=0&amp;sp=point.34.243444_-118.585170_20701%20Plummer%20PV,%20LLC" TargetMode="External"/><Relationship Id="rId53646" Type="http://schemas.openxmlformats.org/officeDocument/2006/relationships/hyperlink" Target="https://www.bing.com/maps?cp=41.338230~-82.826488&amp;style=o&amp;lvl=18&amp;dir=0&amp;sp=point.41.338230_-82.826488_Wheatsborough%20Solar" TargetMode="External"/><Relationship Id="rId652" Type="http://schemas.openxmlformats.org/officeDocument/2006/relationships/hyperlink" Target="https://www.bing.com/maps?cp=35.197044~-114.570669&amp;style=o&amp;lvl=18&amp;dir=0&amp;sp=point.35.197044_-114.570669_Davis%20Dam" TargetMode="External"/><Relationship Id="rId2333" Type="http://schemas.openxmlformats.org/officeDocument/2006/relationships/hyperlink" Target="https://www.google.com/maps/@32.663000,-85.090800,450m/data=!3m1!1e3!4m5!3m4!1s0x0:0x0!8m2!3d32.663000!4d-85.090800" TargetMode="External"/><Relationship Id="rId15497" Type="http://schemas.openxmlformats.org/officeDocument/2006/relationships/hyperlink" Target="https://www.google.com/maps/@27.907200,-82.423100,450m/data=!3m1!1e3!4m5!3m4!1s0x0:0x0!8m2!3d27.907200!4d-82.423100" TargetMode="External"/><Relationship Id="rId17946" Type="http://schemas.openxmlformats.org/officeDocument/2006/relationships/hyperlink" Target="https://www.bing.com/maps?cp=33.158900~-115.645500&amp;style=o&amp;lvl=18&amp;dir=0&amp;sp=point.33.158900_-115.645500_Salton%20Sea%20Power%20Gen%20Co%20-%20Unit%202" TargetMode="External"/><Relationship Id="rId38644" Type="http://schemas.openxmlformats.org/officeDocument/2006/relationships/hyperlink" Target="https://www.bing.com/maps?cp=42.237578~-72.037453&amp;style=o&amp;lvl=18&amp;dir=0&amp;sp=point.42.237578_-72.037453_Old%20Wardour%20Solar" TargetMode="External"/><Relationship Id="rId45860" Type="http://schemas.openxmlformats.org/officeDocument/2006/relationships/hyperlink" Target="https://www.bing.com/maps?cp=48.313067~-114.342137&amp;style=o&amp;lvl=18&amp;dir=0&amp;sp=point.48.313067_-114.342137_Flathead%20Landfill%20to%20Gas%20Energy%20Facility" TargetMode="External"/><Relationship Id="rId51197" Type="http://schemas.openxmlformats.org/officeDocument/2006/relationships/hyperlink" Target="https://www.google.com/maps/@43.738226,-90.013025,450m/data=!3m1!1e3!4m5!3m4!1s0x0:0x0!8m2!3d43.738226!4d-90.013025" TargetMode="External"/><Relationship Id="rId305" Type="http://schemas.openxmlformats.org/officeDocument/2006/relationships/hyperlink" Target="https://www.google.com/maps/@58.353600,-134.495300,450m/data=!3m1!1e3!4m5!3m4!1s0x0:0x0!8m2!3d58.353600!4d-134.495300" TargetMode="External"/><Relationship Id="rId5556" Type="http://schemas.openxmlformats.org/officeDocument/2006/relationships/hyperlink" Target="https://www.bing.com/maps?cp=46.106278~-88.334531&amp;style=o&amp;lvl=18&amp;dir=0&amp;sp=point.46.106278_-88.334531_Crystal%20Falls" TargetMode="External"/><Relationship Id="rId22366" Type="http://schemas.openxmlformats.org/officeDocument/2006/relationships/hyperlink" Target="https://www.bing.com/maps?cp=41.845306~-89.481286&amp;style=o&amp;lvl=18&amp;dir=0&amp;sp=point.41.845306_-89.481286_Dixon%20Hydroelectric%20Dam" TargetMode="External"/><Relationship Id="rId24815" Type="http://schemas.openxmlformats.org/officeDocument/2006/relationships/hyperlink" Target="https://www.google.com/maps/@40.610654,-73.762218,450m/data=!3m1!1e3!4m5!3m4!1s0x0:0x0!8m2!3d40.610654!4d-73.762218" TargetMode="External"/><Relationship Id="rId36195" Type="http://schemas.openxmlformats.org/officeDocument/2006/relationships/hyperlink" Target="https://www.google.com/maps/@42.624687,-71.182914,450m/data=!3m1!1e3!4m5!3m4!1s0x0:0x0!8m2!3d42.624687!4d-71.182914" TargetMode="External"/><Relationship Id="rId45513" Type="http://schemas.openxmlformats.org/officeDocument/2006/relationships/hyperlink" Target="https://www.google.com/maps/@39.189589,-76.743011,450m/data=!3m1!1e3!4m5!3m4!1s0x0:0x0!8m2!3d39.189589!4d-76.743011" TargetMode="External"/><Relationship Id="rId5209" Type="http://schemas.openxmlformats.org/officeDocument/2006/relationships/hyperlink" Target="https://www.google.com/maps/@41.890600,-83.346400,450m/data=!3m1!1e3!4m5!3m4!1s0x0:0x0!8m2!3d41.890600!4d-83.346400" TargetMode="External"/><Relationship Id="rId22019" Type="http://schemas.openxmlformats.org/officeDocument/2006/relationships/hyperlink" Target="https://www.google.com/maps/@63.973572,-145.716581,450m/data=!3m1!1e3!4m5!3m4!1s0x0:0x0!8m2!3d63.973572!4d-145.716581" TargetMode="External"/><Relationship Id="rId43064" Type="http://schemas.openxmlformats.org/officeDocument/2006/relationships/hyperlink" Target="https://www.bing.com/maps?cp=33.284418~-95.163557&amp;style=o&amp;lvl=18&amp;dir=0&amp;sp=point.33.284418_-95.163557_Delilah%20Solar%20Energy%20LLC" TargetMode="External"/><Relationship Id="rId50280" Type="http://schemas.openxmlformats.org/officeDocument/2006/relationships/hyperlink" Target="https://www.bing.com/maps?cp=32.066593~-106.285301&amp;style=o&amp;lvl=18&amp;dir=0&amp;sp=point.32.066593_-106.285301_Buena%20Vista%20Energy%20Center" TargetMode="External"/><Relationship Id="rId8779" Type="http://schemas.openxmlformats.org/officeDocument/2006/relationships/hyperlink" Target="https://www.google.com/maps/@43.355800,-122.249400,450m/data=!3m1!1e3!4m5!3m4!1s0x0:0x0!8m2!3d43.355800!4d-122.249400" TargetMode="External"/><Relationship Id="rId11010" Type="http://schemas.openxmlformats.org/officeDocument/2006/relationships/hyperlink" Target="https://www.bing.com/maps?cp=44.430600~-89.780800&amp;style=o&amp;lvl=18&amp;dir=0&amp;sp=point.44.430600_-89.780800_Biron" TargetMode="External"/><Relationship Id="rId14580" Type="http://schemas.openxmlformats.org/officeDocument/2006/relationships/hyperlink" Target="https://www.bing.com/maps?cp=56.962983~-133.922557&amp;style=o&amp;lvl=18&amp;dir=0&amp;sp=point.56.962983_-133.922557_Kake" TargetMode="External"/><Relationship Id="rId25589" Type="http://schemas.openxmlformats.org/officeDocument/2006/relationships/hyperlink" Target="https://www.google.com/maps/@41.601400,-93.576500,450m/data=!3m1!1e3!4m5!3m4!1s0x0:0x0!8m2!3d41.601400!4d-93.576500" TargetMode="External"/><Relationship Id="rId34907" Type="http://schemas.openxmlformats.org/officeDocument/2006/relationships/hyperlink" Target="https://www.google.com/maps/@41.627222,-83.574722,450m/data=!3m1!1e3!4m5!3m4!1s0x0:0x0!8m2!3d41.627222!4d-83.574722" TargetMode="External"/><Relationship Id="rId46287" Type="http://schemas.openxmlformats.org/officeDocument/2006/relationships/hyperlink" Target="https://www.google.com/maps/@35.027264,-118.139236,450m/data=!3m1!1e3!4m5!3m4!1s0x0:0x0!8m2!3d35.027264!4d-118.139236" TargetMode="External"/><Relationship Id="rId48736" Type="http://schemas.openxmlformats.org/officeDocument/2006/relationships/hyperlink" Target="https://www.bing.com/maps?cp=32.351230~-102.557700&amp;style=o&amp;lvl=18&amp;dir=0&amp;sp=point.32.351230_-102.557700_Tumbleweed" TargetMode="External"/><Relationship Id="rId1819" Type="http://schemas.openxmlformats.org/officeDocument/2006/relationships/hyperlink" Target="https://www.google.com/maps/@41.028900,-73.598900,450m/data=!3m1!1e3!4m5!3m4!1s0x0:0x0!8m2!3d41.028900!4d-73.598900" TargetMode="External"/><Relationship Id="rId14233" Type="http://schemas.openxmlformats.org/officeDocument/2006/relationships/hyperlink" Target="https://www.google.com/maps/@35.431700,-81.034700,450m/data=!3m1!1e3!4m5!3m4!1s0x0:0x0!8m2!3d35.431700!4d-81.034700" TargetMode="External"/><Relationship Id="rId28062" Type="http://schemas.openxmlformats.org/officeDocument/2006/relationships/hyperlink" Target="https://www.bing.com/maps?cp=43.018100~-105.835278&amp;style=o&amp;lvl=18&amp;dir=0&amp;sp=point.43.018100_-105.835278_Glenrock" TargetMode="External"/><Relationship Id="rId32458" Type="http://schemas.openxmlformats.org/officeDocument/2006/relationships/hyperlink" Target="https://www.bing.com/maps?cp=33.694722~-114.739722&amp;style=o&amp;lvl=18&amp;dir=0&amp;sp=point.33.694722_-114.739722_McCoy%20Solar%20Energy%20Project%20Hybrid" TargetMode="External"/><Relationship Id="rId53156" Type="http://schemas.openxmlformats.org/officeDocument/2006/relationships/hyperlink" Target="https://www.bing.com/maps?cp=45.659920~-108.760833&amp;style=o&amp;lvl=18&amp;dir=0&amp;sp=point.45.659920_-108.760833_Yellowstone%20County%20Generating%20Station" TargetMode="External"/><Relationship Id="rId55605" Type="http://schemas.openxmlformats.org/officeDocument/2006/relationships/hyperlink" Target="https://www.google.com/maps/@29.734419,-98.680294,450m/data=!3m1!1e3!4m5!3m4!1s0x0:0x0!8m2!3d29.734419!4d-98.680294" TargetMode="External"/><Relationship Id="rId2190" Type="http://schemas.openxmlformats.org/officeDocument/2006/relationships/hyperlink" Target="https://www.bing.com/maps?cp=25.475600~-80.470000&amp;style=o&amp;lvl=18&amp;dir=0&amp;sp=point.25.475600_-80.470000_G%20W%20Ivey" TargetMode="External"/><Relationship Id="rId7862" Type="http://schemas.openxmlformats.org/officeDocument/2006/relationships/hyperlink" Target="https://www.bing.com/maps?cp=43.977500~-75.894200&amp;style=o&amp;lvl=18&amp;dir=0&amp;sp=point.43.977500_-75.894200_Sewalls" TargetMode="External"/><Relationship Id="rId17456" Type="http://schemas.openxmlformats.org/officeDocument/2006/relationships/hyperlink" Target="https://www.bing.com/maps?cp=45.155400~-67.401200&amp;style=o&amp;lvl=18&amp;dir=0&amp;sp=point.45.155400_-67.401200_Woodland%20Pulp,%20LLC" TargetMode="External"/><Relationship Id="rId19905" Type="http://schemas.openxmlformats.org/officeDocument/2006/relationships/hyperlink" Target="https://www.google.com/maps/@42.632483,-114.538769,450m/data=!3m1!1e3!4m5!3m4!1s0x0:0x0!8m2!3d42.632483!4d-114.538769" TargetMode="External"/><Relationship Id="rId21102" Type="http://schemas.openxmlformats.org/officeDocument/2006/relationships/hyperlink" Target="https://www.bing.com/maps?cp=32.775093~-97.142090&amp;style=o&amp;lvl=18&amp;dir=0&amp;sp=point.32.775093_-97.142090_Village%20Creek%20Water%20Reclamation%20Facility" TargetMode="External"/><Relationship Id="rId24672" Type="http://schemas.openxmlformats.org/officeDocument/2006/relationships/hyperlink" Target="https://www.bing.com/maps?cp=39.857499~-105.225967&amp;style=o&amp;lvl=18&amp;dir=0&amp;sp=point.39.857499_-105.225967_Plains%20End" TargetMode="External"/><Relationship Id="rId42897" Type="http://schemas.openxmlformats.org/officeDocument/2006/relationships/hyperlink" Target="https://www.google.com/maps/@26.782655,-80.352619,450m/data=!3m1!1e3!4m5!3m4!1s0x0:0x0!8m2!3d26.782655!4d-80.352619" TargetMode="External"/><Relationship Id="rId162" Type="http://schemas.openxmlformats.org/officeDocument/2006/relationships/hyperlink" Target="https://www.bing.com/maps?cp=39.134259~-120.953341&amp;style=o&amp;lvl=18&amp;dir=0&amp;sp=point.39.134259_-120.953341_Rollins" TargetMode="External"/><Relationship Id="rId7515" Type="http://schemas.openxmlformats.org/officeDocument/2006/relationships/hyperlink" Target="https://www.google.com/maps/@40.616689,-73.647881,450m/data=!3m1!1e3!4m5!3m4!1s0x0:0x0!8m2!3d40.616689!4d-73.647881" TargetMode="External"/><Relationship Id="rId10843" Type="http://schemas.openxmlformats.org/officeDocument/2006/relationships/hyperlink" Target="https://www.google.com/maps/@47.418100,-123.225200,450m/data=!3m1!1e3!4m5!3m4!1s0x0:0x0!8m2!3d47.418100!4d-123.225200" TargetMode="External"/><Relationship Id="rId17109" Type="http://schemas.openxmlformats.org/officeDocument/2006/relationships/hyperlink" Target="https://www.google.com/maps/@34.252800,-85.327500,450m/data=!3m1!1e3!4m5!3m4!1s0x0:0x0!8m2!3d34.252800!4d-85.327500" TargetMode="External"/><Relationship Id="rId24325" Type="http://schemas.openxmlformats.org/officeDocument/2006/relationships/hyperlink" Target="https://www.google.com/maps/@44.285000,-105.378600,450m/data=!3m1!1e3!4m5!3m4!1s0x0:0x0!8m2!3d44.285000!4d-105.378600" TargetMode="External"/><Relationship Id="rId31541" Type="http://schemas.openxmlformats.org/officeDocument/2006/relationships/hyperlink" Target="https://www.google.com/maps/@41.809167,-72.254167,450m/data=!3m1!1e3!4m5!3m4!1s0x0:0x0!8m2!3d41.809167!4d-72.254167" TargetMode="External"/><Relationship Id="rId38154" Type="http://schemas.openxmlformats.org/officeDocument/2006/relationships/hyperlink" Target="https://www.bing.com/maps?cp=38.690186~-121.586514&amp;style=o&amp;lvl=18&amp;dir=0&amp;sp=point.38.690186_-121.586514_SCDA%20Solar%201" TargetMode="External"/><Relationship Id="rId45370" Type="http://schemas.openxmlformats.org/officeDocument/2006/relationships/hyperlink" Target="https://www.bing.com/maps?cp=41.119258~-87.826519&amp;style=o&amp;lvl=18&amp;dir=0&amp;sp=point.41.119258_-87.826519_Kankakee%20Solar%204%20LLC" TargetMode="External"/><Relationship Id="rId5066" Type="http://schemas.openxmlformats.org/officeDocument/2006/relationships/hyperlink" Target="https://www.bing.com/maps?cp=41.865300~-71.106100&amp;style=o&amp;lvl=18&amp;dir=0&amp;sp=point.41.865300_-71.106100_Cleary%20Flood%20Hybrid" TargetMode="External"/><Relationship Id="rId27895" Type="http://schemas.openxmlformats.org/officeDocument/2006/relationships/hyperlink" Target="https://www.google.com/maps/@36.757500,-120.365800,450m/data=!3m1!1e3!4m5!3m4!1s0x0:0x0!8m2!3d36.757500!4d-120.365800" TargetMode="External"/><Relationship Id="rId45023" Type="http://schemas.openxmlformats.org/officeDocument/2006/relationships/hyperlink" Target="https://www.google.com/maps/@39.539511,-119.439158,450m/data=!3m1!1e3!4m5!3m4!1s0x0:0x0!8m2!3d39.539511!4d-119.439158" TargetMode="External"/><Relationship Id="rId48593" Type="http://schemas.openxmlformats.org/officeDocument/2006/relationships/hyperlink" Target="https://www.google.com/maps/@37.264377,-122.006021,450m/data=!3m1!1e3!4m5!3m4!1s0x0:0x0!8m2!3d37.264377!4d-122.006021" TargetMode="External"/><Relationship Id="rId52989" Type="http://schemas.openxmlformats.org/officeDocument/2006/relationships/hyperlink" Target="https://www.google.com/maps/@43.803688,-76.030032,450m/data=!3m1!1e3!4m5!3m4!1s0x0:0x0!8m2!3d43.803688!4d-76.030032" TargetMode="External"/><Relationship Id="rId8289" Type="http://schemas.openxmlformats.org/officeDocument/2006/relationships/hyperlink" Target="https://www.google.com/maps/@35.019131,-83.791438,450m/data=!3m1!1e3!4m5!3m4!1s0x0:0x0!8m2!3d35.019131!4d-83.791438" TargetMode="External"/><Relationship Id="rId13719" Type="http://schemas.openxmlformats.org/officeDocument/2006/relationships/hyperlink" Target="https://www.google.com/maps/@37.686085,-96.964982,450m/data=!3m1!1e3!4m5!3m4!1s0x0:0x0!8m2!3d37.686085!4d-96.964982" TargetMode="External"/><Relationship Id="rId20935" Type="http://schemas.openxmlformats.org/officeDocument/2006/relationships/hyperlink" Target="https://www.google.com/maps/@43.623300,-88.729700,450m/data=!3m1!1e3!4m5!3m4!1s0x0:0x0!8m2!3d43.623300!4d-88.729700" TargetMode="External"/><Relationship Id="rId25099" Type="http://schemas.openxmlformats.org/officeDocument/2006/relationships/hyperlink" Target="https://www.google.com/maps/@44.175007,-87.828519,450m/data=!3m1!1e3!4m5!3m4!1s0x0:0x0!8m2!3d44.175007!4d-87.828519" TargetMode="External"/><Relationship Id="rId27548" Type="http://schemas.openxmlformats.org/officeDocument/2006/relationships/hyperlink" Target="https://www.bing.com/maps?cp=37.351700~-77.496900&amp;style=o&amp;lvl=18&amp;dir=0&amp;sp=point.37.351700_-77.496900_Chesterfield%20Landfill%20Gas" TargetMode="External"/><Relationship Id="rId34764" Type="http://schemas.openxmlformats.org/officeDocument/2006/relationships/hyperlink" Target="https://www.bing.com/maps?cp=44.933333~-97.741389&amp;style=o&amp;lvl=18&amp;dir=0&amp;sp=point.44.933333_-97.741389_Oak%20Tree%20Energy" TargetMode="External"/><Relationship Id="rId41980" Type="http://schemas.openxmlformats.org/officeDocument/2006/relationships/hyperlink" Target="https://www.bing.com/maps?cp=35.421964~-78.721683&amp;style=o&amp;lvl=18&amp;dir=0&amp;sp=point.35.421964_-78.721683_Ennis%20Solar,%20LLC" TargetMode="External"/><Relationship Id="rId48246" Type="http://schemas.openxmlformats.org/officeDocument/2006/relationships/hyperlink" Target="https://www.bing.com/maps?cp=44.192188~-70.021685&amp;style=o&amp;lvl=18&amp;dir=0&amp;sp=point.44.192188_-70.021685_Monmouth" TargetMode="External"/><Relationship Id="rId55462" Type="http://schemas.openxmlformats.org/officeDocument/2006/relationships/hyperlink" Target="https://www.bing.com/maps?cp=40.931085~-90.336091&amp;style=o&amp;lvl=18&amp;dir=0&amp;sp=point.40.931085_-90.336091_Illinois%20PV%20Knox%202A" TargetMode="External"/><Relationship Id="rId1676" Type="http://schemas.openxmlformats.org/officeDocument/2006/relationships/hyperlink" Target="https://www.bing.com/maps?cp=38.824444~-104.833333&amp;style=o&amp;lvl=18&amp;dir=0&amp;sp=point.38.824444_-104.833333_South%20Plant%20(CO)" TargetMode="External"/><Relationship Id="rId14090" Type="http://schemas.openxmlformats.org/officeDocument/2006/relationships/hyperlink" Target="https://www.bing.com/maps?cp=43.735300~-88.496667&amp;style=o&amp;lvl=18&amp;dir=0&amp;sp=point.43.735300_-88.496667_South%20Fond%20Du%20Lac" TargetMode="External"/><Relationship Id="rId19762" Type="http://schemas.openxmlformats.org/officeDocument/2006/relationships/hyperlink" Target="https://www.bing.com/maps?cp=40.896596~-79.478982&amp;style=o&amp;lvl=18&amp;dir=0&amp;sp=point.40.896596_-79.478982_Allegheny%20Hydro%20No%208" TargetMode="External"/><Relationship Id="rId34417" Type="http://schemas.openxmlformats.org/officeDocument/2006/relationships/hyperlink" Target="https://www.google.com/maps/@35.630000,-119.573889,450m/data=!3m1!1e3!4m5!3m4!1s0x0:0x0!8m2!3d35.630000!4d-119.573889" TargetMode="External"/><Relationship Id="rId37987" Type="http://schemas.openxmlformats.org/officeDocument/2006/relationships/hyperlink" Target="https://www.google.com/maps/@45.300294,-92.804361,450m/data=!3m1!1e3!4m5!3m4!1s0x0:0x0!8m2!3d45.300294!4d-92.804361" TargetMode="External"/><Relationship Id="rId41633" Type="http://schemas.openxmlformats.org/officeDocument/2006/relationships/hyperlink" Target="https://www.google.com/maps/@41.757083,-74.960959,450m/data=!3m1!1e3!4m5!3m4!1s0x0:0x0!8m2!3d41.757083!4d-74.960959" TargetMode="External"/><Relationship Id="rId55115" Type="http://schemas.openxmlformats.org/officeDocument/2006/relationships/hyperlink" Target="https://www.google.com/maps/@30.738452,-99.232484,450m/data=!3m1!1e3!4m5!3m4!1s0x0:0x0!8m2!3d30.738452!4d-99.232484" TargetMode="External"/><Relationship Id="rId1329" Type="http://schemas.openxmlformats.org/officeDocument/2006/relationships/hyperlink" Target="https://www.google.com/maps/@33.770600,-118.265600,450m/data=!3m1!1e3!4m5!3m4!1s0x0:0x0!8m2!3d33.770600!4d-118.265600" TargetMode="External"/><Relationship Id="rId4899" Type="http://schemas.openxmlformats.org/officeDocument/2006/relationships/hyperlink" Target="https://www.google.com/maps/@39.209700,-77.464400,450m/data=!3m1!1e3!4m5!3m4!1s0x0:0x0!8m2!3d39.209700!4d-77.464400" TargetMode="External"/><Relationship Id="rId9821" Type="http://schemas.openxmlformats.org/officeDocument/2006/relationships/hyperlink" Target="https://www.google.com/maps/@36.341667,-82.126389,450m/data=!3m1!1e3!4m5!3m4!1s0x0:0x0!8m2!3d36.341667!4d-82.126389" TargetMode="External"/><Relationship Id="rId12802" Type="http://schemas.openxmlformats.org/officeDocument/2006/relationships/hyperlink" Target="https://www.bing.com/maps?cp=62.110415~-145.532529&amp;style=o&amp;lvl=18&amp;dir=0&amp;sp=point.62.110415_-145.532529_Glennallen" TargetMode="External"/><Relationship Id="rId19415" Type="http://schemas.openxmlformats.org/officeDocument/2006/relationships/hyperlink" Target="https://www.google.com/maps/@39.370000,-119.766944,450m/data=!3m1!1e3!4m5!3m4!1s0x0:0x0!8m2!3d39.370000!4d-119.766944" TargetMode="External"/><Relationship Id="rId26631" Type="http://schemas.openxmlformats.org/officeDocument/2006/relationships/hyperlink" Target="https://www.google.com/maps/@38.930300,-99.361700,450m/data=!3m1!1e3!4m5!3m4!1s0x0:0x0!8m2!3d38.930300!4d-99.361700" TargetMode="External"/><Relationship Id="rId44856" Type="http://schemas.openxmlformats.org/officeDocument/2006/relationships/hyperlink" Target="https://www.bing.com/maps?cp=41.758266~-88.656288&amp;style=o&amp;lvl=18&amp;dir=0&amp;sp=point.41.758266_-88.656288_Somonauk%20Road%20Solar%201" TargetMode="External"/><Relationship Id="rId35" Type="http://schemas.openxmlformats.org/officeDocument/2006/relationships/hyperlink" Target="https://www.google.com/maps/@31.006900,-88.010300,450m/data=!3m1!1e3!4m5!3m4!1s0x0:0x0!8m2!3d31.006900!4d-88.010300" TargetMode="External"/><Relationship Id="rId7372" Type="http://schemas.openxmlformats.org/officeDocument/2006/relationships/hyperlink" Target="https://www.bing.com/maps?cp=41.573361~-73.964570&amp;style=o&amp;lvl=18&amp;dir=0&amp;sp=point.41.573361_-73.964570_Danskammer%20Generating%20Station" TargetMode="External"/><Relationship Id="rId10353" Type="http://schemas.openxmlformats.org/officeDocument/2006/relationships/hyperlink" Target="https://www.google.com/maps/@43.895400,-73.100700,450m/data=!3m1!1e3!4m5!3m4!1s0x0:0x0!8m2!3d43.895400!4d-73.100700" TargetMode="External"/><Relationship Id="rId24182" Type="http://schemas.openxmlformats.org/officeDocument/2006/relationships/hyperlink" Target="https://www.bing.com/maps?cp=30.321700~-91.234700&amp;style=o&amp;lvl=18&amp;dir=0&amp;sp=point.30.321700_-91.234700_Plaquemine%20Cogeneration%20Plant" TargetMode="External"/><Relationship Id="rId29854" Type="http://schemas.openxmlformats.org/officeDocument/2006/relationships/hyperlink" Target="https://www.bing.com/maps?cp=33.934167~-116.571388&amp;style=o&amp;lvl=18&amp;dir=0&amp;sp=point.33.934167_-116.571388_Sentinel%20Energy%20Center,%20LLC" TargetMode="External"/><Relationship Id="rId33500" Type="http://schemas.openxmlformats.org/officeDocument/2006/relationships/hyperlink" Target="https://www.bing.com/maps?cp=35.949444~-78.092500&amp;style=o&amp;lvl=18&amp;dir=0&amp;sp=point.35.949444_-78.092500_Nash%2064%20Farm" TargetMode="External"/><Relationship Id="rId44509" Type="http://schemas.openxmlformats.org/officeDocument/2006/relationships/hyperlink" Target="https://www.google.com/maps/@42.328400,-93.662300,450m/data=!3m1!1e3!4m5!3m4!1s0x0:0x0!8m2!3d42.328400!4d-93.662300" TargetMode="External"/><Relationship Id="rId51725" Type="http://schemas.openxmlformats.org/officeDocument/2006/relationships/hyperlink" Target="https://www.google.com/maps/@32.831328,-97.347267,450m/data=!3m1!1e3!4m5!3m4!1s0x0:0x0!8m2!3d32.831328!4d-97.347267" TargetMode="External"/><Relationship Id="rId3982" Type="http://schemas.openxmlformats.org/officeDocument/2006/relationships/hyperlink" Target="https://www.bing.com/maps?cp=37.678454~-96.971930&amp;style=o&amp;lvl=18&amp;dir=0&amp;sp=point.37.678454_-96.971930_Augusta%20Electric%20Plant%20No%201" TargetMode="External"/><Relationship Id="rId7025" Type="http://schemas.openxmlformats.org/officeDocument/2006/relationships/hyperlink" Target="https://www.google.com/maps/@41.211798,-96.611550,450m/data=!3m1!1e3!4m5!3m4!1s0x0:0x0!8m2!3d41.211798!4d-96.611550" TargetMode="External"/><Relationship Id="rId10006" Type="http://schemas.openxmlformats.org/officeDocument/2006/relationships/hyperlink" Target="https://www.bing.com/maps?cp=33.134400~-98.611700&amp;style=o&amp;lvl=18&amp;dir=0&amp;sp=point.33.134400_-98.611700_Graham" TargetMode="External"/><Relationship Id="rId13576" Type="http://schemas.openxmlformats.org/officeDocument/2006/relationships/hyperlink" Target="https://www.bing.com/maps?cp=39.720278~-79.856111&amp;style=o&amp;lvl=18&amp;dir=0&amp;sp=point.39.720278_-79.856111_Lake%20Lynn%20Hydro%20Station" TargetMode="External"/><Relationship Id="rId20792" Type="http://schemas.openxmlformats.org/officeDocument/2006/relationships/hyperlink" Target="https://www.bing.com/maps?cp=33.487881~-81.992520&amp;style=o&amp;lvl=18&amp;dir=0&amp;sp=point.33.487881_-81.992520_Sibley%20Mill" TargetMode="External"/><Relationship Id="rId29507" Type="http://schemas.openxmlformats.org/officeDocument/2006/relationships/hyperlink" Target="https://www.google.com/maps/@37.678800,-77.567800,450m/data=!3m1!1e3!4m5!3m4!1s0x0:0x0!8m2!3d37.678800!4d-77.567800" TargetMode="External"/><Relationship Id="rId31051" Type="http://schemas.openxmlformats.org/officeDocument/2006/relationships/hyperlink" Target="https://www.google.com/maps/@35.670278,-120.566944,450m/data=!3m1!1e3!4m5!3m4!1s0x0:0x0!8m2!3d35.670278!4d-120.566944" TargetMode="External"/><Relationship Id="rId36723" Type="http://schemas.openxmlformats.org/officeDocument/2006/relationships/hyperlink" Target="https://www.google.com/maps/@36.104470,-79.723622,450m/data=!3m1!1e3!4m5!3m4!1s0x0:0x0!8m2!3d36.104470!4d-79.723622" TargetMode="External"/><Relationship Id="rId54948" Type="http://schemas.openxmlformats.org/officeDocument/2006/relationships/hyperlink" Target="https://www.bing.com/maps?cp=34.007486~-118.120047&amp;style=o&amp;lvl=18&amp;dir=0&amp;sp=point.34.007486_-118.120047_GreenStruxure%20BBU004,%20LLC" TargetMode="External"/><Relationship Id="rId3635" Type="http://schemas.openxmlformats.org/officeDocument/2006/relationships/hyperlink" Target="https://www.google.com/maps/@42.848600,-94.850600,450m/data=!3m1!1e3!4m5!3m4!1s0x0:0x0!8m2!3d42.848600!4d-94.850600" TargetMode="External"/><Relationship Id="rId13229" Type="http://schemas.openxmlformats.org/officeDocument/2006/relationships/hyperlink" Target="https://www.google.com/maps/@44.260300,-72.059200,450m/data=!3m1!1e3!4m5!3m4!1s0x0:0x0!8m2!3d44.260300!4d-72.059200" TargetMode="External"/><Relationship Id="rId20445" Type="http://schemas.openxmlformats.org/officeDocument/2006/relationships/hyperlink" Target="https://www.google.com/maps/@44.336400,-89.867200,450m/data=!3m1!1e3!4m5!3m4!1s0x0:0x0!8m2!3d44.336400!4d-89.867200" TargetMode="External"/><Relationship Id="rId27058" Type="http://schemas.openxmlformats.org/officeDocument/2006/relationships/hyperlink" Target="https://www.bing.com/maps?cp=44.396240~-96.533320&amp;style=o&amp;lvl=18&amp;dir=0&amp;sp=point.44.396240_-96.533320_Deer%20Creek%20Station" TargetMode="External"/><Relationship Id="rId34274" Type="http://schemas.openxmlformats.org/officeDocument/2006/relationships/hyperlink" Target="https://www.bing.com/maps?cp=36.141111~-77.211111&amp;style=o&amp;lvl=18&amp;dir=0&amp;sp=point.36.141111_-77.211111_Lewiston%20Solar" TargetMode="External"/><Relationship Id="rId41490" 